
      </c>
      <c r="L199" s="449">
        <v>0</v>
      </c>
      <c r="M199" s="449">
        <v>0</v>
      </c>
      <c r="N199" s="449">
        <v>0</v>
      </c>
      <c r="O199" s="449">
        <v>0</v>
      </c>
      <c r="P199" s="449">
        <v>0</v>
      </c>
      <c r="Q199" s="449">
        <v>0</v>
      </c>
      <c r="R199" s="449">
        <v>0</v>
      </c>
      <c r="S199" s="449">
        <v>0</v>
      </c>
      <c r="T199" s="449">
        <v>70.154910000000001</v>
      </c>
      <c r="U199" s="449">
        <v>1.4847600000000001</v>
      </c>
      <c r="V199" s="449">
        <v>1.4847600000000001</v>
      </c>
      <c r="W199" s="449">
        <v>1.1135699999999999</v>
      </c>
      <c r="X199" s="449">
        <v>1.1135699999999999</v>
      </c>
      <c r="Y199" s="449">
        <v>1.1135699999999999</v>
      </c>
      <c r="Z199" s="449">
        <v>1.1135699999999999</v>
      </c>
      <c r="AA199" s="449">
        <v>1.1135699999999999</v>
      </c>
      <c r="AB199" s="449">
        <v>0.74238000000000004</v>
      </c>
      <c r="AC199" s="449">
        <v>0.74238000000000004</v>
      </c>
      <c r="AD199" s="449">
        <v>0.37119000000000002</v>
      </c>
      <c r="AE199" s="449">
        <v>0.37119000000000002</v>
      </c>
      <c r="AF199" s="449">
        <v>0.37119000000000002</v>
      </c>
      <c r="AG199" s="449">
        <v>0.74238000000000004</v>
      </c>
      <c r="AH199" s="449">
        <v>0.74238000000000004</v>
      </c>
      <c r="AI199" s="449">
        <v>0.74238000000000004</v>
      </c>
      <c r="AJ199" s="449">
        <v>0.74238000000000004</v>
      </c>
      <c r="AK199" s="449">
        <v>0.74238000000000004</v>
      </c>
      <c r="AL199" s="449">
        <v>0.74238000000000004</v>
      </c>
      <c r="AM199" s="449">
        <v>0.74238000000000004</v>
      </c>
      <c r="AN199" s="449">
        <v>0.74238000000000004</v>
      </c>
      <c r="AO199" s="43"/>
    </row>
    <row r="200" spans="2:41" outlineLevel="1">
      <c r="B200" s="39"/>
      <c r="C200" s="489" t="b">
        <v>1</v>
      </c>
      <c r="D200" s="8">
        <v>37</v>
      </c>
      <c r="E200" s="602" t="s">
        <v>56</v>
      </c>
      <c r="F200" s="123"/>
      <c r="G200" s="530" t="s">
        <v>117</v>
      </c>
      <c r="H200" s="449">
        <v>1725.2911199999994</v>
      </c>
      <c r="I200" s="186"/>
      <c r="J200" s="186"/>
      <c r="K200" s="449">
        <v>0</v>
      </c>
      <c r="L200" s="449">
        <v>0</v>
      </c>
      <c r="M200" s="449">
        <v>0</v>
      </c>
      <c r="N200" s="449">
        <v>0</v>
      </c>
      <c r="O200" s="449">
        <v>0</v>
      </c>
      <c r="P200" s="449">
        <v>492.64336800000001</v>
      </c>
      <c r="Q200" s="449">
        <v>821.07227999999998</v>
      </c>
      <c r="R200" s="449">
        <v>328.42891200000003</v>
      </c>
      <c r="S200" s="449">
        <v>0</v>
      </c>
      <c r="T200" s="449">
        <v>0</v>
      </c>
      <c r="U200" s="449">
        <v>10.022129999999999</v>
      </c>
      <c r="V200" s="449">
        <v>9.2797499999999999</v>
      </c>
      <c r="W200" s="449">
        <v>8.537370000000001</v>
      </c>
      <c r="X200" s="449">
        <v>8.1661800000000007</v>
      </c>
      <c r="Y200" s="449">
        <v>7.4238</v>
      </c>
      <c r="Z200" s="449">
        <v>6.6814200000000001</v>
      </c>
      <c r="AA200" s="449">
        <v>5.9390400000000003</v>
      </c>
      <c r="AB200" s="449">
        <v>5.1966599999999996</v>
      </c>
      <c r="AC200" s="449">
        <v>4.8254700000000001</v>
      </c>
      <c r="AD200" s="449">
        <v>4.0830900000000003</v>
      </c>
      <c r="AE200" s="449">
        <v>3.3407100000000001</v>
      </c>
      <c r="AF200" s="449">
        <v>2.5983299999999998</v>
      </c>
      <c r="AG200" s="449">
        <v>1.85595</v>
      </c>
      <c r="AH200" s="449">
        <v>1.1135699999999999</v>
      </c>
      <c r="AI200" s="449">
        <v>0.37119000000000002</v>
      </c>
      <c r="AJ200" s="449">
        <v>0.74238000000000004</v>
      </c>
      <c r="AK200" s="449">
        <v>0.74238000000000004</v>
      </c>
      <c r="AL200" s="449">
        <v>0.74238000000000004</v>
      </c>
      <c r="AM200" s="449">
        <v>0.74238000000000004</v>
      </c>
      <c r="AN200" s="449">
        <v>0.74238000000000004</v>
      </c>
      <c r="AO200" s="43"/>
    </row>
    <row r="201" spans="2:41" outlineLevel="1">
      <c r="B201" s="39"/>
      <c r="C201" s="489" t="b">
        <v>1</v>
      </c>
      <c r="D201" s="8">
        <v>38</v>
      </c>
      <c r="E201" s="602" t="s">
        <v>57</v>
      </c>
      <c r="F201" s="123"/>
      <c r="G201" s="530" t="s">
        <v>117</v>
      </c>
      <c r="H201" s="449">
        <v>142.90814999999998</v>
      </c>
      <c r="I201" s="186"/>
      <c r="J201" s="186"/>
      <c r="K201" s="449">
        <v>25.612110000000001</v>
      </c>
      <c r="L201" s="449">
        <v>0</v>
      </c>
      <c r="M201" s="449">
        <v>0</v>
      </c>
      <c r="N201" s="449">
        <v>0</v>
      </c>
      <c r="O201" s="449">
        <v>0</v>
      </c>
      <c r="P201" s="449">
        <v>0</v>
      </c>
      <c r="Q201" s="449">
        <v>24.869730000000001</v>
      </c>
      <c r="R201" s="449">
        <v>0</v>
      </c>
      <c r="S201" s="449">
        <v>0</v>
      </c>
      <c r="T201" s="449">
        <v>0</v>
      </c>
      <c r="U201" s="449">
        <v>5.9390400000000003</v>
      </c>
      <c r="V201" s="449">
        <v>5.9390400000000003</v>
      </c>
      <c r="W201" s="449">
        <v>5.56785</v>
      </c>
      <c r="X201" s="449">
        <v>5.56785</v>
      </c>
      <c r="Y201" s="449">
        <v>5.1966599999999996</v>
      </c>
      <c r="Z201" s="449">
        <v>5.1966599999999996</v>
      </c>
      <c r="AA201" s="449">
        <v>5.1966599999999996</v>
      </c>
      <c r="AB201" s="449">
        <v>4.8254700000000001</v>
      </c>
      <c r="AC201" s="449">
        <v>4.8254700000000001</v>
      </c>
      <c r="AD201" s="449">
        <v>4.8254700000000001</v>
      </c>
      <c r="AE201" s="449">
        <v>4.4542799999999998</v>
      </c>
      <c r="AF201" s="449">
        <v>4.4542799999999998</v>
      </c>
      <c r="AG201" s="449">
        <v>4.0830900000000003</v>
      </c>
      <c r="AH201" s="449">
        <v>4.0830900000000003</v>
      </c>
      <c r="AI201" s="449">
        <v>4.0830900000000003</v>
      </c>
      <c r="AJ201" s="449">
        <v>3.7119</v>
      </c>
      <c r="AK201" s="449">
        <v>3.7119</v>
      </c>
      <c r="AL201" s="449">
        <v>3.7119</v>
      </c>
      <c r="AM201" s="449">
        <v>3.7119</v>
      </c>
      <c r="AN201" s="449">
        <v>3.3407100000000001</v>
      </c>
      <c r="AO201" s="43"/>
    </row>
    <row r="202" spans="2:41" outlineLevel="1">
      <c r="B202" s="39"/>
      <c r="C202" s="489" t="b">
        <v>1</v>
      </c>
      <c r="D202" s="8">
        <v>39</v>
      </c>
      <c r="E202" s="602" t="s">
        <v>58</v>
      </c>
      <c r="F202" s="123"/>
      <c r="G202" s="530" t="s">
        <v>117</v>
      </c>
      <c r="H202" s="449">
        <v>591.30567000000008</v>
      </c>
      <c r="I202" s="186"/>
      <c r="J202" s="186"/>
      <c r="K202" s="449">
        <v>0</v>
      </c>
      <c r="L202" s="449">
        <v>0</v>
      </c>
      <c r="M202" s="449">
        <v>0</v>
      </c>
      <c r="N202" s="449">
        <v>0</v>
      </c>
      <c r="O202" s="449">
        <v>0</v>
      </c>
      <c r="P202" s="449">
        <v>0</v>
      </c>
      <c r="Q202" s="449">
        <v>0</v>
      </c>
      <c r="R202" s="449">
        <v>0</v>
      </c>
      <c r="S202" s="449">
        <v>196.8234975</v>
      </c>
      <c r="T202" s="449">
        <v>365.52935249999996</v>
      </c>
      <c r="U202" s="449">
        <v>3.3407100000000001</v>
      </c>
      <c r="V202" s="449">
        <v>2.9695200000000002</v>
      </c>
      <c r="W202" s="449">
        <v>2.9695200000000002</v>
      </c>
      <c r="X202" s="449">
        <v>2.5983299999999998</v>
      </c>
      <c r="Y202" s="449">
        <v>2.2271399999999999</v>
      </c>
      <c r="Z202" s="449">
        <v>2.2271399999999999</v>
      </c>
      <c r="AA202" s="449">
        <v>1.85595</v>
      </c>
      <c r="AB202" s="449">
        <v>1.4847600000000001</v>
      </c>
      <c r="AC202" s="449">
        <v>1.4847600000000001</v>
      </c>
      <c r="AD202" s="449">
        <v>1.1135699999999999</v>
      </c>
      <c r="AE202" s="449">
        <v>0.74238000000000004</v>
      </c>
      <c r="AF202" s="449">
        <v>0.37119000000000002</v>
      </c>
      <c r="AG202" s="449">
        <v>0.37119000000000002</v>
      </c>
      <c r="AH202" s="449">
        <v>0.74238000000000004</v>
      </c>
      <c r="AI202" s="449">
        <v>0.74238000000000004</v>
      </c>
      <c r="AJ202" s="449">
        <v>0.74238000000000004</v>
      </c>
      <c r="AK202" s="449">
        <v>0.74238000000000004</v>
      </c>
      <c r="AL202" s="449">
        <v>0.74238000000000004</v>
      </c>
      <c r="AM202" s="449">
        <v>0.74238000000000004</v>
      </c>
      <c r="AN202" s="449">
        <v>0.74238000000000004</v>
      </c>
      <c r="AO202" s="43"/>
    </row>
    <row r="203" spans="2:41" outlineLevel="1">
      <c r="B203" s="39"/>
      <c r="C203" s="489" t="b">
        <v>1</v>
      </c>
      <c r="D203" s="8">
        <v>40</v>
      </c>
      <c r="E203" s="602" t="s">
        <v>59</v>
      </c>
      <c r="F203" s="123"/>
      <c r="G203" s="530" t="s">
        <v>117</v>
      </c>
      <c r="H203" s="449">
        <v>1389.3641699999994</v>
      </c>
      <c r="I203" s="186"/>
      <c r="J203" s="186"/>
      <c r="K203" s="449">
        <v>0</v>
      </c>
      <c r="L203" s="449">
        <v>183.46065750000002</v>
      </c>
      <c r="M203" s="449">
        <v>1039.6103925</v>
      </c>
      <c r="N203" s="449">
        <v>0</v>
      </c>
      <c r="O203" s="449">
        <v>0</v>
      </c>
      <c r="P203" s="449">
        <v>0</v>
      </c>
      <c r="Q203" s="449">
        <v>0</v>
      </c>
      <c r="R203" s="449">
        <v>0</v>
      </c>
      <c r="S203" s="449">
        <v>0</v>
      </c>
      <c r="T203" s="449">
        <v>0</v>
      </c>
      <c r="U203" s="449">
        <v>23.013780000000001</v>
      </c>
      <c r="V203" s="449">
        <v>20.41545</v>
      </c>
      <c r="W203" s="449">
        <v>18.5595</v>
      </c>
      <c r="X203" s="449">
        <v>17.445930000000001</v>
      </c>
      <c r="Y203" s="449">
        <v>15.589979999999999</v>
      </c>
      <c r="Z203" s="449">
        <v>14.105219999999999</v>
      </c>
      <c r="AA203" s="449">
        <v>12.62046</v>
      </c>
      <c r="AB203" s="449">
        <v>10.76451</v>
      </c>
      <c r="AC203" s="449">
        <v>9.2797499999999999</v>
      </c>
      <c r="AD203" s="449">
        <v>7.4238</v>
      </c>
      <c r="AE203" s="449">
        <v>5.56785</v>
      </c>
      <c r="AF203" s="449">
        <v>4.0830900000000003</v>
      </c>
      <c r="AG203" s="449">
        <v>2.2271399999999999</v>
      </c>
      <c r="AH203" s="449">
        <v>0.74238000000000004</v>
      </c>
      <c r="AI203" s="449">
        <v>0.74238000000000004</v>
      </c>
      <c r="AJ203" s="449">
        <v>0.74238000000000004</v>
      </c>
      <c r="AK203" s="449">
        <v>0.74238000000000004</v>
      </c>
      <c r="AL203" s="449">
        <v>0.74238000000000004</v>
      </c>
      <c r="AM203" s="449">
        <v>0.74238000000000004</v>
      </c>
      <c r="AN203" s="449">
        <v>0.74238000000000004</v>
      </c>
      <c r="AO203" s="43"/>
    </row>
    <row r="204" spans="2:41" outlineLevel="1">
      <c r="B204" s="39"/>
      <c r="C204" s="489" t="b">
        <v>1</v>
      </c>
      <c r="D204" s="8">
        <v>41</v>
      </c>
      <c r="E204" s="602" t="s">
        <v>60</v>
      </c>
      <c r="F204" s="123"/>
      <c r="G204" s="530" t="s">
        <v>117</v>
      </c>
      <c r="H204" s="449">
        <v>60.50397000000001</v>
      </c>
      <c r="I204" s="186"/>
      <c r="J204" s="186"/>
      <c r="K204" s="449">
        <v>0</v>
      </c>
      <c r="L204" s="449">
        <v>0</v>
      </c>
      <c r="M204" s="449">
        <v>0</v>
      </c>
      <c r="N204" s="449">
        <v>0</v>
      </c>
      <c r="O204" s="449">
        <v>0</v>
      </c>
      <c r="P204" s="449">
        <v>0</v>
      </c>
      <c r="Q204" s="449">
        <v>0</v>
      </c>
      <c r="R204" s="449">
        <v>0</v>
      </c>
      <c r="S204" s="449">
        <v>0</v>
      </c>
      <c r="T204" s="449">
        <v>0</v>
      </c>
      <c r="U204" s="449">
        <v>4.8254700000000001</v>
      </c>
      <c r="V204" s="449">
        <v>4.8254700000000001</v>
      </c>
      <c r="W204" s="449">
        <v>4.4542799999999998</v>
      </c>
      <c r="X204" s="449">
        <v>4.0830900000000003</v>
      </c>
      <c r="Y204" s="449">
        <v>4.0830900000000003</v>
      </c>
      <c r="Z204" s="449">
        <v>4.0830900000000003</v>
      </c>
      <c r="AA204" s="449">
        <v>3.7119</v>
      </c>
      <c r="AB204" s="449">
        <v>3.7119</v>
      </c>
      <c r="AC204" s="449">
        <v>3.3407100000000001</v>
      </c>
      <c r="AD204" s="449">
        <v>3.3407100000000001</v>
      </c>
      <c r="AE204" s="449">
        <v>2.9695200000000002</v>
      </c>
      <c r="AF204" s="449">
        <v>2.9695200000000002</v>
      </c>
      <c r="AG204" s="449">
        <v>2.5983299999999998</v>
      </c>
      <c r="AH204" s="449">
        <v>2.2271399999999999</v>
      </c>
      <c r="AI204" s="449">
        <v>2.2271399999999999</v>
      </c>
      <c r="AJ204" s="449">
        <v>1.85595</v>
      </c>
      <c r="AK204" s="449">
        <v>1.4847600000000001</v>
      </c>
      <c r="AL204" s="449">
        <v>1.4847600000000001</v>
      </c>
      <c r="AM204" s="449">
        <v>1.1135699999999999</v>
      </c>
      <c r="AN204" s="449">
        <v>1.1135699999999999</v>
      </c>
      <c r="AO204" s="43"/>
    </row>
    <row r="205" spans="2:41" outlineLevel="1">
      <c r="B205" s="39"/>
      <c r="C205" s="489" t="b">
        <v>1</v>
      </c>
      <c r="D205" s="8">
        <v>42</v>
      </c>
      <c r="E205" s="602" t="s">
        <v>61</v>
      </c>
      <c r="F205" s="123"/>
      <c r="G205" s="530" t="s">
        <v>117</v>
      </c>
      <c r="H205" s="449">
        <v>2762.0247900000013</v>
      </c>
      <c r="I205" s="186"/>
      <c r="J205" s="186"/>
      <c r="K205" s="449">
        <v>0</v>
      </c>
      <c r="L205" s="449">
        <v>438.96929399999993</v>
      </c>
      <c r="M205" s="449">
        <v>877.93858799999987</v>
      </c>
      <c r="N205" s="449">
        <v>878.30977799999994</v>
      </c>
      <c r="O205" s="449">
        <v>0</v>
      </c>
      <c r="P205" s="449">
        <v>0</v>
      </c>
      <c r="Q205" s="449">
        <v>0</v>
      </c>
      <c r="R205" s="449">
        <v>0</v>
      </c>
      <c r="S205" s="449">
        <v>0</v>
      </c>
      <c r="T205" s="449">
        <v>0</v>
      </c>
      <c r="U205" s="449">
        <v>70.5261</v>
      </c>
      <c r="V205" s="449">
        <v>63.1023</v>
      </c>
      <c r="W205" s="449">
        <v>59.3904</v>
      </c>
      <c r="X205" s="449">
        <v>55.6785</v>
      </c>
      <c r="Y205" s="449">
        <v>51.595409999999994</v>
      </c>
      <c r="Z205" s="449">
        <v>47.141129999999997</v>
      </c>
      <c r="AA205" s="449">
        <v>43.058039999999998</v>
      </c>
      <c r="AB205" s="449">
        <v>38.232570000000003</v>
      </c>
      <c r="AC205" s="449">
        <v>33.778289999999998</v>
      </c>
      <c r="AD205" s="449">
        <v>28.952819999999999</v>
      </c>
      <c r="AE205" s="449">
        <v>24.12735</v>
      </c>
      <c r="AF205" s="449">
        <v>19.301880000000001</v>
      </c>
      <c r="AG205" s="449">
        <v>14.47641</v>
      </c>
      <c r="AH205" s="449">
        <v>9.2797499999999999</v>
      </c>
      <c r="AI205" s="449">
        <v>4.4542799999999998</v>
      </c>
      <c r="AJ205" s="449">
        <v>0.74238000000000004</v>
      </c>
      <c r="AK205" s="449">
        <v>0.74238000000000004</v>
      </c>
      <c r="AL205" s="449">
        <v>0.74238000000000004</v>
      </c>
      <c r="AM205" s="449">
        <v>0.74238000000000004</v>
      </c>
      <c r="AN205" s="449">
        <v>0.74238000000000004</v>
      </c>
      <c r="AO205" s="43"/>
    </row>
    <row r="206" spans="2:41" outlineLevel="1">
      <c r="B206" s="39"/>
      <c r="C206" s="489" t="b">
        <v>1</v>
      </c>
      <c r="D206" s="8">
        <v>43</v>
      </c>
      <c r="E206" s="602" t="s">
        <v>62</v>
      </c>
      <c r="F206" s="123"/>
      <c r="G206" s="530" t="s">
        <v>117</v>
      </c>
      <c r="H206" s="449">
        <v>911.27144999999985</v>
      </c>
      <c r="I206" s="186"/>
      <c r="J206" s="186"/>
      <c r="K206" s="449">
        <v>0</v>
      </c>
      <c r="L206" s="449">
        <v>501.10649999999998</v>
      </c>
      <c r="M206" s="449">
        <v>0</v>
      </c>
      <c r="N206" s="449">
        <v>0</v>
      </c>
      <c r="O206" s="449">
        <v>0</v>
      </c>
      <c r="P206" s="449">
        <v>0</v>
      </c>
      <c r="Q206" s="449">
        <v>0</v>
      </c>
      <c r="R206" s="449">
        <v>0</v>
      </c>
      <c r="S206" s="449">
        <v>0</v>
      </c>
      <c r="T206" s="449">
        <v>0</v>
      </c>
      <c r="U206" s="449">
        <v>31.179959999999998</v>
      </c>
      <c r="V206" s="449">
        <v>30.066389999999998</v>
      </c>
      <c r="W206" s="449">
        <v>28.952819999999999</v>
      </c>
      <c r="X206" s="449">
        <v>28.210439999999998</v>
      </c>
      <c r="Y206" s="449">
        <v>27.096869999999999</v>
      </c>
      <c r="Z206" s="449">
        <v>25.9833</v>
      </c>
      <c r="AA206" s="449">
        <v>24.869730000000001</v>
      </c>
      <c r="AB206" s="449">
        <v>23.756160000000001</v>
      </c>
      <c r="AC206" s="449">
        <v>22.642589999999998</v>
      </c>
      <c r="AD206" s="449">
        <v>21.529019999999999</v>
      </c>
      <c r="AE206" s="449">
        <v>20.41545</v>
      </c>
      <c r="AF206" s="449">
        <v>18.930689999999998</v>
      </c>
      <c r="AG206" s="449">
        <v>17.817119999999999</v>
      </c>
      <c r="AH206" s="449">
        <v>16.332360000000001</v>
      </c>
      <c r="AI206" s="449">
        <v>15.218789999999998</v>
      </c>
      <c r="AJ206" s="449">
        <v>14.105219999999999</v>
      </c>
      <c r="AK206" s="449">
        <v>12.62046</v>
      </c>
      <c r="AL206" s="449">
        <v>11.50689</v>
      </c>
      <c r="AM206" s="449">
        <v>10.022129999999999</v>
      </c>
      <c r="AN206" s="449">
        <v>8.9085599999999996</v>
      </c>
      <c r="AO206" s="43"/>
    </row>
    <row r="207" spans="2:41" outlineLevel="1">
      <c r="B207" s="39"/>
      <c r="C207" s="489" t="b">
        <v>1</v>
      </c>
      <c r="D207" s="8">
        <v>44</v>
      </c>
      <c r="E207" s="602" t="s">
        <v>63</v>
      </c>
      <c r="F207" s="123"/>
      <c r="G207" s="530" t="s">
        <v>117</v>
      </c>
      <c r="H207" s="449">
        <v>1377.8572799999995</v>
      </c>
      <c r="I207" s="186"/>
      <c r="J207" s="186"/>
      <c r="K207" s="449">
        <v>0</v>
      </c>
      <c r="L207" s="449">
        <v>0</v>
      </c>
      <c r="M207" s="449">
        <v>0</v>
      </c>
      <c r="N207" s="449">
        <v>0</v>
      </c>
      <c r="O207" s="449">
        <v>0</v>
      </c>
      <c r="P207" s="449">
        <v>255.74991</v>
      </c>
      <c r="Q207" s="449">
        <v>1022.99964</v>
      </c>
      <c r="R207" s="449">
        <v>0</v>
      </c>
      <c r="S207" s="449">
        <v>0</v>
      </c>
      <c r="T207" s="449">
        <v>0</v>
      </c>
      <c r="U207" s="449">
        <v>10.76451</v>
      </c>
      <c r="V207" s="449">
        <v>9.6509400000000003</v>
      </c>
      <c r="W207" s="449">
        <v>9.2797499999999999</v>
      </c>
      <c r="X207" s="449">
        <v>8.537370000000001</v>
      </c>
      <c r="Y207" s="449">
        <v>8.1661800000000007</v>
      </c>
      <c r="Z207" s="449">
        <v>7.7949899999999994</v>
      </c>
      <c r="AA207" s="449">
        <v>7.0526099999999996</v>
      </c>
      <c r="AB207" s="449">
        <v>6.3102299999999998</v>
      </c>
      <c r="AC207" s="449">
        <v>5.9390400000000003</v>
      </c>
      <c r="AD207" s="449">
        <v>5.1966599999999996</v>
      </c>
      <c r="AE207" s="449">
        <v>4.4542799999999998</v>
      </c>
      <c r="AF207" s="449">
        <v>4.0830900000000003</v>
      </c>
      <c r="AG207" s="449">
        <v>3.3407100000000001</v>
      </c>
      <c r="AH207" s="449">
        <v>2.5983299999999998</v>
      </c>
      <c r="AI207" s="449">
        <v>1.85595</v>
      </c>
      <c r="AJ207" s="449">
        <v>1.1135699999999999</v>
      </c>
      <c r="AK207" s="449">
        <v>0.74238000000000004</v>
      </c>
      <c r="AL207" s="449">
        <v>0.74238000000000004</v>
      </c>
      <c r="AM207" s="449">
        <v>0.74238000000000004</v>
      </c>
      <c r="AN207" s="449">
        <v>0.74238000000000004</v>
      </c>
      <c r="AO207" s="43"/>
    </row>
    <row r="208" spans="2:41" outlineLevel="1">
      <c r="B208" s="39"/>
      <c r="C208" s="489" t="b">
        <v>1</v>
      </c>
      <c r="D208" s="8">
        <v>45</v>
      </c>
      <c r="E208" s="602" t="s">
        <v>64</v>
      </c>
      <c r="F208" s="123"/>
      <c r="G208" s="530" t="s">
        <v>117</v>
      </c>
      <c r="H208" s="449">
        <v>3684.4319400000004</v>
      </c>
      <c r="I208" s="186"/>
      <c r="J208" s="186"/>
      <c r="K208" s="449">
        <v>0</v>
      </c>
      <c r="L208" s="449">
        <v>0</v>
      </c>
      <c r="M208" s="449">
        <v>0</v>
      </c>
      <c r="N208" s="449">
        <v>0</v>
      </c>
      <c r="O208" s="449">
        <v>1588.8787949999999</v>
      </c>
      <c r="P208" s="449">
        <v>1588.8787949999999</v>
      </c>
      <c r="Q208" s="449">
        <v>0</v>
      </c>
      <c r="R208" s="449">
        <v>0</v>
      </c>
      <c r="S208" s="449">
        <v>0</v>
      </c>
      <c r="T208" s="449">
        <v>0</v>
      </c>
      <c r="U208" s="449">
        <v>66.071819999999988</v>
      </c>
      <c r="V208" s="449">
        <v>58.648019999999995</v>
      </c>
      <c r="W208" s="449">
        <v>54.936120000000003</v>
      </c>
      <c r="X208" s="449">
        <v>51.224220000000003</v>
      </c>
      <c r="Y208" s="449">
        <v>47.141129999999997</v>
      </c>
      <c r="Z208" s="449">
        <v>43.058039999999998</v>
      </c>
      <c r="AA208" s="449">
        <v>38.603760000000001</v>
      </c>
      <c r="AB208" s="449">
        <v>34.149480000000004</v>
      </c>
      <c r="AC208" s="449">
        <v>29.6952</v>
      </c>
      <c r="AD208" s="449">
        <v>24.869730000000001</v>
      </c>
      <c r="AE208" s="449">
        <v>20.41545</v>
      </c>
      <c r="AF208" s="449">
        <v>15.589979999999999</v>
      </c>
      <c r="AG208" s="449">
        <v>10.76451</v>
      </c>
      <c r="AH208" s="449">
        <v>6.3102299999999998</v>
      </c>
      <c r="AI208" s="449">
        <v>1.4847600000000001</v>
      </c>
      <c r="AJ208" s="449">
        <v>0.74238000000000004</v>
      </c>
      <c r="AK208" s="449">
        <v>0.74238000000000004</v>
      </c>
      <c r="AL208" s="449">
        <v>0.74238000000000004</v>
      </c>
      <c r="AM208" s="449">
        <v>0.74238000000000004</v>
      </c>
      <c r="AN208" s="449">
        <v>0.74238000000000004</v>
      </c>
      <c r="AO208" s="43"/>
    </row>
    <row r="209" spans="2:41" outlineLevel="1">
      <c r="B209" s="39"/>
      <c r="C209" s="489" t="b">
        <v>1</v>
      </c>
      <c r="D209" s="8">
        <v>46</v>
      </c>
      <c r="E209" s="602" t="s">
        <v>65</v>
      </c>
      <c r="F209" s="123"/>
      <c r="G209" s="530" t="s">
        <v>117</v>
      </c>
      <c r="H209" s="449">
        <v>584.99543999999969</v>
      </c>
      <c r="I209" s="186"/>
      <c r="J209" s="186"/>
      <c r="K209" s="449">
        <v>0</v>
      </c>
      <c r="L209" s="449">
        <v>0</v>
      </c>
      <c r="M209" s="449">
        <v>0</v>
      </c>
      <c r="N209" s="449">
        <v>387.89355</v>
      </c>
      <c r="O209" s="449">
        <v>0</v>
      </c>
      <c r="P209" s="449">
        <v>0</v>
      </c>
      <c r="Q209" s="449">
        <v>0</v>
      </c>
      <c r="R209" s="449">
        <v>0</v>
      </c>
      <c r="S209" s="449">
        <v>0</v>
      </c>
      <c r="T209" s="449">
        <v>0</v>
      </c>
      <c r="U209" s="449">
        <v>9.2797499999999999</v>
      </c>
      <c r="V209" s="449">
        <v>9.2797499999999999</v>
      </c>
      <c r="W209" s="449">
        <v>9.2797499999999999</v>
      </c>
      <c r="X209" s="449">
        <v>9.2797499999999999</v>
      </c>
      <c r="Y209" s="449">
        <v>9.2797499999999999</v>
      </c>
      <c r="Z209" s="449">
        <v>9.2797499999999999</v>
      </c>
      <c r="AA209" s="449">
        <v>9.6509400000000003</v>
      </c>
      <c r="AB209" s="449">
        <v>9.6509400000000003</v>
      </c>
      <c r="AC209" s="449">
        <v>9.6509400000000003</v>
      </c>
      <c r="AD209" s="449">
        <v>9.6509400000000003</v>
      </c>
      <c r="AE209" s="449">
        <v>9.6509400000000003</v>
      </c>
      <c r="AF209" s="449">
        <v>10.022129999999999</v>
      </c>
      <c r="AG209" s="449">
        <v>10.022129999999999</v>
      </c>
      <c r="AH209" s="449">
        <v>10.022129999999999</v>
      </c>
      <c r="AI209" s="449">
        <v>10.022129999999999</v>
      </c>
      <c r="AJ209" s="449">
        <v>10.393319999999999</v>
      </c>
      <c r="AK209" s="449">
        <v>10.393319999999999</v>
      </c>
      <c r="AL209" s="449">
        <v>10.76451</v>
      </c>
      <c r="AM209" s="449">
        <v>10.76451</v>
      </c>
      <c r="AN209" s="449">
        <v>10.76451</v>
      </c>
      <c r="AO209" s="43"/>
    </row>
    <row r="210" spans="2:41" outlineLevel="1">
      <c r="B210" s="39"/>
      <c r="C210" s="489" t="b">
        <v>1</v>
      </c>
      <c r="D210" s="8">
        <v>47</v>
      </c>
      <c r="E210" s="602" t="s">
        <v>66</v>
      </c>
      <c r="F210" s="123"/>
      <c r="G210" s="530" t="s">
        <v>117</v>
      </c>
      <c r="H210" s="449">
        <v>1014.0910799999999</v>
      </c>
      <c r="I210" s="186"/>
      <c r="J210" s="186"/>
      <c r="K210" s="449">
        <v>0</v>
      </c>
      <c r="L210" s="449">
        <v>0</v>
      </c>
      <c r="M210" s="449">
        <v>0</v>
      </c>
      <c r="N210" s="449">
        <v>0</v>
      </c>
      <c r="O210" s="449">
        <v>0</v>
      </c>
      <c r="P210" s="449">
        <v>0</v>
      </c>
      <c r="Q210" s="449">
        <v>0</v>
      </c>
      <c r="R210" s="449">
        <v>0</v>
      </c>
      <c r="S210" s="449">
        <v>306.78853499999997</v>
      </c>
      <c r="T210" s="449">
        <v>306.78853499999997</v>
      </c>
      <c r="U210" s="449">
        <v>45.285179999999997</v>
      </c>
      <c r="V210" s="449">
        <v>41.202089999999998</v>
      </c>
      <c r="W210" s="449">
        <v>38.97495</v>
      </c>
      <c r="X210" s="449">
        <v>36.747810000000001</v>
      </c>
      <c r="Y210" s="449">
        <v>34.520669999999996</v>
      </c>
      <c r="Z210" s="449">
        <v>32.293529999999997</v>
      </c>
      <c r="AA210" s="449">
        <v>29.6952</v>
      </c>
      <c r="AB210" s="449">
        <v>26.725680000000001</v>
      </c>
      <c r="AC210" s="449">
        <v>24.12735</v>
      </c>
      <c r="AD210" s="449">
        <v>21.157829999999997</v>
      </c>
      <c r="AE210" s="449">
        <v>18.5595</v>
      </c>
      <c r="AF210" s="449">
        <v>15.589979999999999</v>
      </c>
      <c r="AG210" s="449">
        <v>12.62046</v>
      </c>
      <c r="AH210" s="449">
        <v>9.6509400000000003</v>
      </c>
      <c r="AI210" s="449">
        <v>6.6814200000000001</v>
      </c>
      <c r="AJ210" s="449">
        <v>3.7119</v>
      </c>
      <c r="AK210" s="449">
        <v>0.74238000000000004</v>
      </c>
      <c r="AL210" s="449">
        <v>0.74238000000000004</v>
      </c>
      <c r="AM210" s="449">
        <v>0.74238000000000004</v>
      </c>
      <c r="AN210" s="449">
        <v>0.74238000000000004</v>
      </c>
      <c r="AO210" s="43"/>
    </row>
    <row r="211" spans="2:41" outlineLevel="1">
      <c r="B211" s="39"/>
      <c r="C211" s="489" t="b">
        <v>1</v>
      </c>
      <c r="D211" s="8">
        <v>48</v>
      </c>
      <c r="E211" s="602" t="s">
        <v>67</v>
      </c>
      <c r="F211" s="123"/>
      <c r="G211" s="530" t="s">
        <v>117</v>
      </c>
      <c r="H211" s="449">
        <v>1864.8585599999994</v>
      </c>
      <c r="I211" s="186"/>
      <c r="J211" s="186"/>
      <c r="K211" s="449">
        <v>0</v>
      </c>
      <c r="L211" s="449">
        <v>0</v>
      </c>
      <c r="M211" s="449">
        <v>432.32499300000001</v>
      </c>
      <c r="N211" s="449">
        <v>1009.0057770000001</v>
      </c>
      <c r="O211" s="449">
        <v>0</v>
      </c>
      <c r="P211" s="449">
        <v>0</v>
      </c>
      <c r="Q211" s="449">
        <v>0</v>
      </c>
      <c r="R211" s="449">
        <v>0</v>
      </c>
      <c r="S211" s="449">
        <v>0</v>
      </c>
      <c r="T211" s="449">
        <v>0</v>
      </c>
      <c r="U211" s="449">
        <v>56.420879999999997</v>
      </c>
      <c r="V211" s="449">
        <v>50.11065</v>
      </c>
      <c r="W211" s="449">
        <v>46.769940000000005</v>
      </c>
      <c r="X211" s="449">
        <v>43.429230000000004</v>
      </c>
      <c r="Y211" s="449">
        <v>39.717330000000004</v>
      </c>
      <c r="Z211" s="449">
        <v>36.376620000000003</v>
      </c>
      <c r="AA211" s="449">
        <v>32.664720000000003</v>
      </c>
      <c r="AB211" s="449">
        <v>28.581630000000001</v>
      </c>
      <c r="AC211" s="449">
        <v>24.498540000000002</v>
      </c>
      <c r="AD211" s="449">
        <v>20.41545</v>
      </c>
      <c r="AE211" s="449">
        <v>16.332360000000001</v>
      </c>
      <c r="AF211" s="449">
        <v>12.249270000000001</v>
      </c>
      <c r="AG211" s="449">
        <v>7.7949899999999994</v>
      </c>
      <c r="AH211" s="449">
        <v>3.7119</v>
      </c>
      <c r="AI211" s="449">
        <v>0.74238000000000004</v>
      </c>
      <c r="AJ211" s="449">
        <v>0.74238000000000004</v>
      </c>
      <c r="AK211" s="449">
        <v>0.74238000000000004</v>
      </c>
      <c r="AL211" s="449">
        <v>0.74238000000000004</v>
      </c>
      <c r="AM211" s="449">
        <v>0.74238000000000004</v>
      </c>
      <c r="AN211" s="449">
        <v>0.74238000000000004</v>
      </c>
      <c r="AO211" s="43"/>
    </row>
    <row r="212" spans="2:41" outlineLevel="1">
      <c r="B212" s="39"/>
      <c r="C212" s="489" t="b">
        <v>1</v>
      </c>
      <c r="D212" s="8">
        <v>49</v>
      </c>
      <c r="E212" s="602" t="s">
        <v>68</v>
      </c>
      <c r="F212" s="123"/>
      <c r="G212" s="530" t="s">
        <v>117</v>
      </c>
      <c r="H212" s="449">
        <v>203.04092999999995</v>
      </c>
      <c r="I212" s="186"/>
      <c r="J212" s="186"/>
      <c r="K212" s="449">
        <v>0</v>
      </c>
      <c r="L212" s="449">
        <v>0</v>
      </c>
      <c r="M212" s="449">
        <v>0</v>
      </c>
      <c r="N212" s="449">
        <v>169.63382999999999</v>
      </c>
      <c r="O212" s="449">
        <v>0</v>
      </c>
      <c r="P212" s="449">
        <v>0</v>
      </c>
      <c r="Q212" s="449">
        <v>0</v>
      </c>
      <c r="R212" s="449">
        <v>0</v>
      </c>
      <c r="S212" s="449">
        <v>0</v>
      </c>
      <c r="T212" s="449">
        <v>0</v>
      </c>
      <c r="U212" s="449">
        <v>0.74238000000000004</v>
      </c>
      <c r="V212" s="449">
        <v>0.74238000000000004</v>
      </c>
      <c r="W212" s="449">
        <v>0.74238000000000004</v>
      </c>
      <c r="X212" s="449">
        <v>0.74238000000000004</v>
      </c>
      <c r="Y212" s="449">
        <v>0.74238000000000004</v>
      </c>
      <c r="Z212" s="449">
        <v>0.74238000000000004</v>
      </c>
      <c r="AA212" s="449">
        <v>0.74238000000000004</v>
      </c>
      <c r="AB212" s="449">
        <v>0.74238000000000004</v>
      </c>
      <c r="AC212" s="449">
        <v>0.74238000000000004</v>
      </c>
      <c r="AD212" s="449">
        <v>0.74238000000000004</v>
      </c>
      <c r="AE212" s="449">
        <v>0.74238000000000004</v>
      </c>
      <c r="AF212" s="449">
        <v>0.37119000000000002</v>
      </c>
      <c r="AG212" s="449">
        <v>0.74238000000000004</v>
      </c>
      <c r="AH212" s="449">
        <v>1.4847600000000001</v>
      </c>
      <c r="AI212" s="449">
        <v>2.2271399999999999</v>
      </c>
      <c r="AJ212" s="449">
        <v>2.9695200000000002</v>
      </c>
      <c r="AK212" s="449">
        <v>3.3407100000000001</v>
      </c>
      <c r="AL212" s="449">
        <v>4.0830900000000003</v>
      </c>
      <c r="AM212" s="449">
        <v>4.8254700000000001</v>
      </c>
      <c r="AN212" s="449">
        <v>5.1966599999999996</v>
      </c>
      <c r="AO212" s="43"/>
    </row>
    <row r="213" spans="2:41" outlineLevel="1">
      <c r="B213" s="39"/>
      <c r="C213" s="489" t="b">
        <v>1</v>
      </c>
      <c r="D213" s="8">
        <v>50</v>
      </c>
      <c r="E213" s="602" t="s">
        <v>69</v>
      </c>
      <c r="F213" s="123"/>
      <c r="G213" s="530" t="s">
        <v>117</v>
      </c>
      <c r="H213" s="449">
        <v>926.49024000000009</v>
      </c>
      <c r="I213" s="186"/>
      <c r="J213" s="186"/>
      <c r="K213" s="449">
        <v>0</v>
      </c>
      <c r="L213" s="449">
        <v>0</v>
      </c>
      <c r="M213" s="449">
        <v>181.36343399999998</v>
      </c>
      <c r="N213" s="449">
        <v>725.45373599999994</v>
      </c>
      <c r="O213" s="449">
        <v>0</v>
      </c>
      <c r="P213" s="449">
        <v>0</v>
      </c>
      <c r="Q213" s="449">
        <v>0</v>
      </c>
      <c r="R213" s="449">
        <v>0</v>
      </c>
      <c r="S213" s="449">
        <v>0</v>
      </c>
      <c r="T213" s="449">
        <v>0</v>
      </c>
      <c r="U213" s="449">
        <v>1.85595</v>
      </c>
      <c r="V213" s="449">
        <v>1.4847600000000001</v>
      </c>
      <c r="W213" s="449">
        <v>1.4847600000000001</v>
      </c>
      <c r="X213" s="449">
        <v>1.4847600000000001</v>
      </c>
      <c r="Y213" s="449">
        <v>1.4847600000000001</v>
      </c>
      <c r="Z213" s="449">
        <v>1.4847600000000001</v>
      </c>
      <c r="AA213" s="449">
        <v>1.1135699999999999</v>
      </c>
      <c r="AB213" s="449">
        <v>1.1135699999999999</v>
      </c>
      <c r="AC213" s="449">
        <v>1.1135699999999999</v>
      </c>
      <c r="AD213" s="449">
        <v>1.1135699999999999</v>
      </c>
      <c r="AE213" s="449">
        <v>0.74238000000000004</v>
      </c>
      <c r="AF213" s="449">
        <v>0.74238000000000004</v>
      </c>
      <c r="AG213" s="449">
        <v>0.74238000000000004</v>
      </c>
      <c r="AH213" s="449">
        <v>0.74238000000000004</v>
      </c>
      <c r="AI213" s="449">
        <v>0.37119000000000002</v>
      </c>
      <c r="AJ213" s="449">
        <v>0.37119000000000002</v>
      </c>
      <c r="AK213" s="449">
        <v>0.37119000000000002</v>
      </c>
      <c r="AL213" s="449">
        <v>0.37119000000000002</v>
      </c>
      <c r="AM213" s="449">
        <v>0.74238000000000004</v>
      </c>
      <c r="AN213" s="449">
        <v>0.74238000000000004</v>
      </c>
      <c r="AO213" s="43"/>
    </row>
    <row r="214" spans="2:41" outlineLevel="1">
      <c r="B214" s="39"/>
      <c r="C214" s="489" t="b">
        <v>1</v>
      </c>
      <c r="D214" s="8">
        <v>51</v>
      </c>
      <c r="E214" s="602" t="s">
        <v>70</v>
      </c>
      <c r="F214" s="123"/>
      <c r="G214" s="530" t="s">
        <v>117</v>
      </c>
      <c r="H214" s="449">
        <v>266.14323000000019</v>
      </c>
      <c r="I214" s="186"/>
      <c r="J214" s="186"/>
      <c r="K214" s="449">
        <v>0</v>
      </c>
      <c r="L214" s="449">
        <v>0</v>
      </c>
      <c r="M214" s="449">
        <v>0</v>
      </c>
      <c r="N214" s="449">
        <v>0</v>
      </c>
      <c r="O214" s="449">
        <v>0</v>
      </c>
      <c r="P214" s="449">
        <v>0</v>
      </c>
      <c r="Q214" s="449">
        <v>226.79709</v>
      </c>
      <c r="R214" s="449">
        <v>0</v>
      </c>
      <c r="S214" s="449">
        <v>0</v>
      </c>
      <c r="T214" s="449">
        <v>0</v>
      </c>
      <c r="U214" s="449">
        <v>5.1966599999999996</v>
      </c>
      <c r="V214" s="449">
        <v>4.4542799999999998</v>
      </c>
      <c r="W214" s="449">
        <v>4.0830900000000003</v>
      </c>
      <c r="X214" s="449">
        <v>3.7119</v>
      </c>
      <c r="Y214" s="449">
        <v>3.3407100000000001</v>
      </c>
      <c r="Z214" s="449">
        <v>2.9695200000000002</v>
      </c>
      <c r="AA214" s="449">
        <v>2.5983299999999998</v>
      </c>
      <c r="AB214" s="449">
        <v>2.2271399999999999</v>
      </c>
      <c r="AC214" s="449">
        <v>1.85595</v>
      </c>
      <c r="AD214" s="449">
        <v>1.4847600000000001</v>
      </c>
      <c r="AE214" s="449">
        <v>1.1135699999999999</v>
      </c>
      <c r="AF214" s="449">
        <v>0.74238000000000004</v>
      </c>
      <c r="AG214" s="449">
        <v>0.37119000000000002</v>
      </c>
      <c r="AH214" s="449">
        <v>0.74238000000000004</v>
      </c>
      <c r="AI214" s="449">
        <v>0.74238000000000004</v>
      </c>
      <c r="AJ214" s="449">
        <v>0.74238000000000004</v>
      </c>
      <c r="AK214" s="449">
        <v>0.74238000000000004</v>
      </c>
      <c r="AL214" s="449">
        <v>0.74238000000000004</v>
      </c>
      <c r="AM214" s="449">
        <v>0.74238000000000004</v>
      </c>
      <c r="AN214" s="449">
        <v>0.74238000000000004</v>
      </c>
      <c r="AO214" s="43"/>
    </row>
    <row r="215" spans="2:41" outlineLevel="1">
      <c r="B215" s="39"/>
      <c r="C215" s="489" t="b">
        <v>1</v>
      </c>
      <c r="D215" s="8">
        <v>52</v>
      </c>
      <c r="E215" s="602" t="s">
        <v>71</v>
      </c>
      <c r="F215" s="123"/>
      <c r="G215" s="530" t="s">
        <v>117</v>
      </c>
      <c r="H215" s="449">
        <v>637.70442000000037</v>
      </c>
      <c r="I215" s="186"/>
      <c r="J215" s="186"/>
      <c r="K215" s="449">
        <v>0</v>
      </c>
      <c r="L215" s="449">
        <v>0</v>
      </c>
      <c r="M215" s="449">
        <v>0</v>
      </c>
      <c r="N215" s="449">
        <v>0</v>
      </c>
      <c r="O215" s="449">
        <v>0</v>
      </c>
      <c r="P215" s="449">
        <v>0</v>
      </c>
      <c r="Q215" s="449">
        <v>0</v>
      </c>
      <c r="R215" s="449">
        <v>0</v>
      </c>
      <c r="S215" s="449">
        <v>0</v>
      </c>
      <c r="T215" s="449">
        <v>618.77373</v>
      </c>
      <c r="U215" s="449">
        <v>0.74238000000000004</v>
      </c>
      <c r="V215" s="449">
        <v>0.74238000000000004</v>
      </c>
      <c r="W215" s="449">
        <v>0.74238000000000004</v>
      </c>
      <c r="X215" s="449">
        <v>0.74238000000000004</v>
      </c>
      <c r="Y215" s="449">
        <v>0.74238000000000004</v>
      </c>
      <c r="Z215" s="449">
        <v>0.74238000000000004</v>
      </c>
      <c r="AA215" s="449">
        <v>0.74238000000000004</v>
      </c>
      <c r="AB215" s="449">
        <v>0.74238000000000004</v>
      </c>
      <c r="AC215" s="449">
        <v>0.74238000000000004</v>
      </c>
      <c r="AD215" s="449">
        <v>0.74238000000000004</v>
      </c>
      <c r="AE215" s="449">
        <v>0.74238000000000004</v>
      </c>
      <c r="AF215" s="449">
        <v>0.74238000000000004</v>
      </c>
      <c r="AG215" s="449">
        <v>0.37119000000000002</v>
      </c>
      <c r="AH215" s="449">
        <v>0.74238000000000004</v>
      </c>
      <c r="AI215" s="449">
        <v>0.74238000000000004</v>
      </c>
      <c r="AJ215" s="449">
        <v>1.1135699999999999</v>
      </c>
      <c r="AK215" s="449">
        <v>1.4847600000000001</v>
      </c>
      <c r="AL215" s="449">
        <v>1.4847600000000001</v>
      </c>
      <c r="AM215" s="449">
        <v>1.85595</v>
      </c>
      <c r="AN215" s="449">
        <v>2.2271399999999999</v>
      </c>
      <c r="AO215" s="43"/>
    </row>
    <row r="216" spans="2:41" outlineLevel="1">
      <c r="B216" s="39"/>
      <c r="C216" s="489" t="b">
        <v>1</v>
      </c>
      <c r="D216" s="8">
        <v>53</v>
      </c>
      <c r="E216" s="602" t="s">
        <v>72</v>
      </c>
      <c r="F216" s="123"/>
      <c r="G216" s="530" t="s">
        <v>117</v>
      </c>
      <c r="H216" s="449">
        <v>3517.0252500000024</v>
      </c>
      <c r="I216" s="186"/>
      <c r="J216" s="186"/>
      <c r="K216" s="449">
        <v>0</v>
      </c>
      <c r="L216" s="449">
        <v>0</v>
      </c>
      <c r="M216" s="449">
        <v>0</v>
      </c>
      <c r="N216" s="449">
        <v>0</v>
      </c>
      <c r="O216" s="449">
        <v>310.426197</v>
      </c>
      <c r="P216" s="449">
        <v>2793.8357730000002</v>
      </c>
      <c r="Q216" s="449">
        <v>0</v>
      </c>
      <c r="R216" s="449">
        <v>0</v>
      </c>
      <c r="S216" s="449">
        <v>0</v>
      </c>
      <c r="T216" s="449">
        <v>0</v>
      </c>
      <c r="U216" s="449">
        <v>59.3904</v>
      </c>
      <c r="V216" s="449">
        <v>51.9666</v>
      </c>
      <c r="W216" s="449">
        <v>48.2547</v>
      </c>
      <c r="X216" s="449">
        <v>44.171610000000001</v>
      </c>
      <c r="Y216" s="449">
        <v>40.459710000000001</v>
      </c>
      <c r="Z216" s="449">
        <v>36.005429999999997</v>
      </c>
      <c r="AA216" s="449">
        <v>31.922339999999998</v>
      </c>
      <c r="AB216" s="449">
        <v>27.468060000000001</v>
      </c>
      <c r="AC216" s="449">
        <v>23.013780000000001</v>
      </c>
      <c r="AD216" s="449">
        <v>18.188310000000001</v>
      </c>
      <c r="AE216" s="449">
        <v>13.734030000000001</v>
      </c>
      <c r="AF216" s="449">
        <v>8.9085599999999996</v>
      </c>
      <c r="AG216" s="449">
        <v>4.0830900000000003</v>
      </c>
      <c r="AH216" s="449">
        <v>0.74238000000000004</v>
      </c>
      <c r="AI216" s="449">
        <v>0.74238000000000004</v>
      </c>
      <c r="AJ216" s="449">
        <v>0.74238000000000004</v>
      </c>
      <c r="AK216" s="449">
        <v>0.74238000000000004</v>
      </c>
      <c r="AL216" s="449">
        <v>0.74238000000000004</v>
      </c>
      <c r="AM216" s="449">
        <v>0.74238000000000004</v>
      </c>
      <c r="AN216" s="449">
        <v>0.74238000000000004</v>
      </c>
      <c r="AO216" s="43"/>
    </row>
    <row r="217" spans="2:41" outlineLevel="1">
      <c r="B217" s="39"/>
      <c r="C217" s="489" t="b">
        <v>1</v>
      </c>
      <c r="D217" s="8">
        <v>54</v>
      </c>
      <c r="E217" s="602" t="s">
        <v>73</v>
      </c>
      <c r="F217" s="123"/>
      <c r="G217" s="530" t="s">
        <v>117</v>
      </c>
      <c r="H217" s="449">
        <v>391.23426000000001</v>
      </c>
      <c r="I217" s="186"/>
      <c r="J217" s="186"/>
      <c r="K217" s="449">
        <v>0</v>
      </c>
      <c r="L217" s="449">
        <v>0</v>
      </c>
      <c r="M217" s="449">
        <v>0</v>
      </c>
      <c r="N217" s="449">
        <v>0</v>
      </c>
      <c r="O217" s="449">
        <v>264.28727999999995</v>
      </c>
      <c r="P217" s="449">
        <v>0</v>
      </c>
      <c r="Q217" s="449">
        <v>0</v>
      </c>
      <c r="R217" s="449">
        <v>0</v>
      </c>
      <c r="S217" s="449">
        <v>0</v>
      </c>
      <c r="T217" s="449">
        <v>0</v>
      </c>
      <c r="U217" s="449">
        <v>11.878080000000001</v>
      </c>
      <c r="V217" s="449">
        <v>10.76451</v>
      </c>
      <c r="W217" s="449">
        <v>10.393319999999999</v>
      </c>
      <c r="X217" s="449">
        <v>10.022129999999999</v>
      </c>
      <c r="Y217" s="449">
        <v>9.6509400000000003</v>
      </c>
      <c r="Z217" s="449">
        <v>8.9085599999999996</v>
      </c>
      <c r="AA217" s="449">
        <v>8.537370000000001</v>
      </c>
      <c r="AB217" s="449">
        <v>7.7949899999999994</v>
      </c>
      <c r="AC217" s="449">
        <v>7.4238</v>
      </c>
      <c r="AD217" s="449">
        <v>6.6814200000000001</v>
      </c>
      <c r="AE217" s="449">
        <v>6.3102299999999998</v>
      </c>
      <c r="AF217" s="449">
        <v>5.56785</v>
      </c>
      <c r="AG217" s="449">
        <v>5.1966599999999996</v>
      </c>
      <c r="AH217" s="449">
        <v>4.4542799999999998</v>
      </c>
      <c r="AI217" s="449">
        <v>3.7119</v>
      </c>
      <c r="AJ217" s="449">
        <v>3.3407100000000001</v>
      </c>
      <c r="AK217" s="449">
        <v>2.5983299999999998</v>
      </c>
      <c r="AL217" s="449">
        <v>1.85595</v>
      </c>
      <c r="AM217" s="449">
        <v>1.1135699999999999</v>
      </c>
      <c r="AN217" s="449">
        <v>0.74238000000000004</v>
      </c>
      <c r="AO217" s="43"/>
    </row>
    <row r="218" spans="2:41" outlineLevel="1">
      <c r="B218" s="39"/>
      <c r="C218" s="489" t="b">
        <v>1</v>
      </c>
      <c r="D218" s="8">
        <v>55</v>
      </c>
      <c r="E218" s="602" t="s">
        <v>74</v>
      </c>
      <c r="F218" s="123"/>
      <c r="G218" s="530" t="s">
        <v>117</v>
      </c>
      <c r="H218" s="449">
        <v>883.06101000000012</v>
      </c>
      <c r="I218" s="186"/>
      <c r="J218" s="186"/>
      <c r="K218" s="449">
        <v>0</v>
      </c>
      <c r="L218" s="449">
        <v>0</v>
      </c>
      <c r="M218" s="449">
        <v>0</v>
      </c>
      <c r="N218" s="449">
        <v>160.24272300000001</v>
      </c>
      <c r="O218" s="449">
        <v>373.52849699999996</v>
      </c>
      <c r="P218" s="449">
        <v>0</v>
      </c>
      <c r="Q218" s="449">
        <v>0</v>
      </c>
      <c r="R218" s="449">
        <v>0</v>
      </c>
      <c r="S218" s="449">
        <v>0</v>
      </c>
      <c r="T218" s="449">
        <v>0</v>
      </c>
      <c r="U218" s="449">
        <v>31.179959999999998</v>
      </c>
      <c r="V218" s="449">
        <v>28.952819999999999</v>
      </c>
      <c r="W218" s="449">
        <v>27.83925</v>
      </c>
      <c r="X218" s="449">
        <v>26.725680000000001</v>
      </c>
      <c r="Y218" s="449">
        <v>25.612110000000001</v>
      </c>
      <c r="Z218" s="449">
        <v>24.498540000000002</v>
      </c>
      <c r="AA218" s="449">
        <v>23.013780000000001</v>
      </c>
      <c r="AB218" s="449">
        <v>21.900209999999998</v>
      </c>
      <c r="AC218" s="449">
        <v>20.41545</v>
      </c>
      <c r="AD218" s="449">
        <v>18.930689999999998</v>
      </c>
      <c r="AE218" s="449">
        <v>17.445930000000001</v>
      </c>
      <c r="AF218" s="449">
        <v>15.589979999999999</v>
      </c>
      <c r="AG218" s="449">
        <v>14.105219999999999</v>
      </c>
      <c r="AH218" s="449">
        <v>12.62046</v>
      </c>
      <c r="AI218" s="449">
        <v>10.76451</v>
      </c>
      <c r="AJ218" s="449">
        <v>9.2797499999999999</v>
      </c>
      <c r="AK218" s="449">
        <v>7.4238</v>
      </c>
      <c r="AL218" s="449">
        <v>5.9390400000000003</v>
      </c>
      <c r="AM218" s="449">
        <v>4.4542799999999998</v>
      </c>
      <c r="AN218" s="449">
        <v>2.5983299999999998</v>
      </c>
      <c r="AO218" s="43"/>
    </row>
    <row r="219" spans="2:41" outlineLevel="1">
      <c r="B219" s="39"/>
      <c r="C219" s="489" t="b">
        <v>1</v>
      </c>
      <c r="D219" s="8">
        <v>56</v>
      </c>
      <c r="E219" s="602" t="s">
        <v>75</v>
      </c>
      <c r="F219" s="123"/>
      <c r="G219" s="530" t="s">
        <v>117</v>
      </c>
      <c r="H219" s="449">
        <v>2956.1571600000002</v>
      </c>
      <c r="I219" s="186"/>
      <c r="J219" s="186"/>
      <c r="K219" s="449">
        <v>0</v>
      </c>
      <c r="L219" s="449">
        <v>0</v>
      </c>
      <c r="M219" s="449">
        <v>238.081266</v>
      </c>
      <c r="N219" s="449">
        <v>2142.7313940000004</v>
      </c>
      <c r="O219" s="449">
        <v>0</v>
      </c>
      <c r="P219" s="449">
        <v>0</v>
      </c>
      <c r="Q219" s="449">
        <v>0</v>
      </c>
      <c r="R219" s="449">
        <v>0</v>
      </c>
      <c r="S219" s="449">
        <v>0</v>
      </c>
      <c r="T219" s="449">
        <v>0</v>
      </c>
      <c r="U219" s="449">
        <v>54.193739999999998</v>
      </c>
      <c r="V219" s="449">
        <v>50.11065</v>
      </c>
      <c r="W219" s="449">
        <v>48.2547</v>
      </c>
      <c r="X219" s="449">
        <v>46.39875</v>
      </c>
      <c r="Y219" s="449">
        <v>43.800419999999995</v>
      </c>
      <c r="Z219" s="449">
        <v>41.944470000000003</v>
      </c>
      <c r="AA219" s="449">
        <v>39.346139999999998</v>
      </c>
      <c r="AB219" s="449">
        <v>36.747810000000001</v>
      </c>
      <c r="AC219" s="449">
        <v>34.149480000000004</v>
      </c>
      <c r="AD219" s="449">
        <v>31.179959999999998</v>
      </c>
      <c r="AE219" s="449">
        <v>28.581630000000001</v>
      </c>
      <c r="AF219" s="449">
        <v>25.612110000000001</v>
      </c>
      <c r="AG219" s="449">
        <v>22.642589999999998</v>
      </c>
      <c r="AH219" s="449">
        <v>19.673069999999999</v>
      </c>
      <c r="AI219" s="449">
        <v>16.332360000000001</v>
      </c>
      <c r="AJ219" s="449">
        <v>13.36284</v>
      </c>
      <c r="AK219" s="449">
        <v>10.393319999999999</v>
      </c>
      <c r="AL219" s="449">
        <v>7.4238</v>
      </c>
      <c r="AM219" s="449">
        <v>4.0830900000000003</v>
      </c>
      <c r="AN219" s="449">
        <v>1.1135699999999999</v>
      </c>
      <c r="AO219" s="43"/>
    </row>
    <row r="220" spans="2:41" outlineLevel="1">
      <c r="B220" s="39"/>
      <c r="C220" s="489" t="b">
        <v>1</v>
      </c>
      <c r="D220" s="8">
        <v>57</v>
      </c>
      <c r="E220" s="602" t="s">
        <v>76</v>
      </c>
      <c r="F220" s="123"/>
      <c r="G220" s="530" t="s">
        <v>117</v>
      </c>
      <c r="H220" s="449">
        <v>191.53404000000003</v>
      </c>
      <c r="I220" s="186"/>
      <c r="J220" s="186"/>
      <c r="K220" s="449">
        <v>0</v>
      </c>
      <c r="L220" s="449">
        <v>0</v>
      </c>
      <c r="M220" s="449">
        <v>0</v>
      </c>
      <c r="N220" s="449">
        <v>0</v>
      </c>
      <c r="O220" s="449">
        <v>0</v>
      </c>
      <c r="P220" s="449">
        <v>0</v>
      </c>
      <c r="Q220" s="449">
        <v>0</v>
      </c>
      <c r="R220" s="449">
        <v>0</v>
      </c>
      <c r="S220" s="449">
        <v>0</v>
      </c>
      <c r="T220" s="449">
        <v>168.14906999999999</v>
      </c>
      <c r="U220" s="449">
        <v>0.74238000000000004</v>
      </c>
      <c r="V220" s="449">
        <v>0.74238000000000004</v>
      </c>
      <c r="W220" s="449">
        <v>0.74238000000000004</v>
      </c>
      <c r="X220" s="449">
        <v>0.74238000000000004</v>
      </c>
      <c r="Y220" s="449">
        <v>0.74238000000000004</v>
      </c>
      <c r="Z220" s="449">
        <v>0.37119000000000002</v>
      </c>
      <c r="AA220" s="449">
        <v>0.37119000000000002</v>
      </c>
      <c r="AB220" s="449">
        <v>0.37119000000000002</v>
      </c>
      <c r="AC220" s="449">
        <v>0.74238000000000004</v>
      </c>
      <c r="AD220" s="449">
        <v>0.74238000000000004</v>
      </c>
      <c r="AE220" s="449">
        <v>1.1135699999999999</v>
      </c>
      <c r="AF220" s="449">
        <v>1.1135699999999999</v>
      </c>
      <c r="AG220" s="449">
        <v>1.1135699999999999</v>
      </c>
      <c r="AH220" s="449">
        <v>1.4847600000000001</v>
      </c>
      <c r="AI220" s="449">
        <v>1.4847600000000001</v>
      </c>
      <c r="AJ220" s="449">
        <v>1.85595</v>
      </c>
      <c r="AK220" s="449">
        <v>1.85595</v>
      </c>
      <c r="AL220" s="449">
        <v>2.2271399999999999</v>
      </c>
      <c r="AM220" s="449">
        <v>2.2271399999999999</v>
      </c>
      <c r="AN220" s="449">
        <v>2.5983299999999998</v>
      </c>
      <c r="AO220" s="43"/>
    </row>
    <row r="221" spans="2:41" outlineLevel="1">
      <c r="B221" s="39"/>
      <c r="C221" s="489" t="b">
        <v>1</v>
      </c>
      <c r="D221" s="8">
        <v>58</v>
      </c>
      <c r="E221" s="602" t="s">
        <v>90</v>
      </c>
      <c r="F221" s="123"/>
      <c r="G221" s="530" t="s">
        <v>117</v>
      </c>
      <c r="H221" s="449">
        <v>2007.7667099999996</v>
      </c>
      <c r="I221" s="186"/>
      <c r="J221" s="186"/>
      <c r="K221" s="449">
        <v>0</v>
      </c>
      <c r="L221" s="449">
        <v>0</v>
      </c>
      <c r="M221" s="449">
        <v>0</v>
      </c>
      <c r="N221" s="449">
        <v>0</v>
      </c>
      <c r="O221" s="449">
        <v>0</v>
      </c>
      <c r="P221" s="449">
        <v>0</v>
      </c>
      <c r="Q221" s="449">
        <v>0</v>
      </c>
      <c r="R221" s="449">
        <v>0</v>
      </c>
      <c r="S221" s="449">
        <v>970.84744499999999</v>
      </c>
      <c r="T221" s="449">
        <v>970.84744499999999</v>
      </c>
      <c r="U221" s="449">
        <v>5.9390400000000003</v>
      </c>
      <c r="V221" s="449">
        <v>5.56785</v>
      </c>
      <c r="W221" s="449">
        <v>5.1966599999999996</v>
      </c>
      <c r="X221" s="449">
        <v>5.1966599999999996</v>
      </c>
      <c r="Y221" s="449">
        <v>4.8254700000000001</v>
      </c>
      <c r="Z221" s="449">
        <v>4.4542799999999998</v>
      </c>
      <c r="AA221" s="449">
        <v>4.4542799999999998</v>
      </c>
      <c r="AB221" s="449">
        <v>4.0830900000000003</v>
      </c>
      <c r="AC221" s="449">
        <v>3.7119</v>
      </c>
      <c r="AD221" s="449">
        <v>3.7119</v>
      </c>
      <c r="AE221" s="449">
        <v>3.3407100000000001</v>
      </c>
      <c r="AF221" s="449">
        <v>2.9695200000000002</v>
      </c>
      <c r="AG221" s="449">
        <v>2.5983299999999998</v>
      </c>
      <c r="AH221" s="449">
        <v>2.2271399999999999</v>
      </c>
      <c r="AI221" s="449">
        <v>1.85595</v>
      </c>
      <c r="AJ221" s="449">
        <v>1.85595</v>
      </c>
      <c r="AK221" s="449">
        <v>1.4847600000000001</v>
      </c>
      <c r="AL221" s="449">
        <v>1.1135699999999999</v>
      </c>
      <c r="AM221" s="449">
        <v>0.74238000000000004</v>
      </c>
      <c r="AN221" s="449">
        <v>0.74238000000000004</v>
      </c>
      <c r="AO221" s="43"/>
    </row>
    <row r="222" spans="2:41" outlineLevel="1">
      <c r="B222" s="39"/>
      <c r="C222" s="489" t="b">
        <v>1</v>
      </c>
      <c r="D222" s="8">
        <v>59</v>
      </c>
      <c r="E222" s="602" t="s">
        <v>77</v>
      </c>
      <c r="F222" s="123"/>
      <c r="G222" s="530" t="s">
        <v>117</v>
      </c>
      <c r="H222" s="449">
        <v>72.01085999999998</v>
      </c>
      <c r="I222" s="186"/>
      <c r="J222" s="186"/>
      <c r="K222" s="449">
        <v>0</v>
      </c>
      <c r="L222" s="449">
        <v>0</v>
      </c>
      <c r="M222" s="449">
        <v>0</v>
      </c>
      <c r="N222" s="449">
        <v>0</v>
      </c>
      <c r="O222" s="449">
        <v>0</v>
      </c>
      <c r="P222" s="449">
        <v>0</v>
      </c>
      <c r="Q222" s="449">
        <v>0</v>
      </c>
      <c r="R222" s="449">
        <v>0</v>
      </c>
      <c r="S222" s="449">
        <v>0</v>
      </c>
      <c r="T222" s="449">
        <v>53.82255</v>
      </c>
      <c r="U222" s="449">
        <v>1.85595</v>
      </c>
      <c r="V222" s="449">
        <v>1.4847600000000001</v>
      </c>
      <c r="W222" s="449">
        <v>1.4847600000000001</v>
      </c>
      <c r="X222" s="449">
        <v>1.4847600000000001</v>
      </c>
      <c r="Y222" s="449">
        <v>1.1135699999999999</v>
      </c>
      <c r="Z222" s="449">
        <v>1.1135699999999999</v>
      </c>
      <c r="AA222" s="449">
        <v>1.1135699999999999</v>
      </c>
      <c r="AB222" s="449">
        <v>0.74238000000000004</v>
      </c>
      <c r="AC222" s="449">
        <v>0.74238000000000004</v>
      </c>
      <c r="AD222" s="449">
        <v>0.37119000000000002</v>
      </c>
      <c r="AE222" s="449">
        <v>0.37119000000000002</v>
      </c>
      <c r="AF222" s="449">
        <v>0.37119000000000002</v>
      </c>
      <c r="AG222" s="449">
        <v>0.74238000000000004</v>
      </c>
      <c r="AH222" s="449">
        <v>0.74238000000000004</v>
      </c>
      <c r="AI222" s="449">
        <v>0.74238000000000004</v>
      </c>
      <c r="AJ222" s="449">
        <v>0.74238000000000004</v>
      </c>
      <c r="AK222" s="449">
        <v>0.74238000000000004</v>
      </c>
      <c r="AL222" s="449">
        <v>0.74238000000000004</v>
      </c>
      <c r="AM222" s="449">
        <v>0.74238000000000004</v>
      </c>
      <c r="AN222" s="449">
        <v>0.74238000000000004</v>
      </c>
      <c r="AO222" s="43"/>
    </row>
    <row r="223" spans="2:41" outlineLevel="1">
      <c r="B223" s="39"/>
      <c r="C223" s="489" t="b">
        <v>1</v>
      </c>
      <c r="D223" s="8">
        <v>60</v>
      </c>
      <c r="E223" s="602" t="s">
        <v>78</v>
      </c>
      <c r="F223" s="123"/>
      <c r="G223" s="530" t="s">
        <v>117</v>
      </c>
      <c r="H223" s="449">
        <v>595.75995000000023</v>
      </c>
      <c r="I223" s="186"/>
      <c r="J223" s="186"/>
      <c r="K223" s="449">
        <v>0</v>
      </c>
      <c r="L223" s="449">
        <v>0</v>
      </c>
      <c r="M223" s="449">
        <v>0</v>
      </c>
      <c r="N223" s="449">
        <v>0</v>
      </c>
      <c r="O223" s="449">
        <v>0</v>
      </c>
      <c r="P223" s="449">
        <v>0</v>
      </c>
      <c r="Q223" s="449">
        <v>0</v>
      </c>
      <c r="R223" s="449">
        <v>0</v>
      </c>
      <c r="S223" s="449">
        <v>229.54389599999999</v>
      </c>
      <c r="T223" s="449">
        <v>344.31584399999997</v>
      </c>
      <c r="U223" s="449">
        <v>1.4847600000000001</v>
      </c>
      <c r="V223" s="449">
        <v>1.4847600000000001</v>
      </c>
      <c r="W223" s="449">
        <v>1.4847600000000001</v>
      </c>
      <c r="X223" s="449">
        <v>1.4847600000000001</v>
      </c>
      <c r="Y223" s="449">
        <v>1.4847600000000001</v>
      </c>
      <c r="Z223" s="449">
        <v>1.1135699999999999</v>
      </c>
      <c r="AA223" s="449">
        <v>1.4847600000000001</v>
      </c>
      <c r="AB223" s="449">
        <v>1.1135699999999999</v>
      </c>
      <c r="AC223" s="449">
        <v>1.1135699999999999</v>
      </c>
      <c r="AD223" s="449">
        <v>1.1135699999999999</v>
      </c>
      <c r="AE223" s="449">
        <v>1.1135699999999999</v>
      </c>
      <c r="AF223" s="449">
        <v>1.1135699999999999</v>
      </c>
      <c r="AG223" s="449">
        <v>1.1135699999999999</v>
      </c>
      <c r="AH223" s="449">
        <v>1.1135699999999999</v>
      </c>
      <c r="AI223" s="449">
        <v>0.74238000000000004</v>
      </c>
      <c r="AJ223" s="449">
        <v>0.74238000000000004</v>
      </c>
      <c r="AK223" s="449">
        <v>0.74238000000000004</v>
      </c>
      <c r="AL223" s="449">
        <v>0.74238000000000004</v>
      </c>
      <c r="AM223" s="449">
        <v>0.74238000000000004</v>
      </c>
      <c r="AN223" s="449">
        <v>0.37119000000000002</v>
      </c>
      <c r="AO223" s="43"/>
    </row>
    <row r="224" spans="2:41" outlineLevel="1">
      <c r="B224" s="39"/>
      <c r="C224" s="489" t="b">
        <v>1</v>
      </c>
      <c r="D224" s="8">
        <v>61</v>
      </c>
      <c r="E224" s="602" t="s">
        <v>79</v>
      </c>
      <c r="F224" s="123"/>
      <c r="G224" s="530" t="s">
        <v>117</v>
      </c>
      <c r="H224" s="449">
        <v>1182.2401499999996</v>
      </c>
      <c r="I224" s="186"/>
      <c r="J224" s="186"/>
      <c r="K224" s="449">
        <v>0</v>
      </c>
      <c r="L224" s="449">
        <v>0</v>
      </c>
      <c r="M224" s="449">
        <v>0</v>
      </c>
      <c r="N224" s="449">
        <v>699.32195999999999</v>
      </c>
      <c r="O224" s="449">
        <v>466.21464000000003</v>
      </c>
      <c r="P224" s="449">
        <v>0</v>
      </c>
      <c r="Q224" s="449">
        <v>0</v>
      </c>
      <c r="R224" s="449">
        <v>0</v>
      </c>
      <c r="S224" s="449">
        <v>0</v>
      </c>
      <c r="T224" s="449">
        <v>0</v>
      </c>
      <c r="U224" s="449">
        <v>0.74238000000000004</v>
      </c>
      <c r="V224" s="449">
        <v>0.74238000000000004</v>
      </c>
      <c r="W224" s="449">
        <v>0.74238000000000004</v>
      </c>
      <c r="X224" s="449">
        <v>0.74238000000000004</v>
      </c>
      <c r="Y224" s="449">
        <v>0.74238000000000004</v>
      </c>
      <c r="Z224" s="449">
        <v>0.37119000000000002</v>
      </c>
      <c r="AA224" s="449">
        <v>0.37119000000000002</v>
      </c>
      <c r="AB224" s="449">
        <v>0.37119000000000002</v>
      </c>
      <c r="AC224" s="449">
        <v>0.37119000000000002</v>
      </c>
      <c r="AD224" s="449">
        <v>0.37119000000000002</v>
      </c>
      <c r="AE224" s="449">
        <v>0.74238000000000004</v>
      </c>
      <c r="AF224" s="449">
        <v>0.74238000000000004</v>
      </c>
      <c r="AG224" s="449">
        <v>0.74238000000000004</v>
      </c>
      <c r="AH224" s="449">
        <v>1.1135699999999999</v>
      </c>
      <c r="AI224" s="449">
        <v>1.1135699999999999</v>
      </c>
      <c r="AJ224" s="449">
        <v>1.1135699999999999</v>
      </c>
      <c r="AK224" s="449">
        <v>1.1135699999999999</v>
      </c>
      <c r="AL224" s="449">
        <v>1.4847600000000001</v>
      </c>
      <c r="AM224" s="449">
        <v>1.4847600000000001</v>
      </c>
      <c r="AN224" s="449">
        <v>1.4847600000000001</v>
      </c>
      <c r="AO224" s="43"/>
    </row>
    <row r="225" spans="2:41" outlineLevel="1">
      <c r="B225" s="39"/>
      <c r="C225" s="489" t="b">
        <v>1</v>
      </c>
      <c r="D225" s="8">
        <v>62</v>
      </c>
      <c r="E225" s="602" t="s">
        <v>80</v>
      </c>
      <c r="F225" s="123"/>
      <c r="G225" s="530" t="s">
        <v>117</v>
      </c>
      <c r="H225" s="449">
        <v>2171.8326900000006</v>
      </c>
      <c r="I225" s="186"/>
      <c r="J225" s="186"/>
      <c r="K225" s="449">
        <v>0</v>
      </c>
      <c r="L225" s="449">
        <v>0</v>
      </c>
      <c r="M225" s="449">
        <v>674.08104000000003</v>
      </c>
      <c r="N225" s="449">
        <v>1011.1215599999999</v>
      </c>
      <c r="O225" s="449">
        <v>0</v>
      </c>
      <c r="P225" s="449">
        <v>0</v>
      </c>
      <c r="Q225" s="449">
        <v>0</v>
      </c>
      <c r="R225" s="449">
        <v>0</v>
      </c>
      <c r="S225" s="449">
        <v>0</v>
      </c>
      <c r="T225" s="449">
        <v>0</v>
      </c>
      <c r="U225" s="449">
        <v>70.154910000000001</v>
      </c>
      <c r="V225" s="449">
        <v>61.24635</v>
      </c>
      <c r="W225" s="449">
        <v>56.792070000000002</v>
      </c>
      <c r="X225" s="449">
        <v>52.337789999999998</v>
      </c>
      <c r="Y225" s="449">
        <v>47.512320000000003</v>
      </c>
      <c r="Z225" s="449">
        <v>42.68685</v>
      </c>
      <c r="AA225" s="449">
        <v>37.861379999999997</v>
      </c>
      <c r="AB225" s="449">
        <v>32.293529999999997</v>
      </c>
      <c r="AC225" s="449">
        <v>27.096869999999999</v>
      </c>
      <c r="AD225" s="449">
        <v>21.529019999999999</v>
      </c>
      <c r="AE225" s="449">
        <v>16.332360000000001</v>
      </c>
      <c r="AF225" s="449">
        <v>10.76451</v>
      </c>
      <c r="AG225" s="449">
        <v>4.8254700000000001</v>
      </c>
      <c r="AH225" s="449">
        <v>0.74238000000000004</v>
      </c>
      <c r="AI225" s="449">
        <v>0.74238000000000004</v>
      </c>
      <c r="AJ225" s="449">
        <v>0.74238000000000004</v>
      </c>
      <c r="AK225" s="449">
        <v>0.74238000000000004</v>
      </c>
      <c r="AL225" s="449">
        <v>0.74238000000000004</v>
      </c>
      <c r="AM225" s="449">
        <v>0.74238000000000004</v>
      </c>
      <c r="AN225" s="449">
        <v>0.74238000000000004</v>
      </c>
      <c r="AO225" s="43"/>
    </row>
    <row r="226" spans="2:41" outlineLevel="1">
      <c r="B226" s="39"/>
      <c r="C226" s="489" t="b">
        <v>1</v>
      </c>
      <c r="D226" s="8">
        <v>63</v>
      </c>
      <c r="E226" s="602" t="s">
        <v>81</v>
      </c>
      <c r="F226" s="123"/>
      <c r="G226" s="530" t="s">
        <v>117</v>
      </c>
      <c r="H226" s="449">
        <v>1824.7700399999999</v>
      </c>
      <c r="I226" s="186"/>
      <c r="J226" s="186"/>
      <c r="K226" s="449">
        <v>0</v>
      </c>
      <c r="L226" s="449">
        <v>0</v>
      </c>
      <c r="M226" s="449">
        <v>0</v>
      </c>
      <c r="N226" s="449">
        <v>0</v>
      </c>
      <c r="O226" s="449">
        <v>0</v>
      </c>
      <c r="P226" s="449">
        <v>0</v>
      </c>
      <c r="Q226" s="449">
        <v>387.05837250000002</v>
      </c>
      <c r="R226" s="449">
        <v>1161.1751174999999</v>
      </c>
      <c r="S226" s="449">
        <v>0</v>
      </c>
      <c r="T226" s="449">
        <v>0</v>
      </c>
      <c r="U226" s="449">
        <v>36.376620000000003</v>
      </c>
      <c r="V226" s="449">
        <v>32.293529999999997</v>
      </c>
      <c r="W226" s="449">
        <v>30.437579999999997</v>
      </c>
      <c r="X226" s="449">
        <v>28.210439999999998</v>
      </c>
      <c r="Y226" s="449">
        <v>25.612110000000001</v>
      </c>
      <c r="Z226" s="449">
        <v>23.756160000000001</v>
      </c>
      <c r="AA226" s="449">
        <v>21.157829999999997</v>
      </c>
      <c r="AB226" s="449">
        <v>18.5595</v>
      </c>
      <c r="AC226" s="449">
        <v>15.961169999999999</v>
      </c>
      <c r="AD226" s="449">
        <v>13.36284</v>
      </c>
      <c r="AE226" s="449">
        <v>10.76451</v>
      </c>
      <c r="AF226" s="449">
        <v>7.7949899999999994</v>
      </c>
      <c r="AG226" s="449">
        <v>5.1966599999999996</v>
      </c>
      <c r="AH226" s="449">
        <v>2.5983299999999998</v>
      </c>
      <c r="AI226" s="449">
        <v>0.74238000000000004</v>
      </c>
      <c r="AJ226" s="449">
        <v>0.74238000000000004</v>
      </c>
      <c r="AK226" s="449">
        <v>0.74238000000000004</v>
      </c>
      <c r="AL226" s="449">
        <v>0.74238000000000004</v>
      </c>
      <c r="AM226" s="449">
        <v>0.74238000000000004</v>
      </c>
      <c r="AN226" s="449">
        <v>0.74238000000000004</v>
      </c>
      <c r="AO226" s="43"/>
    </row>
    <row r="227" spans="2:41" outlineLevel="1">
      <c r="B227" s="39"/>
      <c r="C227" s="489" t="b">
        <v>1</v>
      </c>
      <c r="D227" s="8">
        <v>64</v>
      </c>
      <c r="E227" s="602" t="s">
        <v>82</v>
      </c>
      <c r="F227" s="123"/>
      <c r="G227" s="530" t="s">
        <v>117</v>
      </c>
      <c r="H227" s="449">
        <v>233.84970000000001</v>
      </c>
      <c r="I227" s="186"/>
      <c r="J227" s="186"/>
      <c r="K227" s="449">
        <v>0</v>
      </c>
      <c r="L227" s="449">
        <v>0</v>
      </c>
      <c r="M227" s="449">
        <v>0</v>
      </c>
      <c r="N227" s="449">
        <v>0</v>
      </c>
      <c r="O227" s="449">
        <v>0</v>
      </c>
      <c r="P227" s="449">
        <v>0</v>
      </c>
      <c r="Q227" s="449">
        <v>0</v>
      </c>
      <c r="R227" s="449">
        <v>0</v>
      </c>
      <c r="S227" s="449">
        <v>0</v>
      </c>
      <c r="T227" s="449">
        <v>213.80544</v>
      </c>
      <c r="U227" s="449">
        <v>2.2271399999999999</v>
      </c>
      <c r="V227" s="449">
        <v>1.85595</v>
      </c>
      <c r="W227" s="449">
        <v>1.85595</v>
      </c>
      <c r="X227" s="449">
        <v>1.4847600000000001</v>
      </c>
      <c r="Y227" s="449">
        <v>1.4847600000000001</v>
      </c>
      <c r="Z227" s="449">
        <v>1.4847600000000001</v>
      </c>
      <c r="AA227" s="449">
        <v>1.1135699999999999</v>
      </c>
      <c r="AB227" s="449">
        <v>0.74238000000000004</v>
      </c>
      <c r="AC227" s="449">
        <v>0.74238000000000004</v>
      </c>
      <c r="AD227" s="449">
        <v>0.74238000000000004</v>
      </c>
      <c r="AE227" s="449">
        <v>0.37119000000000002</v>
      </c>
      <c r="AF227" s="449">
        <v>0.37119000000000002</v>
      </c>
      <c r="AG227" s="449">
        <v>0.37119000000000002</v>
      </c>
      <c r="AH227" s="449">
        <v>0.74238000000000004</v>
      </c>
      <c r="AI227" s="449">
        <v>0.74238000000000004</v>
      </c>
      <c r="AJ227" s="449">
        <v>0.74238000000000004</v>
      </c>
      <c r="AK227" s="449">
        <v>0.74238000000000004</v>
      </c>
      <c r="AL227" s="449">
        <v>0.74238000000000004</v>
      </c>
      <c r="AM227" s="449">
        <v>0.74238000000000004</v>
      </c>
      <c r="AN227" s="449">
        <v>0.74238000000000004</v>
      </c>
      <c r="AO227" s="43"/>
    </row>
    <row r="228" spans="2:41" outlineLevel="1">
      <c r="B228" s="39"/>
      <c r="C228" s="489" t="b">
        <v>1</v>
      </c>
      <c r="D228" s="8">
        <v>65</v>
      </c>
      <c r="E228" s="602" t="s">
        <v>83</v>
      </c>
      <c r="F228" s="123"/>
      <c r="G228" s="530" t="s">
        <v>117</v>
      </c>
      <c r="H228" s="449">
        <v>495.53864999999996</v>
      </c>
      <c r="I228" s="186"/>
      <c r="J228" s="186"/>
      <c r="K228" s="449">
        <v>0</v>
      </c>
      <c r="L228" s="449">
        <v>0</v>
      </c>
      <c r="M228" s="449">
        <v>0</v>
      </c>
      <c r="N228" s="449">
        <v>0</v>
      </c>
      <c r="O228" s="449">
        <v>0</v>
      </c>
      <c r="P228" s="449">
        <v>0</v>
      </c>
      <c r="Q228" s="449">
        <v>0</v>
      </c>
      <c r="R228" s="449">
        <v>455.45013</v>
      </c>
      <c r="S228" s="449">
        <v>0</v>
      </c>
      <c r="T228" s="449">
        <v>0</v>
      </c>
      <c r="U228" s="449">
        <v>2.9695200000000002</v>
      </c>
      <c r="V228" s="449">
        <v>2.5983299999999998</v>
      </c>
      <c r="W228" s="449">
        <v>2.5983299999999998</v>
      </c>
      <c r="X228" s="449">
        <v>2.5983299999999998</v>
      </c>
      <c r="Y228" s="449">
        <v>2.5983299999999998</v>
      </c>
      <c r="Z228" s="449">
        <v>2.2271399999999999</v>
      </c>
      <c r="AA228" s="449">
        <v>2.2271399999999999</v>
      </c>
      <c r="AB228" s="449">
        <v>2.2271399999999999</v>
      </c>
      <c r="AC228" s="449">
        <v>2.2271399999999999</v>
      </c>
      <c r="AD228" s="449">
        <v>1.85595</v>
      </c>
      <c r="AE228" s="449">
        <v>1.85595</v>
      </c>
      <c r="AF228" s="449">
        <v>1.85595</v>
      </c>
      <c r="AG228" s="449">
        <v>1.85595</v>
      </c>
      <c r="AH228" s="449">
        <v>1.85595</v>
      </c>
      <c r="AI228" s="449">
        <v>1.4847600000000001</v>
      </c>
      <c r="AJ228" s="449">
        <v>1.4847600000000001</v>
      </c>
      <c r="AK228" s="449">
        <v>1.4847600000000001</v>
      </c>
      <c r="AL228" s="449">
        <v>1.4847600000000001</v>
      </c>
      <c r="AM228" s="449">
        <v>1.4847600000000001</v>
      </c>
      <c r="AN228" s="449">
        <v>1.1135699999999999</v>
      </c>
      <c r="AO228" s="43"/>
    </row>
    <row r="229" spans="2:41" outlineLevel="1">
      <c r="B229" s="39"/>
      <c r="C229" s="489" t="b">
        <v>1</v>
      </c>
      <c r="D229" s="8">
        <v>66</v>
      </c>
      <c r="E229" s="602" t="s">
        <v>84</v>
      </c>
      <c r="F229" s="123"/>
      <c r="G229" s="530" t="s">
        <v>117</v>
      </c>
      <c r="H229" s="449">
        <v>730.5019200000005</v>
      </c>
      <c r="I229" s="186"/>
      <c r="J229" s="186"/>
      <c r="K229" s="449">
        <v>0</v>
      </c>
      <c r="L229" s="449">
        <v>0</v>
      </c>
      <c r="M229" s="449">
        <v>0</v>
      </c>
      <c r="N229" s="449">
        <v>0</v>
      </c>
      <c r="O229" s="449">
        <v>0</v>
      </c>
      <c r="P229" s="449">
        <v>0</v>
      </c>
      <c r="Q229" s="449">
        <v>0</v>
      </c>
      <c r="R229" s="449">
        <v>128.72869200000002</v>
      </c>
      <c r="S229" s="449">
        <v>514.91476800000009</v>
      </c>
      <c r="T229" s="449">
        <v>0</v>
      </c>
      <c r="U229" s="449">
        <v>11.878080000000001</v>
      </c>
      <c r="V229" s="449">
        <v>10.393319999999999</v>
      </c>
      <c r="W229" s="449">
        <v>9.6509400000000003</v>
      </c>
      <c r="X229" s="449">
        <v>8.9085599999999996</v>
      </c>
      <c r="Y229" s="449">
        <v>8.1661800000000007</v>
      </c>
      <c r="Z229" s="449">
        <v>7.4238</v>
      </c>
      <c r="AA229" s="449">
        <v>6.3102299999999998</v>
      </c>
      <c r="AB229" s="449">
        <v>5.56785</v>
      </c>
      <c r="AC229" s="449">
        <v>4.4542799999999998</v>
      </c>
      <c r="AD229" s="449">
        <v>3.7119</v>
      </c>
      <c r="AE229" s="449">
        <v>2.5983299999999998</v>
      </c>
      <c r="AF229" s="449">
        <v>1.85595</v>
      </c>
      <c r="AG229" s="449">
        <v>0.74238000000000004</v>
      </c>
      <c r="AH229" s="449">
        <v>0.74238000000000004</v>
      </c>
      <c r="AI229" s="449">
        <v>0.74238000000000004</v>
      </c>
      <c r="AJ229" s="449">
        <v>0.74238000000000004</v>
      </c>
      <c r="AK229" s="449">
        <v>0.74238000000000004</v>
      </c>
      <c r="AL229" s="449">
        <v>0.74238000000000004</v>
      </c>
      <c r="AM229" s="449">
        <v>0.74238000000000004</v>
      </c>
      <c r="AN229" s="449">
        <v>0.74238000000000004</v>
      </c>
      <c r="AO229" s="43"/>
    </row>
    <row r="230" spans="2:41" outlineLevel="1">
      <c r="B230" s="39"/>
      <c r="C230" s="489" t="b">
        <v>1</v>
      </c>
      <c r="D230" s="8">
        <v>67</v>
      </c>
      <c r="E230" s="602" t="s">
        <v>85</v>
      </c>
      <c r="F230" s="123"/>
      <c r="G230" s="530" t="s">
        <v>117</v>
      </c>
      <c r="H230" s="449">
        <v>3475.0807800000007</v>
      </c>
      <c r="I230" s="186"/>
      <c r="J230" s="186"/>
      <c r="K230" s="449">
        <v>799.33910549999996</v>
      </c>
      <c r="L230" s="449">
        <v>823.70772899999997</v>
      </c>
      <c r="M230" s="449">
        <v>799.71029549999992</v>
      </c>
      <c r="N230" s="449">
        <v>0</v>
      </c>
      <c r="O230" s="449">
        <v>0</v>
      </c>
      <c r="P230" s="449">
        <v>0</v>
      </c>
      <c r="Q230" s="449">
        <v>0</v>
      </c>
      <c r="R230" s="449">
        <v>0</v>
      </c>
      <c r="S230" s="449">
        <v>0</v>
      </c>
      <c r="T230" s="449">
        <v>0</v>
      </c>
      <c r="U230" s="449">
        <v>143.27933999999999</v>
      </c>
      <c r="V230" s="449">
        <v>126.57579</v>
      </c>
      <c r="W230" s="449">
        <v>118.40961</v>
      </c>
      <c r="X230" s="449">
        <v>109.50105000000001</v>
      </c>
      <c r="Y230" s="449">
        <v>100.59249000000001</v>
      </c>
      <c r="Z230" s="449">
        <v>90.941550000000007</v>
      </c>
      <c r="AA230" s="449">
        <v>81.290610000000001</v>
      </c>
      <c r="AB230" s="449">
        <v>71.268479999999997</v>
      </c>
      <c r="AC230" s="449">
        <v>60.875159999999994</v>
      </c>
      <c r="AD230" s="449">
        <v>50.481839999999998</v>
      </c>
      <c r="AE230" s="449">
        <v>40.088519999999995</v>
      </c>
      <c r="AF230" s="449">
        <v>28.952819999999999</v>
      </c>
      <c r="AG230" s="449">
        <v>18.188310000000001</v>
      </c>
      <c r="AH230" s="449">
        <v>7.4238</v>
      </c>
      <c r="AI230" s="449">
        <v>0.74238000000000004</v>
      </c>
      <c r="AJ230" s="449">
        <v>0.74238000000000004</v>
      </c>
      <c r="AK230" s="449">
        <v>0.74238000000000004</v>
      </c>
      <c r="AL230" s="449">
        <v>0.74238000000000004</v>
      </c>
      <c r="AM230" s="449">
        <v>0.74238000000000004</v>
      </c>
      <c r="AN230" s="449">
        <v>0.74238000000000004</v>
      </c>
      <c r="AO230" s="43"/>
    </row>
    <row r="231" spans="2:41" outlineLevel="1">
      <c r="B231" s="39"/>
      <c r="C231" s="489" t="b">
        <v>1</v>
      </c>
      <c r="D231" s="8">
        <v>68</v>
      </c>
      <c r="E231" s="602" t="s">
        <v>86</v>
      </c>
      <c r="F231" s="123"/>
      <c r="G231" s="530" t="s">
        <v>117</v>
      </c>
      <c r="H231" s="449">
        <v>637.70441999999991</v>
      </c>
      <c r="I231" s="186"/>
      <c r="J231" s="186"/>
      <c r="K231" s="449">
        <v>0</v>
      </c>
      <c r="L231" s="449">
        <v>0</v>
      </c>
      <c r="M231" s="449">
        <v>0</v>
      </c>
      <c r="N231" s="449">
        <v>57.274617000000006</v>
      </c>
      <c r="O231" s="449">
        <v>515.47155299999997</v>
      </c>
      <c r="P231" s="449">
        <v>0</v>
      </c>
      <c r="Q231" s="449">
        <v>0</v>
      </c>
      <c r="R231" s="449">
        <v>0</v>
      </c>
      <c r="S231" s="449">
        <v>0</v>
      </c>
      <c r="T231" s="449">
        <v>0</v>
      </c>
      <c r="U231" s="449">
        <v>4.8254700000000001</v>
      </c>
      <c r="V231" s="449">
        <v>4.4542799999999998</v>
      </c>
      <c r="W231" s="449">
        <v>4.4542799999999998</v>
      </c>
      <c r="X231" s="449">
        <v>4.0830900000000003</v>
      </c>
      <c r="Y231" s="449">
        <v>4.0830900000000003</v>
      </c>
      <c r="Z231" s="449">
        <v>3.7119</v>
      </c>
      <c r="AA231" s="449">
        <v>3.7119</v>
      </c>
      <c r="AB231" s="449">
        <v>3.7119</v>
      </c>
      <c r="AC231" s="449">
        <v>3.3407100000000001</v>
      </c>
      <c r="AD231" s="449">
        <v>3.3407100000000001</v>
      </c>
      <c r="AE231" s="449">
        <v>2.9695200000000002</v>
      </c>
      <c r="AF231" s="449">
        <v>2.9695200000000002</v>
      </c>
      <c r="AG231" s="449">
        <v>2.9695200000000002</v>
      </c>
      <c r="AH231" s="449">
        <v>2.5983299999999998</v>
      </c>
      <c r="AI231" s="449">
        <v>2.5983299999999998</v>
      </c>
      <c r="AJ231" s="449">
        <v>2.5983299999999998</v>
      </c>
      <c r="AK231" s="449">
        <v>2.2271399999999999</v>
      </c>
      <c r="AL231" s="449">
        <v>2.2271399999999999</v>
      </c>
      <c r="AM231" s="449">
        <v>2.2271399999999999</v>
      </c>
      <c r="AN231" s="449">
        <v>1.85595</v>
      </c>
      <c r="AO231" s="43"/>
    </row>
    <row r="232" spans="2:41">
      <c r="B232" s="39"/>
      <c r="C232" s="489"/>
      <c r="E232" s="64"/>
      <c r="F232" s="123"/>
      <c r="G232" s="530"/>
      <c r="H232" s="185"/>
      <c r="I232" s="186"/>
      <c r="J232" s="186"/>
      <c r="K232" s="186"/>
      <c r="L232" s="186"/>
      <c r="M232" s="186"/>
      <c r="N232" s="186"/>
      <c r="O232" s="186"/>
      <c r="P232" s="186"/>
      <c r="Q232" s="186"/>
      <c r="R232" s="186"/>
      <c r="S232" s="186"/>
      <c r="T232" s="186"/>
      <c r="U232" s="186"/>
      <c r="V232" s="186"/>
      <c r="W232" s="186"/>
      <c r="X232" s="186"/>
      <c r="Y232" s="186"/>
      <c r="Z232" s="186"/>
      <c r="AA232" s="186"/>
      <c r="AB232" s="186"/>
      <c r="AC232" s="186"/>
      <c r="AD232" s="186"/>
      <c r="AE232" s="186"/>
      <c r="AF232" s="186"/>
      <c r="AG232" s="186"/>
      <c r="AH232" s="186"/>
      <c r="AI232" s="186"/>
      <c r="AJ232" s="186"/>
      <c r="AK232" s="186"/>
      <c r="AL232" s="186"/>
      <c r="AM232" s="186"/>
      <c r="AN232" s="186"/>
      <c r="AO232" s="43"/>
    </row>
    <row r="233" spans="2:41">
      <c r="B233" s="39"/>
      <c r="C233" s="489"/>
      <c r="D233" s="539" t="s">
        <v>371</v>
      </c>
      <c r="E233" s="513" t="s">
        <v>339</v>
      </c>
      <c r="F233" s="183"/>
      <c r="G233" s="537" t="s">
        <v>117</v>
      </c>
      <c r="H233" s="515">
        <v>25575.642913374777</v>
      </c>
      <c r="I233" s="184"/>
      <c r="J233" s="184"/>
      <c r="K233" s="515">
        <v>77.490714017507457</v>
      </c>
      <c r="L233" s="515">
        <v>77.490714017507457</v>
      </c>
      <c r="M233" s="515">
        <v>77.490714017507457</v>
      </c>
      <c r="N233" s="515">
        <v>77.490714017507457</v>
      </c>
      <c r="O233" s="515">
        <v>77.490714017507457</v>
      </c>
      <c r="P233" s="515">
        <v>77.490714017507457</v>
      </c>
      <c r="Q233" s="515">
        <v>77.490714017507457</v>
      </c>
      <c r="R233" s="515">
        <v>77.490714017507457</v>
      </c>
      <c r="S233" s="515">
        <v>77.490714017507457</v>
      </c>
      <c r="T233" s="515">
        <v>104.96162957866748</v>
      </c>
      <c r="U233" s="515">
        <v>1238.6632388819271</v>
      </c>
      <c r="V233" s="515">
        <v>1238.6632388819271</v>
      </c>
      <c r="W233" s="515">
        <v>1238.6632388819271</v>
      </c>
      <c r="X233" s="515">
        <v>1238.6632388819271</v>
      </c>
      <c r="Y233" s="515">
        <v>1238.6632388819271</v>
      </c>
      <c r="Z233" s="515">
        <v>1238.6632388819271</v>
      </c>
      <c r="AA233" s="515">
        <v>1238.6632388819271</v>
      </c>
      <c r="AB233" s="515">
        <v>1238.6632388819271</v>
      </c>
      <c r="AC233" s="515">
        <v>1238.6632388819271</v>
      </c>
      <c r="AD233" s="515">
        <v>1238.6632388819271</v>
      </c>
      <c r="AE233" s="515">
        <v>1238.6632388819271</v>
      </c>
      <c r="AF233" s="515">
        <v>1238.6632388819271</v>
      </c>
      <c r="AG233" s="515">
        <v>1238.6632388819271</v>
      </c>
      <c r="AH233" s="515">
        <v>1238.6632388819271</v>
      </c>
      <c r="AI233" s="515">
        <v>1238.6632388819271</v>
      </c>
      <c r="AJ233" s="515">
        <v>1238.6632388819271</v>
      </c>
      <c r="AK233" s="515">
        <v>1238.6632388819271</v>
      </c>
      <c r="AL233" s="515">
        <v>1238.6632388819271</v>
      </c>
      <c r="AM233" s="515">
        <v>1238.6632388819271</v>
      </c>
      <c r="AN233" s="515">
        <v>1238.6633188819271</v>
      </c>
      <c r="AO233" s="43"/>
    </row>
    <row r="234" spans="2:41" outlineLevel="1">
      <c r="B234" s="39"/>
      <c r="C234" s="489" t="b">
        <v>1</v>
      </c>
      <c r="D234" s="8">
        <v>1</v>
      </c>
      <c r="E234" s="602" t="s">
        <v>24</v>
      </c>
      <c r="F234" s="123"/>
      <c r="G234" s="530" t="s">
        <v>117</v>
      </c>
      <c r="H234" s="516">
        <v>364.27534371257138</v>
      </c>
      <c r="I234" s="186"/>
      <c r="J234" s="186"/>
      <c r="K234" s="516">
        <v>0</v>
      </c>
      <c r="L234" s="516">
        <v>0</v>
      </c>
      <c r="M234" s="516">
        <v>0</v>
      </c>
      <c r="N234" s="516">
        <v>0</v>
      </c>
      <c r="O234" s="516">
        <v>0</v>
      </c>
      <c r="P234" s="516">
        <v>0</v>
      </c>
      <c r="Q234" s="516">
        <v>0</v>
      </c>
      <c r="R234" s="516">
        <v>0</v>
      </c>
      <c r="S234" s="516">
        <v>0</v>
      </c>
      <c r="T234" s="516">
        <v>0</v>
      </c>
      <c r="U234" s="516">
        <v>18.213767185628569</v>
      </c>
      <c r="V234" s="516">
        <v>18.213767185628569</v>
      </c>
      <c r="W234" s="516">
        <v>18.213767185628569</v>
      </c>
      <c r="X234" s="516">
        <v>18.213767185628569</v>
      </c>
      <c r="Y234" s="516">
        <v>18.213767185628569</v>
      </c>
      <c r="Z234" s="516">
        <v>18.213767185628569</v>
      </c>
      <c r="AA234" s="516">
        <v>18.213767185628569</v>
      </c>
      <c r="AB234" s="516">
        <v>18.213767185628569</v>
      </c>
      <c r="AC234" s="516">
        <v>18.213767185628569</v>
      </c>
      <c r="AD234" s="516">
        <v>18.213767185628569</v>
      </c>
      <c r="AE234" s="516">
        <v>18.213767185628569</v>
      </c>
      <c r="AF234" s="516">
        <v>18.213767185628569</v>
      </c>
      <c r="AG234" s="516">
        <v>18.213767185628569</v>
      </c>
      <c r="AH234" s="516">
        <v>18.213767185628569</v>
      </c>
      <c r="AI234" s="516">
        <v>18.213767185628569</v>
      </c>
      <c r="AJ234" s="516">
        <v>18.213767185628569</v>
      </c>
      <c r="AK234" s="516">
        <v>18.213767185628569</v>
      </c>
      <c r="AL234" s="516">
        <v>18.213767185628569</v>
      </c>
      <c r="AM234" s="516">
        <v>18.213767185628569</v>
      </c>
      <c r="AN234" s="516">
        <v>18.213767185628569</v>
      </c>
      <c r="AO234" s="43"/>
    </row>
    <row r="235" spans="2:41" outlineLevel="1">
      <c r="B235" s="39"/>
      <c r="C235" s="489" t="b">
        <v>1</v>
      </c>
      <c r="D235" s="8">
        <v>2</v>
      </c>
      <c r="E235" s="602" t="s">
        <v>25</v>
      </c>
      <c r="F235" s="123"/>
      <c r="G235" s="530" t="s">
        <v>117</v>
      </c>
      <c r="H235" s="449">
        <v>794.11039662857115</v>
      </c>
      <c r="I235" s="186"/>
      <c r="J235" s="186"/>
      <c r="K235" s="449">
        <v>0</v>
      </c>
      <c r="L235" s="449">
        <v>0</v>
      </c>
      <c r="M235" s="449">
        <v>0</v>
      </c>
      <c r="N235" s="449">
        <v>0</v>
      </c>
      <c r="O235" s="449">
        <v>0</v>
      </c>
      <c r="P235" s="449">
        <v>0</v>
      </c>
      <c r="Q235" s="449">
        <v>0</v>
      </c>
      <c r="R235" s="449">
        <v>0</v>
      </c>
      <c r="S235" s="449">
        <v>0</v>
      </c>
      <c r="T235" s="449">
        <v>0</v>
      </c>
      <c r="U235" s="449">
        <v>39.705519831428568</v>
      </c>
      <c r="V235" s="449">
        <v>39.705519831428568</v>
      </c>
      <c r="W235" s="449">
        <v>39.705519831428568</v>
      </c>
      <c r="X235" s="449">
        <v>39.705519831428568</v>
      </c>
      <c r="Y235" s="449">
        <v>39.705519831428568</v>
      </c>
      <c r="Z235" s="449">
        <v>39.705519831428568</v>
      </c>
      <c r="AA235" s="449">
        <v>39.705519831428568</v>
      </c>
      <c r="AB235" s="449">
        <v>39.705519831428568</v>
      </c>
      <c r="AC235" s="449">
        <v>39.705519831428568</v>
      </c>
      <c r="AD235" s="449">
        <v>39.705519831428568</v>
      </c>
      <c r="AE235" s="449">
        <v>39.705519831428568</v>
      </c>
      <c r="AF235" s="449">
        <v>39.705519831428568</v>
      </c>
      <c r="AG235" s="449">
        <v>39.705519831428568</v>
      </c>
      <c r="AH235" s="449">
        <v>39.705519831428568</v>
      </c>
      <c r="AI235" s="449">
        <v>39.705519831428568</v>
      </c>
      <c r="AJ235" s="449">
        <v>39.705519831428568</v>
      </c>
      <c r="AK235" s="449">
        <v>39.705519831428568</v>
      </c>
      <c r="AL235" s="449">
        <v>39.705519831428568</v>
      </c>
      <c r="AM235" s="449">
        <v>39.705519831428568</v>
      </c>
      <c r="AN235" s="449">
        <v>39.705519831428568</v>
      </c>
      <c r="AO235" s="43"/>
    </row>
    <row r="236" spans="2:41" outlineLevel="1">
      <c r="B236" s="39"/>
      <c r="C236" s="489" t="b">
        <v>1</v>
      </c>
      <c r="D236" s="8">
        <v>3</v>
      </c>
      <c r="E236" s="602" t="s">
        <v>344</v>
      </c>
      <c r="F236" s="123"/>
      <c r="G236" s="530" t="s">
        <v>117</v>
      </c>
      <c r="H236" s="449">
        <v>39.980808492857143</v>
      </c>
      <c r="I236" s="186"/>
      <c r="J236" s="186"/>
      <c r="K236" s="449">
        <v>2.1512855980499999</v>
      </c>
      <c r="L236" s="449">
        <v>2.1512855980499999</v>
      </c>
      <c r="M236" s="449">
        <v>2.1512855980499999</v>
      </c>
      <c r="N236" s="449">
        <v>2.1512855980499999</v>
      </c>
      <c r="O236" s="449">
        <v>2.1512855980499999</v>
      </c>
      <c r="P236" s="449">
        <v>2.1512855980499999</v>
      </c>
      <c r="Q236" s="449">
        <v>2.1512855980499999</v>
      </c>
      <c r="R236" s="449">
        <v>2.1512855980499999</v>
      </c>
      <c r="S236" s="449">
        <v>2.1512855980499999</v>
      </c>
      <c r="T236" s="449">
        <v>2.1512855980499999</v>
      </c>
      <c r="U236" s="449">
        <v>0.9233976256178571</v>
      </c>
      <c r="V236" s="449">
        <v>0.9233976256178571</v>
      </c>
      <c r="W236" s="449">
        <v>0.9233976256178571</v>
      </c>
      <c r="X236" s="449">
        <v>0.9233976256178571</v>
      </c>
      <c r="Y236" s="449">
        <v>0.9233976256178571</v>
      </c>
      <c r="Z236" s="449">
        <v>0.9233976256178571</v>
      </c>
      <c r="AA236" s="449">
        <v>0.9233976256178571</v>
      </c>
      <c r="AB236" s="449">
        <v>0.9233976256178571</v>
      </c>
      <c r="AC236" s="449">
        <v>0.9233976256178571</v>
      </c>
      <c r="AD236" s="449">
        <v>0.9233976256178571</v>
      </c>
      <c r="AE236" s="449">
        <v>0.9233976256178571</v>
      </c>
      <c r="AF236" s="449">
        <v>0.9233976256178571</v>
      </c>
      <c r="AG236" s="449">
        <v>0.9233976256178571</v>
      </c>
      <c r="AH236" s="449">
        <v>0.9233976256178571</v>
      </c>
      <c r="AI236" s="449">
        <v>0.9233976256178571</v>
      </c>
      <c r="AJ236" s="449">
        <v>0.9233976256178571</v>
      </c>
      <c r="AK236" s="449">
        <v>0.9233976256178571</v>
      </c>
      <c r="AL236" s="449">
        <v>0.9233976256178571</v>
      </c>
      <c r="AM236" s="449">
        <v>0.9233976256178571</v>
      </c>
      <c r="AN236" s="449">
        <v>0.9233976256178571</v>
      </c>
      <c r="AO236" s="43"/>
    </row>
    <row r="237" spans="2:41" outlineLevel="1">
      <c r="B237" s="39"/>
      <c r="C237" s="489" t="b">
        <v>1</v>
      </c>
      <c r="D237" s="8">
        <v>4</v>
      </c>
      <c r="E237" s="602" t="s">
        <v>26</v>
      </c>
      <c r="F237" s="123"/>
      <c r="G237" s="530" t="s">
        <v>117</v>
      </c>
      <c r="H237" s="449">
        <v>547.07849440199993</v>
      </c>
      <c r="I237" s="186"/>
      <c r="J237" s="186"/>
      <c r="K237" s="449">
        <v>1.1700315692249994</v>
      </c>
      <c r="L237" s="449">
        <v>1.1700315692249994</v>
      </c>
      <c r="M237" s="449">
        <v>1.1700315692249994</v>
      </c>
      <c r="N237" s="449">
        <v>1.1700315692249994</v>
      </c>
      <c r="O237" s="449">
        <v>1.1700315692249994</v>
      </c>
      <c r="P237" s="449">
        <v>1.1700315692249994</v>
      </c>
      <c r="Q237" s="449">
        <v>1.1700315692249994</v>
      </c>
      <c r="R237" s="449">
        <v>1.1700315692249994</v>
      </c>
      <c r="S237" s="449">
        <v>1.1700315692249994</v>
      </c>
      <c r="T237" s="449">
        <v>1.1700315692249994</v>
      </c>
      <c r="U237" s="449">
        <v>26.768908935487492</v>
      </c>
      <c r="V237" s="449">
        <v>26.768908935487492</v>
      </c>
      <c r="W237" s="449">
        <v>26.768908935487492</v>
      </c>
      <c r="X237" s="449">
        <v>26.768908935487492</v>
      </c>
      <c r="Y237" s="449">
        <v>26.768908935487492</v>
      </c>
      <c r="Z237" s="449">
        <v>26.768908935487492</v>
      </c>
      <c r="AA237" s="449">
        <v>26.768908935487492</v>
      </c>
      <c r="AB237" s="449">
        <v>26.768908935487492</v>
      </c>
      <c r="AC237" s="449">
        <v>26.768908935487492</v>
      </c>
      <c r="AD237" s="449">
        <v>26.768908935487492</v>
      </c>
      <c r="AE237" s="449">
        <v>26.768908935487492</v>
      </c>
      <c r="AF237" s="449">
        <v>26.768908935487492</v>
      </c>
      <c r="AG237" s="449">
        <v>26.768908935487492</v>
      </c>
      <c r="AH237" s="449">
        <v>26.768908935487492</v>
      </c>
      <c r="AI237" s="449">
        <v>26.768908935487492</v>
      </c>
      <c r="AJ237" s="449">
        <v>26.768908935487492</v>
      </c>
      <c r="AK237" s="449">
        <v>26.768908935487492</v>
      </c>
      <c r="AL237" s="449">
        <v>26.768908935487492</v>
      </c>
      <c r="AM237" s="449">
        <v>26.768908935487492</v>
      </c>
      <c r="AN237" s="449">
        <v>26.768908935487492</v>
      </c>
      <c r="AO237" s="43"/>
    </row>
    <row r="238" spans="2:41" outlineLevel="1">
      <c r="B238" s="39"/>
      <c r="C238" s="489" t="b">
        <v>1</v>
      </c>
      <c r="D238" s="8">
        <v>5</v>
      </c>
      <c r="E238" s="602" t="s">
        <v>27</v>
      </c>
      <c r="F238" s="123"/>
      <c r="G238" s="530" t="s">
        <v>117</v>
      </c>
      <c r="H238" s="449">
        <v>574.69333242857135</v>
      </c>
      <c r="I238" s="186"/>
      <c r="J238" s="186"/>
      <c r="K238" s="449">
        <v>0</v>
      </c>
      <c r="L238" s="449">
        <v>0</v>
      </c>
      <c r="M238" s="449">
        <v>0</v>
      </c>
      <c r="N238" s="449">
        <v>0</v>
      </c>
      <c r="O238" s="449">
        <v>0</v>
      </c>
      <c r="P238" s="449">
        <v>0</v>
      </c>
      <c r="Q238" s="449">
        <v>0</v>
      </c>
      <c r="R238" s="449">
        <v>0</v>
      </c>
      <c r="S238" s="449">
        <v>0</v>
      </c>
      <c r="T238" s="449">
        <v>0</v>
      </c>
      <c r="U238" s="449">
        <v>28.734666621428566</v>
      </c>
      <c r="V238" s="449">
        <v>28.734666621428566</v>
      </c>
      <c r="W238" s="449">
        <v>28.734666621428566</v>
      </c>
      <c r="X238" s="449">
        <v>28.734666621428566</v>
      </c>
      <c r="Y238" s="449">
        <v>28.734666621428566</v>
      </c>
      <c r="Z238" s="449">
        <v>28.734666621428566</v>
      </c>
      <c r="AA238" s="449">
        <v>28.734666621428566</v>
      </c>
      <c r="AB238" s="449">
        <v>28.734666621428566</v>
      </c>
      <c r="AC238" s="449">
        <v>28.734666621428566</v>
      </c>
      <c r="AD238" s="449">
        <v>28.734666621428566</v>
      </c>
      <c r="AE238" s="449">
        <v>28.734666621428566</v>
      </c>
      <c r="AF238" s="449">
        <v>28.734666621428566</v>
      </c>
      <c r="AG238" s="449">
        <v>28.734666621428566</v>
      </c>
      <c r="AH238" s="449">
        <v>28.734666621428566</v>
      </c>
      <c r="AI238" s="449">
        <v>28.734666621428566</v>
      </c>
      <c r="AJ238" s="449">
        <v>28.734666621428566</v>
      </c>
      <c r="AK238" s="449">
        <v>28.734666621428566</v>
      </c>
      <c r="AL238" s="449">
        <v>28.734666621428566</v>
      </c>
      <c r="AM238" s="449">
        <v>28.734666621428566</v>
      </c>
      <c r="AN238" s="449">
        <v>28.734666621428566</v>
      </c>
      <c r="AO238" s="43"/>
    </row>
    <row r="239" spans="2:41" outlineLevel="1">
      <c r="B239" s="39"/>
      <c r="C239" s="489" t="b">
        <v>1</v>
      </c>
      <c r="D239" s="8">
        <v>6</v>
      </c>
      <c r="E239" s="602" t="s">
        <v>28</v>
      </c>
      <c r="F239" s="123"/>
      <c r="G239" s="530" t="s">
        <v>117</v>
      </c>
      <c r="H239" s="449">
        <v>637.69424734285678</v>
      </c>
      <c r="I239" s="186"/>
      <c r="J239" s="186"/>
      <c r="K239" s="449">
        <v>0.7439766218999998</v>
      </c>
      <c r="L239" s="449">
        <v>0.7439766218999998</v>
      </c>
      <c r="M239" s="449">
        <v>0.7439766218999998</v>
      </c>
      <c r="N239" s="449">
        <v>0.7439766218999998</v>
      </c>
      <c r="O239" s="449">
        <v>0.7439766218999998</v>
      </c>
      <c r="P239" s="449">
        <v>0.7439766218999998</v>
      </c>
      <c r="Q239" s="449">
        <v>0.7439766218999998</v>
      </c>
      <c r="R239" s="449">
        <v>0.7439766218999998</v>
      </c>
      <c r="S239" s="449">
        <v>0.7439766218999998</v>
      </c>
      <c r="T239" s="449">
        <v>0.7439766218999998</v>
      </c>
      <c r="U239" s="449">
        <v>31.512724056192845</v>
      </c>
      <c r="V239" s="449">
        <v>31.512724056192845</v>
      </c>
      <c r="W239" s="449">
        <v>31.512724056192845</v>
      </c>
      <c r="X239" s="449">
        <v>31.512724056192845</v>
      </c>
      <c r="Y239" s="449">
        <v>31.512724056192845</v>
      </c>
      <c r="Z239" s="449">
        <v>31.512724056192845</v>
      </c>
      <c r="AA239" s="449">
        <v>31.512724056192845</v>
      </c>
      <c r="AB239" s="449">
        <v>31.512724056192845</v>
      </c>
      <c r="AC239" s="449">
        <v>31.512724056192845</v>
      </c>
      <c r="AD239" s="449">
        <v>31.512724056192845</v>
      </c>
      <c r="AE239" s="449">
        <v>31.512724056192845</v>
      </c>
      <c r="AF239" s="449">
        <v>31.512724056192845</v>
      </c>
      <c r="AG239" s="449">
        <v>31.512724056192845</v>
      </c>
      <c r="AH239" s="449">
        <v>31.512724056192845</v>
      </c>
      <c r="AI239" s="449">
        <v>31.512724056192845</v>
      </c>
      <c r="AJ239" s="449">
        <v>31.512724056192845</v>
      </c>
      <c r="AK239" s="449">
        <v>31.512724056192845</v>
      </c>
      <c r="AL239" s="449">
        <v>31.512724056192845</v>
      </c>
      <c r="AM239" s="449">
        <v>31.512724056192845</v>
      </c>
      <c r="AN239" s="449">
        <v>31.512724056192845</v>
      </c>
      <c r="AO239" s="43"/>
    </row>
    <row r="240" spans="2:41" outlineLevel="1">
      <c r="B240" s="39"/>
      <c r="C240" s="489" t="b">
        <v>1</v>
      </c>
      <c r="D240" s="8">
        <v>7</v>
      </c>
      <c r="E240" s="602" t="s">
        <v>29</v>
      </c>
      <c r="F240" s="123"/>
      <c r="G240" s="530" t="s">
        <v>117</v>
      </c>
      <c r="H240" s="449">
        <v>141.3977135989285</v>
      </c>
      <c r="I240" s="186"/>
      <c r="J240" s="186"/>
      <c r="K240" s="449">
        <v>0.34851427702499982</v>
      </c>
      <c r="L240" s="449">
        <v>0.34851427702499982</v>
      </c>
      <c r="M240" s="449">
        <v>0.34851427702499982</v>
      </c>
      <c r="N240" s="449">
        <v>0.34851427702499982</v>
      </c>
      <c r="O240" s="449">
        <v>0.34851427702499982</v>
      </c>
      <c r="P240" s="449">
        <v>0.34851427702499982</v>
      </c>
      <c r="Q240" s="449">
        <v>0.34851427702499982</v>
      </c>
      <c r="R240" s="449">
        <v>0.34851427702499982</v>
      </c>
      <c r="S240" s="449">
        <v>0.34851427702499982</v>
      </c>
      <c r="T240" s="449">
        <v>0.34851427702499982</v>
      </c>
      <c r="U240" s="449">
        <v>6.8956285414339265</v>
      </c>
      <c r="V240" s="449">
        <v>6.8956285414339265</v>
      </c>
      <c r="W240" s="449">
        <v>6.8956285414339265</v>
      </c>
      <c r="X240" s="449">
        <v>6.8956285414339265</v>
      </c>
      <c r="Y240" s="449">
        <v>6.8956285414339265</v>
      </c>
      <c r="Z240" s="449">
        <v>6.8956285414339265</v>
      </c>
      <c r="AA240" s="449">
        <v>6.8956285414339265</v>
      </c>
      <c r="AB240" s="449">
        <v>6.8956285414339265</v>
      </c>
      <c r="AC240" s="449">
        <v>6.8956285414339265</v>
      </c>
      <c r="AD240" s="449">
        <v>6.8956285414339265</v>
      </c>
      <c r="AE240" s="449">
        <v>6.8956285414339265</v>
      </c>
      <c r="AF240" s="449">
        <v>6.8956285414339265</v>
      </c>
      <c r="AG240" s="449">
        <v>6.8956285414339265</v>
      </c>
      <c r="AH240" s="449">
        <v>6.8956285414339265</v>
      </c>
      <c r="AI240" s="449">
        <v>6.8956285414339265</v>
      </c>
      <c r="AJ240" s="449">
        <v>6.8956285414339265</v>
      </c>
      <c r="AK240" s="449">
        <v>6.8956285414339265</v>
      </c>
      <c r="AL240" s="449">
        <v>6.8956285414339265</v>
      </c>
      <c r="AM240" s="449">
        <v>6.8956285414339265</v>
      </c>
      <c r="AN240" s="449">
        <v>6.8956285414339265</v>
      </c>
      <c r="AO240" s="43"/>
    </row>
    <row r="241" spans="2:41" outlineLevel="1">
      <c r="B241" s="39"/>
      <c r="C241" s="489" t="b">
        <v>1</v>
      </c>
      <c r="D241" s="8">
        <v>8</v>
      </c>
      <c r="E241" s="602" t="s">
        <v>30</v>
      </c>
      <c r="F241" s="123"/>
      <c r="G241" s="530" t="s">
        <v>117</v>
      </c>
      <c r="H241" s="449">
        <v>398.2780325479286</v>
      </c>
      <c r="I241" s="186"/>
      <c r="J241" s="186"/>
      <c r="K241" s="449">
        <v>1.0579882564484999</v>
      </c>
      <c r="L241" s="449">
        <v>1.0579882564484999</v>
      </c>
      <c r="M241" s="449">
        <v>1.0579882564484999</v>
      </c>
      <c r="N241" s="449">
        <v>1.0579882564484999</v>
      </c>
      <c r="O241" s="449">
        <v>1.0579882564484999</v>
      </c>
      <c r="P241" s="449">
        <v>1.0579882564484999</v>
      </c>
      <c r="Q241" s="449">
        <v>1.0579882564484999</v>
      </c>
      <c r="R241" s="449">
        <v>1.0579882564484999</v>
      </c>
      <c r="S241" s="449">
        <v>1.0579882564484999</v>
      </c>
      <c r="T241" s="449">
        <v>1.0579882564484999</v>
      </c>
      <c r="U241" s="449">
        <v>19.384907499172176</v>
      </c>
      <c r="V241" s="449">
        <v>19.384907499172176</v>
      </c>
      <c r="W241" s="449">
        <v>19.384907499172176</v>
      </c>
      <c r="X241" s="449">
        <v>19.384907499172176</v>
      </c>
      <c r="Y241" s="449">
        <v>19.384907499172176</v>
      </c>
      <c r="Z241" s="449">
        <v>19.384907499172176</v>
      </c>
      <c r="AA241" s="449">
        <v>19.384907499172176</v>
      </c>
      <c r="AB241" s="449">
        <v>19.384907499172176</v>
      </c>
      <c r="AC241" s="449">
        <v>19.384907499172176</v>
      </c>
      <c r="AD241" s="449">
        <v>19.384907499172176</v>
      </c>
      <c r="AE241" s="449">
        <v>19.384907499172176</v>
      </c>
      <c r="AF241" s="449">
        <v>19.384907499172176</v>
      </c>
      <c r="AG241" s="449">
        <v>19.384907499172176</v>
      </c>
      <c r="AH241" s="449">
        <v>19.384907499172176</v>
      </c>
      <c r="AI241" s="449">
        <v>19.384907499172176</v>
      </c>
      <c r="AJ241" s="449">
        <v>19.384907499172176</v>
      </c>
      <c r="AK241" s="449">
        <v>19.384907499172176</v>
      </c>
      <c r="AL241" s="449">
        <v>19.384907499172176</v>
      </c>
      <c r="AM241" s="449">
        <v>19.384907499172176</v>
      </c>
      <c r="AN241" s="449">
        <v>19.384907499172176</v>
      </c>
      <c r="AO241" s="43"/>
    </row>
    <row r="242" spans="2:41" outlineLevel="1">
      <c r="B242" s="39"/>
      <c r="C242" s="489" t="b">
        <v>1</v>
      </c>
      <c r="D242" s="8">
        <v>9</v>
      </c>
      <c r="E242" s="602" t="s">
        <v>31</v>
      </c>
      <c r="F242" s="123"/>
      <c r="G242" s="530" t="s">
        <v>117</v>
      </c>
      <c r="H242" s="449">
        <v>709.39234284921429</v>
      </c>
      <c r="I242" s="186"/>
      <c r="J242" s="186"/>
      <c r="K242" s="449">
        <v>2.1991204079999993</v>
      </c>
      <c r="L242" s="449">
        <v>2.1991204079999993</v>
      </c>
      <c r="M242" s="449">
        <v>2.1991204079999993</v>
      </c>
      <c r="N242" s="449">
        <v>2.1991204079999993</v>
      </c>
      <c r="O242" s="449">
        <v>2.1991204079999993</v>
      </c>
      <c r="P242" s="449">
        <v>2.1991204079999993</v>
      </c>
      <c r="Q242" s="449">
        <v>2.1991204079999993</v>
      </c>
      <c r="R242" s="449">
        <v>2.1991204079999993</v>
      </c>
      <c r="S242" s="449">
        <v>2.1991204079999993</v>
      </c>
      <c r="T242" s="449">
        <v>2.1991204079999993</v>
      </c>
      <c r="U242" s="449">
        <v>34.370056938460706</v>
      </c>
      <c r="V242" s="449">
        <v>34.370056938460706</v>
      </c>
      <c r="W242" s="449">
        <v>34.370056938460706</v>
      </c>
      <c r="X242" s="449">
        <v>34.370056938460706</v>
      </c>
      <c r="Y242" s="449">
        <v>34.370056938460706</v>
      </c>
      <c r="Z242" s="449">
        <v>34.370056938460706</v>
      </c>
      <c r="AA242" s="449">
        <v>34.370056938460706</v>
      </c>
      <c r="AB242" s="449">
        <v>34.370056938460706</v>
      </c>
      <c r="AC242" s="449">
        <v>34.370056938460706</v>
      </c>
      <c r="AD242" s="449">
        <v>34.370056938460706</v>
      </c>
      <c r="AE242" s="449">
        <v>34.370056938460706</v>
      </c>
      <c r="AF242" s="449">
        <v>34.370056938460706</v>
      </c>
      <c r="AG242" s="449">
        <v>34.370056938460706</v>
      </c>
      <c r="AH242" s="449">
        <v>34.370056938460706</v>
      </c>
      <c r="AI242" s="449">
        <v>34.370056938460706</v>
      </c>
      <c r="AJ242" s="449">
        <v>34.370056938460706</v>
      </c>
      <c r="AK242" s="449">
        <v>34.370056938460706</v>
      </c>
      <c r="AL242" s="449">
        <v>34.370056938460706</v>
      </c>
      <c r="AM242" s="449">
        <v>34.370056938460706</v>
      </c>
      <c r="AN242" s="449">
        <v>34.370056938460706</v>
      </c>
      <c r="AO242" s="43"/>
    </row>
    <row r="243" spans="2:41" outlineLevel="1">
      <c r="B243" s="39"/>
      <c r="C243" s="489" t="b">
        <v>1</v>
      </c>
      <c r="D243" s="8">
        <v>10</v>
      </c>
      <c r="E243" s="602" t="s">
        <v>32</v>
      </c>
      <c r="F243" s="123"/>
      <c r="G243" s="530" t="s">
        <v>117</v>
      </c>
      <c r="H243" s="449">
        <v>88.111199142857132</v>
      </c>
      <c r="I243" s="186"/>
      <c r="J243" s="186"/>
      <c r="K243" s="449">
        <v>0</v>
      </c>
      <c r="L243" s="449">
        <v>0</v>
      </c>
      <c r="M243" s="449">
        <v>0</v>
      </c>
      <c r="N243" s="449">
        <v>0</v>
      </c>
      <c r="O243" s="449">
        <v>0</v>
      </c>
      <c r="P243" s="449">
        <v>0</v>
      </c>
      <c r="Q243" s="449">
        <v>0</v>
      </c>
      <c r="R243" s="449">
        <v>0</v>
      </c>
      <c r="S243" s="449">
        <v>0</v>
      </c>
      <c r="T243" s="449">
        <v>0</v>
      </c>
      <c r="U243" s="449">
        <v>4.4055599571428568</v>
      </c>
      <c r="V243" s="449">
        <v>4.4055599571428568</v>
      </c>
      <c r="W243" s="449">
        <v>4.4055599571428568</v>
      </c>
      <c r="X243" s="449">
        <v>4.4055599571428568</v>
      </c>
      <c r="Y243" s="449">
        <v>4.4055599571428568</v>
      </c>
      <c r="Z243" s="449">
        <v>4.4055599571428568</v>
      </c>
      <c r="AA243" s="449">
        <v>4.4055599571428568</v>
      </c>
      <c r="AB243" s="449">
        <v>4.4055599571428568</v>
      </c>
      <c r="AC243" s="449">
        <v>4.4055599571428568</v>
      </c>
      <c r="AD243" s="449">
        <v>4.4055599571428568</v>
      </c>
      <c r="AE243" s="449">
        <v>4.4055599571428568</v>
      </c>
      <c r="AF243" s="449">
        <v>4.4055599571428568</v>
      </c>
      <c r="AG243" s="449">
        <v>4.4055599571428568</v>
      </c>
      <c r="AH243" s="449">
        <v>4.4055599571428568</v>
      </c>
      <c r="AI243" s="449">
        <v>4.4055599571428568</v>
      </c>
      <c r="AJ243" s="449">
        <v>4.4055599571428568</v>
      </c>
      <c r="AK243" s="449">
        <v>4.4055599571428568</v>
      </c>
      <c r="AL243" s="449">
        <v>4.4055599571428568</v>
      </c>
      <c r="AM243" s="449">
        <v>4.4055599571428568</v>
      </c>
      <c r="AN243" s="449">
        <v>4.4055599571428568</v>
      </c>
      <c r="AO243" s="43"/>
    </row>
    <row r="244" spans="2:41" outlineLevel="1">
      <c r="B244" s="39"/>
      <c r="C244" s="489" t="b">
        <v>1</v>
      </c>
      <c r="D244" s="8">
        <v>11</v>
      </c>
      <c r="E244" s="602" t="s">
        <v>33</v>
      </c>
      <c r="F244" s="123"/>
      <c r="G244" s="530" t="s">
        <v>117</v>
      </c>
      <c r="H244" s="449">
        <v>473.54287221064277</v>
      </c>
      <c r="I244" s="186"/>
      <c r="J244" s="186"/>
      <c r="K244" s="449">
        <v>0.62450782930499982</v>
      </c>
      <c r="L244" s="449">
        <v>0.62450782930499982</v>
      </c>
      <c r="M244" s="449">
        <v>0.62450782930499982</v>
      </c>
      <c r="N244" s="449">
        <v>0.62450782930499982</v>
      </c>
      <c r="O244" s="449">
        <v>0.62450782930499982</v>
      </c>
      <c r="P244" s="449">
        <v>0.62450782930499982</v>
      </c>
      <c r="Q244" s="449">
        <v>0.62450782930499982</v>
      </c>
      <c r="R244" s="449">
        <v>0.62450782930499982</v>
      </c>
      <c r="S244" s="449">
        <v>0.62450782930499982</v>
      </c>
      <c r="T244" s="449">
        <v>0.62450782930499982</v>
      </c>
      <c r="U244" s="449">
        <v>23.36488969587964</v>
      </c>
      <c r="V244" s="449">
        <v>23.36488969587964</v>
      </c>
      <c r="W244" s="449">
        <v>23.36488969587964</v>
      </c>
      <c r="X244" s="449">
        <v>23.36488969587964</v>
      </c>
      <c r="Y244" s="449">
        <v>23.36488969587964</v>
      </c>
      <c r="Z244" s="449">
        <v>23.36488969587964</v>
      </c>
      <c r="AA244" s="449">
        <v>23.36488969587964</v>
      </c>
      <c r="AB244" s="449">
        <v>23.36488969587964</v>
      </c>
      <c r="AC244" s="449">
        <v>23.36488969587964</v>
      </c>
      <c r="AD244" s="449">
        <v>23.36488969587964</v>
      </c>
      <c r="AE244" s="449">
        <v>23.36488969587964</v>
      </c>
      <c r="AF244" s="449">
        <v>23.36488969587964</v>
      </c>
      <c r="AG244" s="449">
        <v>23.36488969587964</v>
      </c>
      <c r="AH244" s="449">
        <v>23.36488969587964</v>
      </c>
      <c r="AI244" s="449">
        <v>23.36488969587964</v>
      </c>
      <c r="AJ244" s="449">
        <v>23.36488969587964</v>
      </c>
      <c r="AK244" s="449">
        <v>23.36488969587964</v>
      </c>
      <c r="AL244" s="449">
        <v>23.36488969587964</v>
      </c>
      <c r="AM244" s="449">
        <v>23.36488969587964</v>
      </c>
      <c r="AN244" s="449">
        <v>23.36488969587964</v>
      </c>
      <c r="AO244" s="43"/>
    </row>
    <row r="245" spans="2:41" outlineLevel="1">
      <c r="B245" s="39"/>
      <c r="C245" s="489" t="b">
        <v>1</v>
      </c>
      <c r="D245" s="8">
        <v>12</v>
      </c>
      <c r="E245" s="602" t="s">
        <v>34</v>
      </c>
      <c r="F245" s="123"/>
      <c r="G245" s="530" t="s">
        <v>117</v>
      </c>
      <c r="H245" s="449">
        <v>109.07691022800002</v>
      </c>
      <c r="I245" s="186"/>
      <c r="J245" s="186"/>
      <c r="K245" s="449">
        <v>0</v>
      </c>
      <c r="L245" s="449">
        <v>0</v>
      </c>
      <c r="M245" s="449">
        <v>0</v>
      </c>
      <c r="N245" s="449">
        <v>0</v>
      </c>
      <c r="O245" s="449">
        <v>0</v>
      </c>
      <c r="P245" s="449">
        <v>0</v>
      </c>
      <c r="Q245" s="449">
        <v>0</v>
      </c>
      <c r="R245" s="449">
        <v>0</v>
      </c>
      <c r="S245" s="449">
        <v>0</v>
      </c>
      <c r="T245" s="449">
        <v>0</v>
      </c>
      <c r="U245" s="449">
        <v>5.4538455114</v>
      </c>
      <c r="V245" s="449">
        <v>5.4538455114</v>
      </c>
      <c r="W245" s="449">
        <v>5.4538455114</v>
      </c>
      <c r="X245" s="449">
        <v>5.4538455114</v>
      </c>
      <c r="Y245" s="449">
        <v>5.4538455114</v>
      </c>
      <c r="Z245" s="449">
        <v>5.4538455114</v>
      </c>
      <c r="AA245" s="449">
        <v>5.4538455114</v>
      </c>
      <c r="AB245" s="449">
        <v>5.4538455114</v>
      </c>
      <c r="AC245" s="449">
        <v>5.4538455114</v>
      </c>
      <c r="AD245" s="449">
        <v>5.4538455114</v>
      </c>
      <c r="AE245" s="449">
        <v>5.4538455114</v>
      </c>
      <c r="AF245" s="449">
        <v>5.4538455114</v>
      </c>
      <c r="AG245" s="449">
        <v>5.4538455114</v>
      </c>
      <c r="AH245" s="449">
        <v>5.4538455114</v>
      </c>
      <c r="AI245" s="449">
        <v>5.4538455114</v>
      </c>
      <c r="AJ245" s="449">
        <v>5.4538455114</v>
      </c>
      <c r="AK245" s="449">
        <v>5.4538455114</v>
      </c>
      <c r="AL245" s="449">
        <v>5.4538455114</v>
      </c>
      <c r="AM245" s="449">
        <v>5.4538455114</v>
      </c>
      <c r="AN245" s="449">
        <v>5.4538455114</v>
      </c>
      <c r="AO245" s="43"/>
    </row>
    <row r="246" spans="2:41" outlineLevel="1">
      <c r="B246" s="39"/>
      <c r="C246" s="489" t="b">
        <v>1</v>
      </c>
      <c r="D246" s="8">
        <v>13</v>
      </c>
      <c r="E246" s="602" t="s">
        <v>35</v>
      </c>
      <c r="F246" s="123"/>
      <c r="G246" s="530" t="s">
        <v>117</v>
      </c>
      <c r="H246" s="449">
        <v>240.73640487857131</v>
      </c>
      <c r="I246" s="186"/>
      <c r="J246" s="186"/>
      <c r="K246" s="449">
        <v>0.80245233704999974</v>
      </c>
      <c r="L246" s="449">
        <v>0.80245233704999974</v>
      </c>
      <c r="M246" s="449">
        <v>0.80245233704999974</v>
      </c>
      <c r="N246" s="449">
        <v>0.80245233704999974</v>
      </c>
      <c r="O246" s="449">
        <v>0.80245233704999974</v>
      </c>
      <c r="P246" s="449">
        <v>0.80245233704999974</v>
      </c>
      <c r="Q246" s="449">
        <v>0.80245233704999974</v>
      </c>
      <c r="R246" s="449">
        <v>0.80245233704999974</v>
      </c>
      <c r="S246" s="449">
        <v>0.80245233704999974</v>
      </c>
      <c r="T246" s="449">
        <v>0.80245233704999974</v>
      </c>
      <c r="U246" s="449">
        <v>11.635594075403569</v>
      </c>
      <c r="V246" s="449">
        <v>11.635594075403569</v>
      </c>
      <c r="W246" s="449">
        <v>11.635594075403569</v>
      </c>
      <c r="X246" s="449">
        <v>11.635594075403569</v>
      </c>
      <c r="Y246" s="449">
        <v>11.635594075403569</v>
      </c>
      <c r="Z246" s="449">
        <v>11.635594075403569</v>
      </c>
      <c r="AA246" s="449">
        <v>11.635594075403569</v>
      </c>
      <c r="AB246" s="449">
        <v>11.635594075403569</v>
      </c>
      <c r="AC246" s="449">
        <v>11.635594075403569</v>
      </c>
      <c r="AD246" s="449">
        <v>11.635594075403569</v>
      </c>
      <c r="AE246" s="449">
        <v>11.635594075403569</v>
      </c>
      <c r="AF246" s="449">
        <v>11.635594075403569</v>
      </c>
      <c r="AG246" s="449">
        <v>11.635594075403569</v>
      </c>
      <c r="AH246" s="449">
        <v>11.635594075403569</v>
      </c>
      <c r="AI246" s="449">
        <v>11.635594075403569</v>
      </c>
      <c r="AJ246" s="449">
        <v>11.635594075403569</v>
      </c>
      <c r="AK246" s="449">
        <v>11.635594075403569</v>
      </c>
      <c r="AL246" s="449">
        <v>11.635594075403569</v>
      </c>
      <c r="AM246" s="449">
        <v>11.635594075403569</v>
      </c>
      <c r="AN246" s="449">
        <v>11.635594075403569</v>
      </c>
      <c r="AO246" s="43"/>
    </row>
    <row r="247" spans="2:41" outlineLevel="1">
      <c r="B247" s="39"/>
      <c r="C247" s="489" t="b">
        <v>1</v>
      </c>
      <c r="D247" s="8">
        <v>14</v>
      </c>
      <c r="E247" s="602" t="s">
        <v>36</v>
      </c>
      <c r="F247" s="123"/>
      <c r="G247" s="530" t="s">
        <v>117</v>
      </c>
      <c r="H247" s="449">
        <v>1062.9241433820005</v>
      </c>
      <c r="I247" s="186"/>
      <c r="J247" s="186"/>
      <c r="K247" s="449">
        <v>3.5430804779399989</v>
      </c>
      <c r="L247" s="449">
        <v>3.5430804779399989</v>
      </c>
      <c r="M247" s="449">
        <v>3.5430804779399989</v>
      </c>
      <c r="N247" s="449">
        <v>3.5430804779399989</v>
      </c>
      <c r="O247" s="449">
        <v>3.5430804779399989</v>
      </c>
      <c r="P247" s="449">
        <v>3.5430804779399989</v>
      </c>
      <c r="Q247" s="449">
        <v>3.5430804779399989</v>
      </c>
      <c r="R247" s="449">
        <v>3.5430804779399989</v>
      </c>
      <c r="S247" s="449">
        <v>3.5430804779399989</v>
      </c>
      <c r="T247" s="449">
        <v>3.5430804779399989</v>
      </c>
      <c r="U247" s="449">
        <v>51.374666930129997</v>
      </c>
      <c r="V247" s="449">
        <v>51.374666930129997</v>
      </c>
      <c r="W247" s="449">
        <v>51.374666930129997</v>
      </c>
      <c r="X247" s="449">
        <v>51.374666930129997</v>
      </c>
      <c r="Y247" s="449">
        <v>51.374666930129997</v>
      </c>
      <c r="Z247" s="449">
        <v>51.374666930129997</v>
      </c>
      <c r="AA247" s="449">
        <v>51.374666930129997</v>
      </c>
      <c r="AB247" s="449">
        <v>51.374666930129997</v>
      </c>
      <c r="AC247" s="449">
        <v>51.374666930129997</v>
      </c>
      <c r="AD247" s="449">
        <v>51.374666930129997</v>
      </c>
      <c r="AE247" s="449">
        <v>51.374666930129997</v>
      </c>
      <c r="AF247" s="449">
        <v>51.374666930129997</v>
      </c>
      <c r="AG247" s="449">
        <v>51.374666930129997</v>
      </c>
      <c r="AH247" s="449">
        <v>51.374666930129997</v>
      </c>
      <c r="AI247" s="449">
        <v>51.374666930129997</v>
      </c>
      <c r="AJ247" s="449">
        <v>51.374666930129997</v>
      </c>
      <c r="AK247" s="449">
        <v>51.374666930129997</v>
      </c>
      <c r="AL247" s="449">
        <v>51.374666930129997</v>
      </c>
      <c r="AM247" s="449">
        <v>51.374666930129997</v>
      </c>
      <c r="AN247" s="449">
        <v>51.374666930129997</v>
      </c>
      <c r="AO247" s="43"/>
    </row>
    <row r="248" spans="2:41" outlineLevel="1">
      <c r="B248" s="39"/>
      <c r="C248" s="489" t="b">
        <v>1</v>
      </c>
      <c r="D248" s="8">
        <v>15</v>
      </c>
      <c r="E248" s="602" t="s">
        <v>37</v>
      </c>
      <c r="F248" s="123"/>
      <c r="G248" s="530" t="s">
        <v>117</v>
      </c>
      <c r="H248" s="449">
        <v>1657.2027526199997</v>
      </c>
      <c r="I248" s="186"/>
      <c r="J248" s="186"/>
      <c r="K248" s="449">
        <v>0</v>
      </c>
      <c r="L248" s="449">
        <v>0</v>
      </c>
      <c r="M248" s="449">
        <v>0</v>
      </c>
      <c r="N248" s="449">
        <v>0</v>
      </c>
      <c r="O248" s="449">
        <v>0</v>
      </c>
      <c r="P248" s="449">
        <v>0</v>
      </c>
      <c r="Q248" s="449">
        <v>0</v>
      </c>
      <c r="R248" s="449">
        <v>0</v>
      </c>
      <c r="S248" s="449">
        <v>0</v>
      </c>
      <c r="T248" s="449">
        <v>0</v>
      </c>
      <c r="U248" s="449">
        <v>82.860137630999972</v>
      </c>
      <c r="V248" s="449">
        <v>82.860137630999972</v>
      </c>
      <c r="W248" s="449">
        <v>82.860137630999972</v>
      </c>
      <c r="X248" s="449">
        <v>82.860137630999972</v>
      </c>
      <c r="Y248" s="449">
        <v>82.860137630999972</v>
      </c>
      <c r="Z248" s="449">
        <v>82.860137630999972</v>
      </c>
      <c r="AA248" s="449">
        <v>82.860137630999972</v>
      </c>
      <c r="AB248" s="449">
        <v>82.860137630999972</v>
      </c>
      <c r="AC248" s="449">
        <v>82.860137630999972</v>
      </c>
      <c r="AD248" s="449">
        <v>82.860137630999972</v>
      </c>
      <c r="AE248" s="449">
        <v>82.860137630999972</v>
      </c>
      <c r="AF248" s="449">
        <v>82.860137630999972</v>
      </c>
      <c r="AG248" s="449">
        <v>82.860137630999972</v>
      </c>
      <c r="AH248" s="449">
        <v>82.860137630999972</v>
      </c>
      <c r="AI248" s="449">
        <v>82.860137630999972</v>
      </c>
      <c r="AJ248" s="449">
        <v>82.860137630999972</v>
      </c>
      <c r="AK248" s="449">
        <v>82.860137630999972</v>
      </c>
      <c r="AL248" s="449">
        <v>82.860137630999972</v>
      </c>
      <c r="AM248" s="449">
        <v>82.860137630999972</v>
      </c>
      <c r="AN248" s="449">
        <v>82.860137630999972</v>
      </c>
      <c r="AO248" s="43"/>
    </row>
    <row r="249" spans="2:41" outlineLevel="1">
      <c r="B249" s="39"/>
      <c r="C249" s="489" t="b">
        <v>1</v>
      </c>
      <c r="D249" s="8">
        <v>16</v>
      </c>
      <c r="E249" s="602" t="s">
        <v>38</v>
      </c>
      <c r="F249" s="123"/>
      <c r="G249" s="530" t="s">
        <v>117</v>
      </c>
      <c r="H249" s="449">
        <v>645.08667138640669</v>
      </c>
      <c r="I249" s="186"/>
      <c r="J249" s="186"/>
      <c r="K249" s="449">
        <v>1.3374795136784994</v>
      </c>
      <c r="L249" s="449">
        <v>1.3374795136784994</v>
      </c>
      <c r="M249" s="449">
        <v>1.3374795136784994</v>
      </c>
      <c r="N249" s="449">
        <v>1.3374795136784994</v>
      </c>
      <c r="O249" s="449">
        <v>1.3374795136784994</v>
      </c>
      <c r="P249" s="449">
        <v>1.3374795136784994</v>
      </c>
      <c r="Q249" s="449">
        <v>1.3374795136784994</v>
      </c>
      <c r="R249" s="449">
        <v>1.3374795136784994</v>
      </c>
      <c r="S249" s="449">
        <v>1.3374795136784994</v>
      </c>
      <c r="T249" s="449">
        <v>1.3374795136784994</v>
      </c>
      <c r="U249" s="449">
        <v>31.585593812481093</v>
      </c>
      <c r="V249" s="449">
        <v>31.585593812481093</v>
      </c>
      <c r="W249" s="449">
        <v>31.585593812481093</v>
      </c>
      <c r="X249" s="449">
        <v>31.585593812481093</v>
      </c>
      <c r="Y249" s="449">
        <v>31.585593812481093</v>
      </c>
      <c r="Z249" s="449">
        <v>31.585593812481093</v>
      </c>
      <c r="AA249" s="449">
        <v>31.585593812481093</v>
      </c>
      <c r="AB249" s="449">
        <v>31.585593812481093</v>
      </c>
      <c r="AC249" s="449">
        <v>31.585593812481093</v>
      </c>
      <c r="AD249" s="449">
        <v>31.585593812481093</v>
      </c>
      <c r="AE249" s="449">
        <v>31.585593812481093</v>
      </c>
      <c r="AF249" s="449">
        <v>31.585593812481093</v>
      </c>
      <c r="AG249" s="449">
        <v>31.585593812481093</v>
      </c>
      <c r="AH249" s="449">
        <v>31.585593812481093</v>
      </c>
      <c r="AI249" s="449">
        <v>31.585593812481093</v>
      </c>
      <c r="AJ249" s="449">
        <v>31.585593812481093</v>
      </c>
      <c r="AK249" s="449">
        <v>31.585593812481093</v>
      </c>
      <c r="AL249" s="449">
        <v>31.585593812481093</v>
      </c>
      <c r="AM249" s="449">
        <v>31.585593812481093</v>
      </c>
      <c r="AN249" s="449">
        <v>31.585593812481093</v>
      </c>
      <c r="AO249" s="43"/>
    </row>
    <row r="250" spans="2:41" outlineLevel="1">
      <c r="B250" s="39"/>
      <c r="C250" s="489" t="b">
        <v>1</v>
      </c>
      <c r="D250" s="8">
        <v>17</v>
      </c>
      <c r="E250" s="602" t="s">
        <v>87</v>
      </c>
      <c r="F250" s="123"/>
      <c r="G250" s="530" t="s">
        <v>117</v>
      </c>
      <c r="H250" s="449">
        <v>768.25998393214252</v>
      </c>
      <c r="I250" s="186"/>
      <c r="J250" s="186"/>
      <c r="K250" s="449">
        <v>1.1803029985499998</v>
      </c>
      <c r="L250" s="449">
        <v>1.1803029985499998</v>
      </c>
      <c r="M250" s="449">
        <v>1.1803029985499998</v>
      </c>
      <c r="N250" s="449">
        <v>1.1803029985499998</v>
      </c>
      <c r="O250" s="449">
        <v>1.1803029985499998</v>
      </c>
      <c r="P250" s="449">
        <v>1.1803029985499998</v>
      </c>
      <c r="Q250" s="449">
        <v>1.1803029985499998</v>
      </c>
      <c r="R250" s="449">
        <v>1.1803029985499998</v>
      </c>
      <c r="S250" s="449">
        <v>1.1803029985499998</v>
      </c>
      <c r="T250" s="449">
        <v>1.1803029985499998</v>
      </c>
      <c r="U250" s="449">
        <v>37.822847697332136</v>
      </c>
      <c r="V250" s="449">
        <v>37.822847697332136</v>
      </c>
      <c r="W250" s="449">
        <v>37.822847697332136</v>
      </c>
      <c r="X250" s="449">
        <v>37.822847697332136</v>
      </c>
      <c r="Y250" s="449">
        <v>37.822847697332136</v>
      </c>
      <c r="Z250" s="449">
        <v>37.822847697332136</v>
      </c>
      <c r="AA250" s="449">
        <v>37.822847697332136</v>
      </c>
      <c r="AB250" s="449">
        <v>37.822847697332136</v>
      </c>
      <c r="AC250" s="449">
        <v>37.822847697332136</v>
      </c>
      <c r="AD250" s="449">
        <v>37.822847697332136</v>
      </c>
      <c r="AE250" s="449">
        <v>37.822847697332136</v>
      </c>
      <c r="AF250" s="449">
        <v>37.822847697332136</v>
      </c>
      <c r="AG250" s="449">
        <v>37.822847697332136</v>
      </c>
      <c r="AH250" s="449">
        <v>37.822847697332136</v>
      </c>
      <c r="AI250" s="449">
        <v>37.822847697332136</v>
      </c>
      <c r="AJ250" s="449">
        <v>37.822847697332136</v>
      </c>
      <c r="AK250" s="449">
        <v>37.822847697332136</v>
      </c>
      <c r="AL250" s="449">
        <v>37.822847697332136</v>
      </c>
      <c r="AM250" s="449">
        <v>37.822847697332136</v>
      </c>
      <c r="AN250" s="449">
        <v>37.822847697332136</v>
      </c>
      <c r="AO250" s="43"/>
    </row>
    <row r="251" spans="2:41" outlineLevel="1">
      <c r="B251" s="39"/>
      <c r="C251" s="489" t="b">
        <v>1</v>
      </c>
      <c r="D251" s="8">
        <v>18</v>
      </c>
      <c r="E251" s="602" t="s">
        <v>39</v>
      </c>
      <c r="F251" s="123"/>
      <c r="G251" s="530" t="s">
        <v>117</v>
      </c>
      <c r="H251" s="449">
        <v>135.91034235505708</v>
      </c>
      <c r="I251" s="186"/>
      <c r="J251" s="186"/>
      <c r="K251" s="449">
        <v>0</v>
      </c>
      <c r="L251" s="449">
        <v>0</v>
      </c>
      <c r="M251" s="449">
        <v>0</v>
      </c>
      <c r="N251" s="449">
        <v>0</v>
      </c>
      <c r="O251" s="449">
        <v>0</v>
      </c>
      <c r="P251" s="449">
        <v>0</v>
      </c>
      <c r="Q251" s="449">
        <v>0</v>
      </c>
      <c r="R251" s="449">
        <v>0</v>
      </c>
      <c r="S251" s="449">
        <v>0</v>
      </c>
      <c r="T251" s="449">
        <v>0.81550715129999984</v>
      </c>
      <c r="U251" s="449">
        <v>6.754741760187855</v>
      </c>
      <c r="V251" s="449">
        <v>6.754741760187855</v>
      </c>
      <c r="W251" s="449">
        <v>6.754741760187855</v>
      </c>
      <c r="X251" s="449">
        <v>6.754741760187855</v>
      </c>
      <c r="Y251" s="449">
        <v>6.754741760187855</v>
      </c>
      <c r="Z251" s="449">
        <v>6.754741760187855</v>
      </c>
      <c r="AA251" s="449">
        <v>6.754741760187855</v>
      </c>
      <c r="AB251" s="449">
        <v>6.754741760187855</v>
      </c>
      <c r="AC251" s="449">
        <v>6.754741760187855</v>
      </c>
      <c r="AD251" s="449">
        <v>6.754741760187855</v>
      </c>
      <c r="AE251" s="449">
        <v>6.754741760187855</v>
      </c>
      <c r="AF251" s="449">
        <v>6.754741760187855</v>
      </c>
      <c r="AG251" s="449">
        <v>6.754741760187855</v>
      </c>
      <c r="AH251" s="449">
        <v>6.754741760187855</v>
      </c>
      <c r="AI251" s="449">
        <v>6.754741760187855</v>
      </c>
      <c r="AJ251" s="449">
        <v>6.754741760187855</v>
      </c>
      <c r="AK251" s="449">
        <v>6.754741760187855</v>
      </c>
      <c r="AL251" s="449">
        <v>6.754741760187855</v>
      </c>
      <c r="AM251" s="449">
        <v>6.754741760187855</v>
      </c>
      <c r="AN251" s="449">
        <v>6.754741760187855</v>
      </c>
      <c r="AO251" s="43"/>
    </row>
    <row r="252" spans="2:41" outlineLevel="1">
      <c r="B252" s="39"/>
      <c r="C252" s="489" t="b">
        <v>1</v>
      </c>
      <c r="D252" s="8">
        <v>19</v>
      </c>
      <c r="E252" s="602" t="s">
        <v>40</v>
      </c>
      <c r="F252" s="123"/>
      <c r="G252" s="530" t="s">
        <v>117</v>
      </c>
      <c r="H252" s="449">
        <v>54.386848800000045</v>
      </c>
      <c r="I252" s="186"/>
      <c r="J252" s="186"/>
      <c r="K252" s="449">
        <v>3.5917483834154997</v>
      </c>
      <c r="L252" s="449">
        <v>3.5917483834154997</v>
      </c>
      <c r="M252" s="449">
        <v>3.5917483834154997</v>
      </c>
      <c r="N252" s="449">
        <v>3.5917483834154997</v>
      </c>
      <c r="O252" s="449">
        <v>3.5917483834154997</v>
      </c>
      <c r="P252" s="449">
        <v>3.5917483834154997</v>
      </c>
      <c r="Q252" s="449">
        <v>3.5917483834154997</v>
      </c>
      <c r="R252" s="449">
        <v>3.5917483834154997</v>
      </c>
      <c r="S252" s="449">
        <v>3.5917483834154997</v>
      </c>
      <c r="T252" s="449">
        <v>3.5917483834154997</v>
      </c>
      <c r="U252" s="449">
        <v>0.92346824829225005</v>
      </c>
      <c r="V252" s="449">
        <v>0.92346824829225005</v>
      </c>
      <c r="W252" s="449">
        <v>0.92346824829225005</v>
      </c>
      <c r="X252" s="449">
        <v>0.92346824829225005</v>
      </c>
      <c r="Y252" s="449">
        <v>0.92346824829225005</v>
      </c>
      <c r="Z252" s="449">
        <v>0.92346824829225005</v>
      </c>
      <c r="AA252" s="449">
        <v>0.92346824829225005</v>
      </c>
      <c r="AB252" s="449">
        <v>0.92346824829225005</v>
      </c>
      <c r="AC252" s="449">
        <v>0.92346824829225005</v>
      </c>
      <c r="AD252" s="449">
        <v>0.92346824829225005</v>
      </c>
      <c r="AE252" s="449">
        <v>0.92346824829225005</v>
      </c>
      <c r="AF252" s="449">
        <v>0.92346824829225005</v>
      </c>
      <c r="AG252" s="449">
        <v>0.92346824829225005</v>
      </c>
      <c r="AH252" s="449">
        <v>0.92346824829225005</v>
      </c>
      <c r="AI252" s="449">
        <v>0.92346824829225005</v>
      </c>
      <c r="AJ252" s="449">
        <v>0.92346824829225005</v>
      </c>
      <c r="AK252" s="449">
        <v>0.92346824829225005</v>
      </c>
      <c r="AL252" s="449">
        <v>0.92346824829225005</v>
      </c>
      <c r="AM252" s="449">
        <v>0.92346824829225005</v>
      </c>
      <c r="AN252" s="449">
        <v>0.92346824829225005</v>
      </c>
      <c r="AO252" s="43"/>
    </row>
    <row r="253" spans="2:41" outlineLevel="1">
      <c r="B253" s="39"/>
      <c r="C253" s="489" t="b">
        <v>1</v>
      </c>
      <c r="D253" s="8">
        <v>20</v>
      </c>
      <c r="E253" s="602" t="s">
        <v>41</v>
      </c>
      <c r="F253" s="123"/>
      <c r="G253" s="530" t="s">
        <v>117</v>
      </c>
      <c r="H253" s="449">
        <v>1951.3322921357144</v>
      </c>
      <c r="I253" s="186"/>
      <c r="J253" s="186"/>
      <c r="K253" s="449">
        <v>0</v>
      </c>
      <c r="L253" s="449">
        <v>0</v>
      </c>
      <c r="M253" s="449">
        <v>0</v>
      </c>
      <c r="N253" s="449">
        <v>0</v>
      </c>
      <c r="O253" s="449">
        <v>0</v>
      </c>
      <c r="P253" s="449">
        <v>0</v>
      </c>
      <c r="Q253" s="449">
        <v>0</v>
      </c>
      <c r="R253" s="449">
        <v>0</v>
      </c>
      <c r="S253" s="449">
        <v>0</v>
      </c>
      <c r="T253" s="449">
        <v>11.590704516000001</v>
      </c>
      <c r="U253" s="449">
        <v>96.987079380985691</v>
      </c>
      <c r="V253" s="449">
        <v>96.987079380985691</v>
      </c>
      <c r="W253" s="449">
        <v>96.987079380985691</v>
      </c>
      <c r="X253" s="449">
        <v>96.987079380985691</v>
      </c>
      <c r="Y253" s="449">
        <v>96.987079380985691</v>
      </c>
      <c r="Z253" s="449">
        <v>96.987079380985691</v>
      </c>
      <c r="AA253" s="449">
        <v>96.987079380985691</v>
      </c>
      <c r="AB253" s="449">
        <v>96.987079380985691</v>
      </c>
      <c r="AC253" s="449">
        <v>96.987079380985691</v>
      </c>
      <c r="AD253" s="449">
        <v>96.987079380985691</v>
      </c>
      <c r="AE253" s="449">
        <v>96.987079380985691</v>
      </c>
      <c r="AF253" s="449">
        <v>96.987079380985691</v>
      </c>
      <c r="AG253" s="449">
        <v>96.987079380985691</v>
      </c>
      <c r="AH253" s="449">
        <v>96.987079380985691</v>
      </c>
      <c r="AI253" s="449">
        <v>96.987079380985691</v>
      </c>
      <c r="AJ253" s="449">
        <v>96.987079380985691</v>
      </c>
      <c r="AK253" s="449">
        <v>96.987079380985691</v>
      </c>
      <c r="AL253" s="449">
        <v>96.987079380985691</v>
      </c>
      <c r="AM253" s="449">
        <v>96.987079380985691</v>
      </c>
      <c r="AN253" s="449">
        <v>96.987079380985691</v>
      </c>
      <c r="AO253" s="43"/>
    </row>
    <row r="254" spans="2:41" outlineLevel="1">
      <c r="B254" s="39"/>
      <c r="C254" s="489" t="b">
        <v>1</v>
      </c>
      <c r="D254" s="8">
        <v>21</v>
      </c>
      <c r="E254" s="602" t="s">
        <v>42</v>
      </c>
      <c r="F254" s="123"/>
      <c r="G254" s="530" t="s">
        <v>117</v>
      </c>
      <c r="H254" s="449">
        <v>215.35165285714271</v>
      </c>
      <c r="I254" s="186"/>
      <c r="J254" s="186"/>
      <c r="K254" s="449">
        <v>10.023289327349996</v>
      </c>
      <c r="L254" s="449">
        <v>10.023289327349996</v>
      </c>
      <c r="M254" s="449">
        <v>10.023289327349996</v>
      </c>
      <c r="N254" s="449">
        <v>10.023289327349996</v>
      </c>
      <c r="O254" s="449">
        <v>10.023289327349996</v>
      </c>
      <c r="P254" s="449">
        <v>10.023289327349996</v>
      </c>
      <c r="Q254" s="449">
        <v>10.023289327349996</v>
      </c>
      <c r="R254" s="449">
        <v>10.023289327349996</v>
      </c>
      <c r="S254" s="449">
        <v>10.023289327349996</v>
      </c>
      <c r="T254" s="449">
        <v>10.023289327349996</v>
      </c>
      <c r="U254" s="449">
        <v>5.7559379791821428</v>
      </c>
      <c r="V254" s="449">
        <v>5.7559379791821428</v>
      </c>
      <c r="W254" s="449">
        <v>5.7559379791821428</v>
      </c>
      <c r="X254" s="449">
        <v>5.7559379791821428</v>
      </c>
      <c r="Y254" s="449">
        <v>5.7559379791821428</v>
      </c>
      <c r="Z254" s="449">
        <v>5.7559379791821428</v>
      </c>
      <c r="AA254" s="449">
        <v>5.7559379791821428</v>
      </c>
      <c r="AB254" s="449">
        <v>5.7559379791821428</v>
      </c>
      <c r="AC254" s="449">
        <v>5.7559379791821428</v>
      </c>
      <c r="AD254" s="449">
        <v>5.7559379791821428</v>
      </c>
      <c r="AE254" s="449">
        <v>5.7559379791821428</v>
      </c>
      <c r="AF254" s="449">
        <v>5.7559379791821428</v>
      </c>
      <c r="AG254" s="449">
        <v>5.7559379791821428</v>
      </c>
      <c r="AH254" s="449">
        <v>5.7559379791821428</v>
      </c>
      <c r="AI254" s="449">
        <v>5.7559379791821428</v>
      </c>
      <c r="AJ254" s="449">
        <v>5.7559379791821428</v>
      </c>
      <c r="AK254" s="449">
        <v>5.7559379791821428</v>
      </c>
      <c r="AL254" s="449">
        <v>5.7559379791821428</v>
      </c>
      <c r="AM254" s="449">
        <v>5.7559379791821428</v>
      </c>
      <c r="AN254" s="449">
        <v>5.7559379791821428</v>
      </c>
      <c r="AO254" s="43"/>
    </row>
    <row r="255" spans="2:41" outlineLevel="1">
      <c r="B255" s="39"/>
      <c r="C255" s="489" t="b">
        <v>1</v>
      </c>
      <c r="D255" s="8">
        <v>22</v>
      </c>
      <c r="E255" s="602" t="s">
        <v>43</v>
      </c>
      <c r="F255" s="123"/>
      <c r="G255" s="530" t="s">
        <v>117</v>
      </c>
      <c r="H255" s="449">
        <v>783.75549247367155</v>
      </c>
      <c r="I255" s="186"/>
      <c r="J255" s="186"/>
      <c r="K255" s="449">
        <v>0.96486703481699976</v>
      </c>
      <c r="L255" s="449">
        <v>0.96486703481699976</v>
      </c>
      <c r="M255" s="449">
        <v>0.96486703481699976</v>
      </c>
      <c r="N255" s="449">
        <v>0.96486703481699976</v>
      </c>
      <c r="O255" s="449">
        <v>0.96486703481699976</v>
      </c>
      <c r="P255" s="449">
        <v>0.96486703481699976</v>
      </c>
      <c r="Q255" s="449">
        <v>0.96486703481699976</v>
      </c>
      <c r="R255" s="449">
        <v>0.96486703481699976</v>
      </c>
      <c r="S255" s="449">
        <v>0.96486703481699976</v>
      </c>
      <c r="T255" s="449">
        <v>0.96486703481699976</v>
      </c>
      <c r="U255" s="449">
        <v>38.705341106275064</v>
      </c>
      <c r="V255" s="449">
        <v>38.705341106275064</v>
      </c>
      <c r="W255" s="449">
        <v>38.705341106275064</v>
      </c>
      <c r="X255" s="449">
        <v>38.705341106275064</v>
      </c>
      <c r="Y255" s="449">
        <v>38.705341106275064</v>
      </c>
      <c r="Z255" s="449">
        <v>38.705341106275064</v>
      </c>
      <c r="AA255" s="449">
        <v>38.705341106275064</v>
      </c>
      <c r="AB255" s="449">
        <v>38.705341106275064</v>
      </c>
      <c r="AC255" s="449">
        <v>38.705341106275064</v>
      </c>
      <c r="AD255" s="449">
        <v>38.705341106275064</v>
      </c>
      <c r="AE255" s="449">
        <v>38.705341106275064</v>
      </c>
      <c r="AF255" s="449">
        <v>38.705341106275064</v>
      </c>
      <c r="AG255" s="449">
        <v>38.705341106275064</v>
      </c>
      <c r="AH255" s="449">
        <v>38.705341106275064</v>
      </c>
      <c r="AI255" s="449">
        <v>38.705341106275064</v>
      </c>
      <c r="AJ255" s="449">
        <v>38.705341106275064</v>
      </c>
      <c r="AK255" s="449">
        <v>38.705341106275064</v>
      </c>
      <c r="AL255" s="449">
        <v>38.705341106275064</v>
      </c>
      <c r="AM255" s="449">
        <v>38.705341106275064</v>
      </c>
      <c r="AN255" s="449">
        <v>38.705341106275064</v>
      </c>
      <c r="AO255" s="43"/>
    </row>
    <row r="256" spans="2:41" outlineLevel="1">
      <c r="B256" s="39"/>
      <c r="C256" s="489" t="b">
        <v>1</v>
      </c>
      <c r="D256" s="8">
        <v>23</v>
      </c>
      <c r="E256" s="602" t="s">
        <v>44</v>
      </c>
      <c r="F256" s="123"/>
      <c r="G256" s="530" t="s">
        <v>117</v>
      </c>
      <c r="H256" s="449">
        <v>210.07201854428578</v>
      </c>
      <c r="I256" s="186"/>
      <c r="J256" s="186"/>
      <c r="K256" s="449">
        <v>0</v>
      </c>
      <c r="L256" s="449">
        <v>0</v>
      </c>
      <c r="M256" s="449">
        <v>0</v>
      </c>
      <c r="N256" s="449">
        <v>0</v>
      </c>
      <c r="O256" s="449">
        <v>0</v>
      </c>
      <c r="P256" s="449">
        <v>0</v>
      </c>
      <c r="Q256" s="449">
        <v>0</v>
      </c>
      <c r="R256" s="449">
        <v>0</v>
      </c>
      <c r="S256" s="449">
        <v>0</v>
      </c>
      <c r="T256" s="449">
        <v>1.3394732055</v>
      </c>
      <c r="U256" s="449">
        <v>10.436627266939285</v>
      </c>
      <c r="V256" s="449">
        <v>10.436627266939285</v>
      </c>
      <c r="W256" s="449">
        <v>10.436627266939285</v>
      </c>
      <c r="X256" s="449">
        <v>10.436627266939285</v>
      </c>
      <c r="Y256" s="449">
        <v>10.436627266939285</v>
      </c>
      <c r="Z256" s="449">
        <v>10.436627266939285</v>
      </c>
      <c r="AA256" s="449">
        <v>10.436627266939285</v>
      </c>
      <c r="AB256" s="449">
        <v>10.436627266939285</v>
      </c>
      <c r="AC256" s="449">
        <v>10.436627266939285</v>
      </c>
      <c r="AD256" s="449">
        <v>10.436627266939285</v>
      </c>
      <c r="AE256" s="449">
        <v>10.436627266939285</v>
      </c>
      <c r="AF256" s="449">
        <v>10.436627266939285</v>
      </c>
      <c r="AG256" s="449">
        <v>10.436627266939285</v>
      </c>
      <c r="AH256" s="449">
        <v>10.436627266939285</v>
      </c>
      <c r="AI256" s="449">
        <v>10.436627266939285</v>
      </c>
      <c r="AJ256" s="449">
        <v>10.436627266939285</v>
      </c>
      <c r="AK256" s="449">
        <v>10.436627266939285</v>
      </c>
      <c r="AL256" s="449">
        <v>10.436627266939285</v>
      </c>
      <c r="AM256" s="449">
        <v>10.436627266939285</v>
      </c>
      <c r="AN256" s="449">
        <v>10.436627266939285</v>
      </c>
      <c r="AO256" s="43"/>
    </row>
    <row r="257" spans="2:41" outlineLevel="1">
      <c r="B257" s="39"/>
      <c r="C257" s="489" t="b">
        <v>1</v>
      </c>
      <c r="D257" s="8">
        <v>24</v>
      </c>
      <c r="E257" s="602" t="s">
        <v>45</v>
      </c>
      <c r="F257" s="123"/>
      <c r="G257" s="530" t="s">
        <v>117</v>
      </c>
      <c r="H257" s="449">
        <v>113.78936427248568</v>
      </c>
      <c r="I257" s="186"/>
      <c r="J257" s="186"/>
      <c r="K257" s="449">
        <v>0</v>
      </c>
      <c r="L257" s="449">
        <v>0</v>
      </c>
      <c r="M257" s="449">
        <v>0</v>
      </c>
      <c r="N257" s="449">
        <v>0</v>
      </c>
      <c r="O257" s="449">
        <v>0</v>
      </c>
      <c r="P257" s="449">
        <v>0</v>
      </c>
      <c r="Q257" s="449">
        <v>0</v>
      </c>
      <c r="R257" s="449">
        <v>0</v>
      </c>
      <c r="S257" s="449">
        <v>0</v>
      </c>
      <c r="T257" s="449">
        <v>0</v>
      </c>
      <c r="U257" s="449">
        <v>5.6894682136242851</v>
      </c>
      <c r="V257" s="449">
        <v>5.6894682136242851</v>
      </c>
      <c r="W257" s="449">
        <v>5.6894682136242851</v>
      </c>
      <c r="X257" s="449">
        <v>5.6894682136242851</v>
      </c>
      <c r="Y257" s="449">
        <v>5.6894682136242851</v>
      </c>
      <c r="Z257" s="449">
        <v>5.6894682136242851</v>
      </c>
      <c r="AA257" s="449">
        <v>5.6894682136242851</v>
      </c>
      <c r="AB257" s="449">
        <v>5.6894682136242851</v>
      </c>
      <c r="AC257" s="449">
        <v>5.6894682136242851</v>
      </c>
      <c r="AD257" s="449">
        <v>5.6894682136242851</v>
      </c>
      <c r="AE257" s="449">
        <v>5.6894682136242851</v>
      </c>
      <c r="AF257" s="449">
        <v>5.6894682136242851</v>
      </c>
      <c r="AG257" s="449">
        <v>5.6894682136242851</v>
      </c>
      <c r="AH257" s="449">
        <v>5.6894682136242851</v>
      </c>
      <c r="AI257" s="449">
        <v>5.6894682136242851</v>
      </c>
      <c r="AJ257" s="449">
        <v>5.6894682136242851</v>
      </c>
      <c r="AK257" s="449">
        <v>5.6894682136242851</v>
      </c>
      <c r="AL257" s="449">
        <v>5.6894682136242851</v>
      </c>
      <c r="AM257" s="449">
        <v>5.6894682136242851</v>
      </c>
      <c r="AN257" s="449">
        <v>5.6894682136242851</v>
      </c>
      <c r="AO257" s="43"/>
    </row>
    <row r="258" spans="2:41" outlineLevel="1">
      <c r="B258" s="39"/>
      <c r="C258" s="489" t="b">
        <v>1</v>
      </c>
      <c r="D258" s="8">
        <v>25</v>
      </c>
      <c r="E258" s="602" t="s">
        <v>88</v>
      </c>
      <c r="F258" s="123"/>
      <c r="G258" s="530" t="s">
        <v>117</v>
      </c>
      <c r="H258" s="449">
        <v>232.52517303257125</v>
      </c>
      <c r="I258" s="186"/>
      <c r="J258" s="186"/>
      <c r="K258" s="449">
        <v>0</v>
      </c>
      <c r="L258" s="449">
        <v>0</v>
      </c>
      <c r="M258" s="449">
        <v>0</v>
      </c>
      <c r="N258" s="449">
        <v>0</v>
      </c>
      <c r="O258" s="449">
        <v>0</v>
      </c>
      <c r="P258" s="449">
        <v>0</v>
      </c>
      <c r="Q258" s="449">
        <v>0</v>
      </c>
      <c r="R258" s="449">
        <v>0</v>
      </c>
      <c r="S258" s="449">
        <v>0</v>
      </c>
      <c r="T258" s="449">
        <v>7.5229623333600006</v>
      </c>
      <c r="U258" s="449">
        <v>11.250110534960568</v>
      </c>
      <c r="V258" s="449">
        <v>11.250110534960568</v>
      </c>
      <c r="W258" s="449">
        <v>11.250110534960568</v>
      </c>
      <c r="X258" s="449">
        <v>11.250110534960568</v>
      </c>
      <c r="Y258" s="449">
        <v>11.250110534960568</v>
      </c>
      <c r="Z258" s="449">
        <v>11.250110534960568</v>
      </c>
      <c r="AA258" s="449">
        <v>11.250110534960568</v>
      </c>
      <c r="AB258" s="449">
        <v>11.250110534960568</v>
      </c>
      <c r="AC258" s="449">
        <v>11.250110534960568</v>
      </c>
      <c r="AD258" s="449">
        <v>11.250110534960568</v>
      </c>
      <c r="AE258" s="449">
        <v>11.250110534960568</v>
      </c>
      <c r="AF258" s="449">
        <v>11.250110534960568</v>
      </c>
      <c r="AG258" s="449">
        <v>11.250110534960568</v>
      </c>
      <c r="AH258" s="449">
        <v>11.250110534960568</v>
      </c>
      <c r="AI258" s="449">
        <v>11.250110534960568</v>
      </c>
      <c r="AJ258" s="449">
        <v>11.250110534960568</v>
      </c>
      <c r="AK258" s="449">
        <v>11.250110534960568</v>
      </c>
      <c r="AL258" s="449">
        <v>11.250110534960568</v>
      </c>
      <c r="AM258" s="449">
        <v>11.250110534960568</v>
      </c>
      <c r="AN258" s="449">
        <v>11.250110534960568</v>
      </c>
      <c r="AO258" s="43"/>
    </row>
    <row r="259" spans="2:41" outlineLevel="1">
      <c r="B259" s="39"/>
      <c r="C259" s="489" t="b">
        <v>1</v>
      </c>
      <c r="D259" s="8">
        <v>26</v>
      </c>
      <c r="E259" s="602" t="s">
        <v>46</v>
      </c>
      <c r="F259" s="123"/>
      <c r="G259" s="530" t="s">
        <v>117</v>
      </c>
      <c r="H259" s="449">
        <v>316.36988000000002</v>
      </c>
      <c r="I259" s="186"/>
      <c r="J259" s="186"/>
      <c r="K259" s="449">
        <v>0</v>
      </c>
      <c r="L259" s="449">
        <v>0</v>
      </c>
      <c r="M259" s="449">
        <v>0</v>
      </c>
      <c r="N259" s="449">
        <v>0</v>
      </c>
      <c r="O259" s="449">
        <v>0</v>
      </c>
      <c r="P259" s="449">
        <v>0</v>
      </c>
      <c r="Q259" s="449">
        <v>0</v>
      </c>
      <c r="R259" s="449">
        <v>0</v>
      </c>
      <c r="S259" s="449">
        <v>0</v>
      </c>
      <c r="T259" s="449">
        <v>0</v>
      </c>
      <c r="U259" s="449">
        <v>15.818490000000001</v>
      </c>
      <c r="V259" s="449">
        <v>15.818490000000001</v>
      </c>
      <c r="W259" s="449">
        <v>15.818490000000001</v>
      </c>
      <c r="X259" s="449">
        <v>15.818490000000001</v>
      </c>
      <c r="Y259" s="449">
        <v>15.818490000000001</v>
      </c>
      <c r="Z259" s="449">
        <v>15.818490000000001</v>
      </c>
      <c r="AA259" s="449">
        <v>15.818490000000001</v>
      </c>
      <c r="AB259" s="449">
        <v>15.818490000000001</v>
      </c>
      <c r="AC259" s="449">
        <v>15.818490000000001</v>
      </c>
      <c r="AD259" s="449">
        <v>15.818490000000001</v>
      </c>
      <c r="AE259" s="449">
        <v>15.818490000000001</v>
      </c>
      <c r="AF259" s="449">
        <v>15.818490000000001</v>
      </c>
      <c r="AG259" s="449">
        <v>15.818490000000001</v>
      </c>
      <c r="AH259" s="449">
        <v>15.818490000000001</v>
      </c>
      <c r="AI259" s="449">
        <v>15.818490000000001</v>
      </c>
      <c r="AJ259" s="449">
        <v>15.818490000000001</v>
      </c>
      <c r="AK259" s="449">
        <v>15.818490000000001</v>
      </c>
      <c r="AL259" s="449">
        <v>15.818490000000001</v>
      </c>
      <c r="AM259" s="449">
        <v>15.818490000000001</v>
      </c>
      <c r="AN259" s="449">
        <v>15.818569999999999</v>
      </c>
      <c r="AO259" s="43"/>
    </row>
    <row r="260" spans="2:41" outlineLevel="1">
      <c r="B260" s="39"/>
      <c r="C260" s="489" t="b">
        <v>1</v>
      </c>
      <c r="D260" s="8">
        <v>27</v>
      </c>
      <c r="E260" s="602" t="s">
        <v>47</v>
      </c>
      <c r="F260" s="123"/>
      <c r="G260" s="530" t="s">
        <v>117</v>
      </c>
      <c r="H260" s="449">
        <v>245.90761411499992</v>
      </c>
      <c r="I260" s="186"/>
      <c r="J260" s="186"/>
      <c r="K260" s="449">
        <v>1.5662182068749997</v>
      </c>
      <c r="L260" s="449">
        <v>1.5662182068749997</v>
      </c>
      <c r="M260" s="449">
        <v>1.5662182068749997</v>
      </c>
      <c r="N260" s="449">
        <v>1.5662182068749997</v>
      </c>
      <c r="O260" s="449">
        <v>1.5662182068749997</v>
      </c>
      <c r="P260" s="449">
        <v>1.5662182068749997</v>
      </c>
      <c r="Q260" s="449">
        <v>1.5662182068749997</v>
      </c>
      <c r="R260" s="449">
        <v>1.5662182068749997</v>
      </c>
      <c r="S260" s="449">
        <v>1.5662182068749997</v>
      </c>
      <c r="T260" s="449">
        <v>1.5662182068749997</v>
      </c>
      <c r="U260" s="449">
        <v>11.512271602312499</v>
      </c>
      <c r="V260" s="449">
        <v>11.512271602312499</v>
      </c>
      <c r="W260" s="449">
        <v>11.512271602312499</v>
      </c>
      <c r="X260" s="449">
        <v>11.512271602312499</v>
      </c>
      <c r="Y260" s="449">
        <v>11.512271602312499</v>
      </c>
      <c r="Z260" s="449">
        <v>11.512271602312499</v>
      </c>
      <c r="AA260" s="449">
        <v>11.512271602312499</v>
      </c>
      <c r="AB260" s="449">
        <v>11.512271602312499</v>
      </c>
      <c r="AC260" s="449">
        <v>11.512271602312499</v>
      </c>
      <c r="AD260" s="449">
        <v>11.512271602312499</v>
      </c>
      <c r="AE260" s="449">
        <v>11.512271602312499</v>
      </c>
      <c r="AF260" s="449">
        <v>11.512271602312499</v>
      </c>
      <c r="AG260" s="449">
        <v>11.512271602312499</v>
      </c>
      <c r="AH260" s="449">
        <v>11.512271602312499</v>
      </c>
      <c r="AI260" s="449">
        <v>11.512271602312499</v>
      </c>
      <c r="AJ260" s="449">
        <v>11.512271602312499</v>
      </c>
      <c r="AK260" s="449">
        <v>11.512271602312499</v>
      </c>
      <c r="AL260" s="449">
        <v>11.512271602312499</v>
      </c>
      <c r="AM260" s="449">
        <v>11.512271602312499</v>
      </c>
      <c r="AN260" s="449">
        <v>11.512271602312499</v>
      </c>
      <c r="AO260" s="43"/>
    </row>
    <row r="261" spans="2:41" outlineLevel="1">
      <c r="B261" s="39"/>
      <c r="C261" s="489" t="b">
        <v>1</v>
      </c>
      <c r="D261" s="8">
        <v>28</v>
      </c>
      <c r="E261" s="602" t="s">
        <v>48</v>
      </c>
      <c r="F261" s="123"/>
      <c r="G261" s="530" t="s">
        <v>117</v>
      </c>
      <c r="H261" s="449">
        <v>603.58141950857134</v>
      </c>
      <c r="I261" s="186"/>
      <c r="J261" s="186"/>
      <c r="K261" s="449">
        <v>0.88781456530649971</v>
      </c>
      <c r="L261" s="449">
        <v>0.88781456530649971</v>
      </c>
      <c r="M261" s="449">
        <v>0.88781456530649971</v>
      </c>
      <c r="N261" s="449">
        <v>0.88781456530649971</v>
      </c>
      <c r="O261" s="449">
        <v>0.88781456530649971</v>
      </c>
      <c r="P261" s="449">
        <v>0.88781456530649971</v>
      </c>
      <c r="Q261" s="449">
        <v>0.88781456530649971</v>
      </c>
      <c r="R261" s="449">
        <v>0.88781456530649971</v>
      </c>
      <c r="S261" s="449">
        <v>0.88781456530649971</v>
      </c>
      <c r="T261" s="449">
        <v>0.88781456530649971</v>
      </c>
      <c r="U261" s="449">
        <v>29.735163692775316</v>
      </c>
      <c r="V261" s="449">
        <v>29.735163692775316</v>
      </c>
      <c r="W261" s="449">
        <v>29.735163692775316</v>
      </c>
      <c r="X261" s="449">
        <v>29.735163692775316</v>
      </c>
      <c r="Y261" s="449">
        <v>29.735163692775316</v>
      </c>
      <c r="Z261" s="449">
        <v>29.735163692775316</v>
      </c>
      <c r="AA261" s="449">
        <v>29.735163692775316</v>
      </c>
      <c r="AB261" s="449">
        <v>29.735163692775316</v>
      </c>
      <c r="AC261" s="449">
        <v>29.735163692775316</v>
      </c>
      <c r="AD261" s="449">
        <v>29.735163692775316</v>
      </c>
      <c r="AE261" s="449">
        <v>29.735163692775316</v>
      </c>
      <c r="AF261" s="449">
        <v>29.735163692775316</v>
      </c>
      <c r="AG261" s="449">
        <v>29.735163692775316</v>
      </c>
      <c r="AH261" s="449">
        <v>29.735163692775316</v>
      </c>
      <c r="AI261" s="449">
        <v>29.735163692775316</v>
      </c>
      <c r="AJ261" s="449">
        <v>29.735163692775316</v>
      </c>
      <c r="AK261" s="449">
        <v>29.735163692775316</v>
      </c>
      <c r="AL261" s="449">
        <v>29.735163692775316</v>
      </c>
      <c r="AM261" s="449">
        <v>29.735163692775316</v>
      </c>
      <c r="AN261" s="449">
        <v>29.735163692775316</v>
      </c>
      <c r="AO261" s="43"/>
    </row>
    <row r="262" spans="2:41" outlineLevel="1">
      <c r="B262" s="39"/>
      <c r="C262" s="489" t="b">
        <v>1</v>
      </c>
      <c r="D262" s="8">
        <v>29</v>
      </c>
      <c r="E262" s="602" t="s">
        <v>49</v>
      </c>
      <c r="F262" s="123"/>
      <c r="G262" s="530" t="s">
        <v>117</v>
      </c>
      <c r="H262" s="449">
        <v>48.196544425714293</v>
      </c>
      <c r="I262" s="186"/>
      <c r="J262" s="186"/>
      <c r="K262" s="449">
        <v>0</v>
      </c>
      <c r="L262" s="449">
        <v>0</v>
      </c>
      <c r="M262" s="449">
        <v>0</v>
      </c>
      <c r="N262" s="449">
        <v>0</v>
      </c>
      <c r="O262" s="449">
        <v>0</v>
      </c>
      <c r="P262" s="449">
        <v>0</v>
      </c>
      <c r="Q262" s="449">
        <v>0</v>
      </c>
      <c r="R262" s="449">
        <v>0</v>
      </c>
      <c r="S262" s="449">
        <v>0</v>
      </c>
      <c r="T262" s="449">
        <v>0</v>
      </c>
      <c r="U262" s="449">
        <v>2.4098272212857137</v>
      </c>
      <c r="V262" s="449">
        <v>2.4098272212857137</v>
      </c>
      <c r="W262" s="449">
        <v>2.4098272212857137</v>
      </c>
      <c r="X262" s="449">
        <v>2.4098272212857137</v>
      </c>
      <c r="Y262" s="449">
        <v>2.4098272212857137</v>
      </c>
      <c r="Z262" s="449">
        <v>2.4098272212857137</v>
      </c>
      <c r="AA262" s="449">
        <v>2.4098272212857137</v>
      </c>
      <c r="AB262" s="449">
        <v>2.4098272212857137</v>
      </c>
      <c r="AC262" s="449">
        <v>2.4098272212857137</v>
      </c>
      <c r="AD262" s="449">
        <v>2.4098272212857137</v>
      </c>
      <c r="AE262" s="449">
        <v>2.4098272212857137</v>
      </c>
      <c r="AF262" s="449">
        <v>2.4098272212857137</v>
      </c>
      <c r="AG262" s="449">
        <v>2.4098272212857137</v>
      </c>
      <c r="AH262" s="449">
        <v>2.4098272212857137</v>
      </c>
      <c r="AI262" s="449">
        <v>2.4098272212857137</v>
      </c>
      <c r="AJ262" s="449">
        <v>2.4098272212857137</v>
      </c>
      <c r="AK262" s="449">
        <v>2.4098272212857137</v>
      </c>
      <c r="AL262" s="449">
        <v>2.4098272212857137</v>
      </c>
      <c r="AM262" s="449">
        <v>2.4098272212857137</v>
      </c>
      <c r="AN262" s="449">
        <v>2.4098272212857137</v>
      </c>
      <c r="AO262" s="43"/>
    </row>
    <row r="263" spans="2:41" outlineLevel="1">
      <c r="B263" s="39"/>
      <c r="C263" s="489" t="b">
        <v>1</v>
      </c>
      <c r="D263" s="8">
        <v>30</v>
      </c>
      <c r="E263" s="602" t="s">
        <v>50</v>
      </c>
      <c r="F263" s="123"/>
      <c r="G263" s="530" t="s">
        <v>117</v>
      </c>
      <c r="H263" s="449">
        <v>37.397996185714291</v>
      </c>
      <c r="I263" s="186"/>
      <c r="J263" s="186"/>
      <c r="K263" s="449">
        <v>0.52431089834999989</v>
      </c>
      <c r="L263" s="449">
        <v>0.52431089834999989</v>
      </c>
      <c r="M263" s="449">
        <v>0.52431089834999989</v>
      </c>
      <c r="N263" s="449">
        <v>0.52431089834999989</v>
      </c>
      <c r="O263" s="449">
        <v>0.52431089834999989</v>
      </c>
      <c r="P263" s="449">
        <v>0.52431089834999989</v>
      </c>
      <c r="Q263" s="449">
        <v>0.52431089834999989</v>
      </c>
      <c r="R263" s="449">
        <v>0.52431089834999989</v>
      </c>
      <c r="S263" s="449">
        <v>0.52431089834999989</v>
      </c>
      <c r="T263" s="449">
        <v>0.52431089834999989</v>
      </c>
      <c r="U263" s="449">
        <v>1.607744360110714</v>
      </c>
      <c r="V263" s="449">
        <v>1.607744360110714</v>
      </c>
      <c r="W263" s="449">
        <v>1.607744360110714</v>
      </c>
      <c r="X263" s="449">
        <v>1.607744360110714</v>
      </c>
      <c r="Y263" s="449">
        <v>1.607744360110714</v>
      </c>
      <c r="Z263" s="449">
        <v>1.607744360110714</v>
      </c>
      <c r="AA263" s="449">
        <v>1.607744360110714</v>
      </c>
      <c r="AB263" s="449">
        <v>1.607744360110714</v>
      </c>
      <c r="AC263" s="449">
        <v>1.607744360110714</v>
      </c>
      <c r="AD263" s="449">
        <v>1.607744360110714</v>
      </c>
      <c r="AE263" s="449">
        <v>1.607744360110714</v>
      </c>
      <c r="AF263" s="449">
        <v>1.607744360110714</v>
      </c>
      <c r="AG263" s="449">
        <v>1.607744360110714</v>
      </c>
      <c r="AH263" s="449">
        <v>1.607744360110714</v>
      </c>
      <c r="AI263" s="449">
        <v>1.607744360110714</v>
      </c>
      <c r="AJ263" s="449">
        <v>1.607744360110714</v>
      </c>
      <c r="AK263" s="449">
        <v>1.607744360110714</v>
      </c>
      <c r="AL263" s="449">
        <v>1.607744360110714</v>
      </c>
      <c r="AM263" s="449">
        <v>1.607744360110714</v>
      </c>
      <c r="AN263" s="449">
        <v>1.607744360110714</v>
      </c>
      <c r="AO263" s="43"/>
    </row>
    <row r="264" spans="2:41" outlineLevel="1">
      <c r="B264" s="39"/>
      <c r="C264" s="489" t="b">
        <v>1</v>
      </c>
      <c r="D264" s="8">
        <v>31</v>
      </c>
      <c r="E264" s="602" t="s">
        <v>51</v>
      </c>
      <c r="F264" s="123"/>
      <c r="G264" s="530" t="s">
        <v>117</v>
      </c>
      <c r="H264" s="449">
        <v>635.76959472771387</v>
      </c>
      <c r="I264" s="186"/>
      <c r="J264" s="186"/>
      <c r="K264" s="449">
        <v>1.1600163098399998</v>
      </c>
      <c r="L264" s="449">
        <v>1.1600163098399998</v>
      </c>
      <c r="M264" s="449">
        <v>1.1600163098399998</v>
      </c>
      <c r="N264" s="449">
        <v>1.1600163098399998</v>
      </c>
      <c r="O264" s="449">
        <v>1.1600163098399998</v>
      </c>
      <c r="P264" s="449">
        <v>1.1600163098399998</v>
      </c>
      <c r="Q264" s="449">
        <v>1.1600163098399998</v>
      </c>
      <c r="R264" s="449">
        <v>1.1600163098399998</v>
      </c>
      <c r="S264" s="449">
        <v>1.1600163098399998</v>
      </c>
      <c r="T264" s="449">
        <v>1.1600163098399998</v>
      </c>
      <c r="U264" s="449">
        <v>31.208471581465702</v>
      </c>
      <c r="V264" s="449">
        <v>31.208471581465702</v>
      </c>
      <c r="W264" s="449">
        <v>31.208471581465702</v>
      </c>
      <c r="X264" s="449">
        <v>31.208471581465702</v>
      </c>
      <c r="Y264" s="449">
        <v>31.208471581465702</v>
      </c>
      <c r="Z264" s="449">
        <v>31.208471581465702</v>
      </c>
      <c r="AA264" s="449">
        <v>31.208471581465702</v>
      </c>
      <c r="AB264" s="449">
        <v>31.208471581465702</v>
      </c>
      <c r="AC264" s="449">
        <v>31.208471581465702</v>
      </c>
      <c r="AD264" s="449">
        <v>31.208471581465702</v>
      </c>
      <c r="AE264" s="449">
        <v>31.208471581465702</v>
      </c>
      <c r="AF264" s="449">
        <v>31.208471581465702</v>
      </c>
      <c r="AG264" s="449">
        <v>31.208471581465702</v>
      </c>
      <c r="AH264" s="449">
        <v>31.208471581465702</v>
      </c>
      <c r="AI264" s="449">
        <v>31.208471581465702</v>
      </c>
      <c r="AJ264" s="449">
        <v>31.208471581465702</v>
      </c>
      <c r="AK264" s="449">
        <v>31.208471581465702</v>
      </c>
      <c r="AL264" s="449">
        <v>31.208471581465702</v>
      </c>
      <c r="AM264" s="449">
        <v>31.208471581465702</v>
      </c>
      <c r="AN264" s="449">
        <v>31.208471581465702</v>
      </c>
      <c r="AO264" s="43"/>
    </row>
    <row r="265" spans="2:41" outlineLevel="1">
      <c r="B265" s="39"/>
      <c r="C265" s="489" t="b">
        <v>1</v>
      </c>
      <c r="D265" s="8">
        <v>32</v>
      </c>
      <c r="E265" s="602" t="s">
        <v>52</v>
      </c>
      <c r="F265" s="123"/>
      <c r="G265" s="530" t="s">
        <v>117</v>
      </c>
      <c r="H265" s="449">
        <v>57.525634328571435</v>
      </c>
      <c r="I265" s="186"/>
      <c r="J265" s="186"/>
      <c r="K265" s="449">
        <v>0</v>
      </c>
      <c r="L265" s="449">
        <v>0</v>
      </c>
      <c r="M265" s="449">
        <v>0</v>
      </c>
      <c r="N265" s="449">
        <v>0</v>
      </c>
      <c r="O265" s="449">
        <v>0</v>
      </c>
      <c r="P265" s="449">
        <v>0</v>
      </c>
      <c r="Q265" s="449">
        <v>0</v>
      </c>
      <c r="R265" s="449">
        <v>0</v>
      </c>
      <c r="S265" s="449">
        <v>0</v>
      </c>
      <c r="T265" s="449">
        <v>0</v>
      </c>
      <c r="U265" s="449">
        <v>2.8762817164285708</v>
      </c>
      <c r="V265" s="449">
        <v>2.8762817164285708</v>
      </c>
      <c r="W265" s="449">
        <v>2.8762817164285708</v>
      </c>
      <c r="X265" s="449">
        <v>2.8762817164285708</v>
      </c>
      <c r="Y265" s="449">
        <v>2.8762817164285708</v>
      </c>
      <c r="Z265" s="449">
        <v>2.8762817164285708</v>
      </c>
      <c r="AA265" s="449">
        <v>2.8762817164285708</v>
      </c>
      <c r="AB265" s="449">
        <v>2.8762817164285708</v>
      </c>
      <c r="AC265" s="449">
        <v>2.8762817164285708</v>
      </c>
      <c r="AD265" s="449">
        <v>2.8762817164285708</v>
      </c>
      <c r="AE265" s="449">
        <v>2.8762817164285708</v>
      </c>
      <c r="AF265" s="449">
        <v>2.8762817164285708</v>
      </c>
      <c r="AG265" s="449">
        <v>2.8762817164285708</v>
      </c>
      <c r="AH265" s="449">
        <v>2.8762817164285708</v>
      </c>
      <c r="AI265" s="449">
        <v>2.8762817164285708</v>
      </c>
      <c r="AJ265" s="449">
        <v>2.8762817164285708</v>
      </c>
      <c r="AK265" s="449">
        <v>2.8762817164285708</v>
      </c>
      <c r="AL265" s="449">
        <v>2.8762817164285708</v>
      </c>
      <c r="AM265" s="449">
        <v>2.8762817164285708</v>
      </c>
      <c r="AN265" s="449">
        <v>2.8762817164285708</v>
      </c>
      <c r="AO265" s="43"/>
    </row>
    <row r="266" spans="2:41" outlineLevel="1">
      <c r="B266" s="39"/>
      <c r="C266" s="489" t="b">
        <v>1</v>
      </c>
      <c r="D266" s="8">
        <v>33</v>
      </c>
      <c r="E266" s="602" t="s">
        <v>53</v>
      </c>
      <c r="F266" s="123"/>
      <c r="G266" s="530" t="s">
        <v>117</v>
      </c>
      <c r="H266" s="449">
        <v>334.26591494603565</v>
      </c>
      <c r="I266" s="186"/>
      <c r="J266" s="186"/>
      <c r="K266" s="449">
        <v>0.77699347872449975</v>
      </c>
      <c r="L266" s="449">
        <v>0.77699347872449975</v>
      </c>
      <c r="M266" s="449">
        <v>0.77699347872449975</v>
      </c>
      <c r="N266" s="449">
        <v>0.77699347872449975</v>
      </c>
      <c r="O266" s="449">
        <v>0.77699347872449975</v>
      </c>
      <c r="P266" s="449">
        <v>0.77699347872449975</v>
      </c>
      <c r="Q266" s="449">
        <v>0.77699347872449975</v>
      </c>
      <c r="R266" s="449">
        <v>0.77699347872449975</v>
      </c>
      <c r="S266" s="449">
        <v>0.77699347872449975</v>
      </c>
      <c r="T266" s="449">
        <v>0.77699347872449975</v>
      </c>
      <c r="U266" s="449">
        <v>16.324799007939532</v>
      </c>
      <c r="V266" s="449">
        <v>16.324799007939532</v>
      </c>
      <c r="W266" s="449">
        <v>16.324799007939532</v>
      </c>
      <c r="X266" s="449">
        <v>16.324799007939532</v>
      </c>
      <c r="Y266" s="449">
        <v>16.324799007939532</v>
      </c>
      <c r="Z266" s="449">
        <v>16.324799007939532</v>
      </c>
      <c r="AA266" s="449">
        <v>16.324799007939532</v>
      </c>
      <c r="AB266" s="449">
        <v>16.324799007939532</v>
      </c>
      <c r="AC266" s="449">
        <v>16.324799007939532</v>
      </c>
      <c r="AD266" s="449">
        <v>16.324799007939532</v>
      </c>
      <c r="AE266" s="449">
        <v>16.324799007939532</v>
      </c>
      <c r="AF266" s="449">
        <v>16.324799007939532</v>
      </c>
      <c r="AG266" s="449">
        <v>16.324799007939532</v>
      </c>
      <c r="AH266" s="449">
        <v>16.324799007939532</v>
      </c>
      <c r="AI266" s="449">
        <v>16.324799007939532</v>
      </c>
      <c r="AJ266" s="449">
        <v>16.324799007939532</v>
      </c>
      <c r="AK266" s="449">
        <v>16.324799007939532</v>
      </c>
      <c r="AL266" s="449">
        <v>16.324799007939532</v>
      </c>
      <c r="AM266" s="449">
        <v>16.324799007939532</v>
      </c>
      <c r="AN266" s="449">
        <v>16.324799007939532</v>
      </c>
      <c r="AO266" s="43"/>
    </row>
    <row r="267" spans="2:41" outlineLevel="1">
      <c r="B267" s="39"/>
      <c r="C267" s="489" t="b">
        <v>1</v>
      </c>
      <c r="D267" s="8">
        <v>34</v>
      </c>
      <c r="E267" s="602" t="s">
        <v>54</v>
      </c>
      <c r="F267" s="123"/>
      <c r="G267" s="530" t="s">
        <v>117</v>
      </c>
      <c r="H267" s="449">
        <v>125.43881897142855</v>
      </c>
      <c r="I267" s="186"/>
      <c r="J267" s="186"/>
      <c r="K267" s="449">
        <v>0</v>
      </c>
      <c r="L267" s="449">
        <v>0</v>
      </c>
      <c r="M267" s="449">
        <v>0</v>
      </c>
      <c r="N267" s="449">
        <v>0</v>
      </c>
      <c r="O267" s="449">
        <v>0</v>
      </c>
      <c r="P267" s="449">
        <v>0</v>
      </c>
      <c r="Q267" s="449">
        <v>0</v>
      </c>
      <c r="R267" s="449">
        <v>0</v>
      </c>
      <c r="S267" s="449">
        <v>0</v>
      </c>
      <c r="T267" s="449">
        <v>0</v>
      </c>
      <c r="U267" s="449">
        <v>6.2719409485714275</v>
      </c>
      <c r="V267" s="449">
        <v>6.2719409485714275</v>
      </c>
      <c r="W267" s="449">
        <v>6.2719409485714275</v>
      </c>
      <c r="X267" s="449">
        <v>6.2719409485714275</v>
      </c>
      <c r="Y267" s="449">
        <v>6.2719409485714275</v>
      </c>
      <c r="Z267" s="449">
        <v>6.2719409485714275</v>
      </c>
      <c r="AA267" s="449">
        <v>6.2719409485714275</v>
      </c>
      <c r="AB267" s="449">
        <v>6.2719409485714275</v>
      </c>
      <c r="AC267" s="449">
        <v>6.2719409485714275</v>
      </c>
      <c r="AD267" s="449">
        <v>6.2719409485714275</v>
      </c>
      <c r="AE267" s="449">
        <v>6.2719409485714275</v>
      </c>
      <c r="AF267" s="449">
        <v>6.2719409485714275</v>
      </c>
      <c r="AG267" s="449">
        <v>6.2719409485714275</v>
      </c>
      <c r="AH267" s="449">
        <v>6.2719409485714275</v>
      </c>
      <c r="AI267" s="449">
        <v>6.2719409485714275</v>
      </c>
      <c r="AJ267" s="449">
        <v>6.2719409485714275</v>
      </c>
      <c r="AK267" s="449">
        <v>6.2719409485714275</v>
      </c>
      <c r="AL267" s="449">
        <v>6.2719409485714275</v>
      </c>
      <c r="AM267" s="449">
        <v>6.2719409485714275</v>
      </c>
      <c r="AN267" s="449">
        <v>6.2719409485714275</v>
      </c>
      <c r="AO267" s="43"/>
    </row>
    <row r="268" spans="2:41" outlineLevel="1">
      <c r="B268" s="39"/>
      <c r="C268" s="489" t="b">
        <v>1</v>
      </c>
      <c r="D268" s="8">
        <v>35</v>
      </c>
      <c r="E268" s="602" t="s">
        <v>89</v>
      </c>
      <c r="F268" s="123"/>
      <c r="G268" s="530" t="s">
        <v>117</v>
      </c>
      <c r="H268" s="449">
        <v>338.98911859114276</v>
      </c>
      <c r="I268" s="186"/>
      <c r="J268" s="186"/>
      <c r="K268" s="449">
        <v>0</v>
      </c>
      <c r="L268" s="449">
        <v>0</v>
      </c>
      <c r="M268" s="449">
        <v>0</v>
      </c>
      <c r="N268" s="449">
        <v>0</v>
      </c>
      <c r="O268" s="449">
        <v>0</v>
      </c>
      <c r="P268" s="449">
        <v>0</v>
      </c>
      <c r="Q268" s="449">
        <v>0</v>
      </c>
      <c r="R268" s="449">
        <v>0</v>
      </c>
      <c r="S268" s="449">
        <v>0</v>
      </c>
      <c r="T268" s="449">
        <v>0</v>
      </c>
      <c r="U268" s="449">
        <v>16.949455929557143</v>
      </c>
      <c r="V268" s="449">
        <v>16.949455929557143</v>
      </c>
      <c r="W268" s="449">
        <v>16.949455929557143</v>
      </c>
      <c r="X268" s="449">
        <v>16.949455929557143</v>
      </c>
      <c r="Y268" s="449">
        <v>16.949455929557143</v>
      </c>
      <c r="Z268" s="449">
        <v>16.949455929557143</v>
      </c>
      <c r="AA268" s="449">
        <v>16.949455929557143</v>
      </c>
      <c r="AB268" s="449">
        <v>16.949455929557143</v>
      </c>
      <c r="AC268" s="449">
        <v>16.949455929557143</v>
      </c>
      <c r="AD268" s="449">
        <v>16.949455929557143</v>
      </c>
      <c r="AE268" s="449">
        <v>16.949455929557143</v>
      </c>
      <c r="AF268" s="449">
        <v>16.949455929557143</v>
      </c>
      <c r="AG268" s="449">
        <v>16.949455929557143</v>
      </c>
      <c r="AH268" s="449">
        <v>16.949455929557143</v>
      </c>
      <c r="AI268" s="449">
        <v>16.949455929557143</v>
      </c>
      <c r="AJ268" s="449">
        <v>16.949455929557143</v>
      </c>
      <c r="AK268" s="449">
        <v>16.949455929557143</v>
      </c>
      <c r="AL268" s="449">
        <v>16.949455929557143</v>
      </c>
      <c r="AM268" s="449">
        <v>16.949455929557143</v>
      </c>
      <c r="AN268" s="449">
        <v>16.949455929557143</v>
      </c>
      <c r="AO268" s="43"/>
    </row>
    <row r="269" spans="2:41" outlineLevel="1">
      <c r="B269" s="39"/>
      <c r="C269" s="489" t="b">
        <v>1</v>
      </c>
      <c r="D269" s="8">
        <v>36</v>
      </c>
      <c r="E269" s="602" t="s">
        <v>55</v>
      </c>
      <c r="F269" s="123"/>
      <c r="G269" s="530" t="s">
        <v>117</v>
      </c>
      <c r="H269" s="449">
        <v>18.417830470800002</v>
      </c>
      <c r="I269" s="186"/>
      <c r="J269" s="186"/>
      <c r="K269" s="449">
        <v>0</v>
      </c>
      <c r="L269" s="449">
        <v>0</v>
      </c>
      <c r="M269" s="449">
        <v>0</v>
      </c>
      <c r="N269" s="449">
        <v>0</v>
      </c>
      <c r="O269" s="449">
        <v>0</v>
      </c>
      <c r="P269" s="449">
        <v>0</v>
      </c>
      <c r="Q269" s="449">
        <v>0</v>
      </c>
      <c r="R269" s="449">
        <v>0</v>
      </c>
      <c r="S269" s="449">
        <v>0</v>
      </c>
      <c r="T269" s="449">
        <v>0</v>
      </c>
      <c r="U269" s="449">
        <v>0.92089152354000003</v>
      </c>
      <c r="V269" s="449">
        <v>0.92089152354000003</v>
      </c>
      <c r="W269" s="449">
        <v>0.92089152354000003</v>
      </c>
      <c r="X269" s="449">
        <v>0.92089152354000003</v>
      </c>
      <c r="Y269" s="449">
        <v>0.92089152354000003</v>
      </c>
      <c r="Z269" s="449">
        <v>0.92089152354000003</v>
      </c>
      <c r="AA269" s="449">
        <v>0.92089152354000003</v>
      </c>
      <c r="AB269" s="449">
        <v>0.92089152354000003</v>
      </c>
      <c r="AC269" s="449">
        <v>0.92089152354000003</v>
      </c>
      <c r="AD269" s="449">
        <v>0.92089152354000003</v>
      </c>
      <c r="AE269" s="449">
        <v>0.92089152354000003</v>
      </c>
      <c r="AF269" s="449">
        <v>0.92089152354000003</v>
      </c>
      <c r="AG269" s="449">
        <v>0.92089152354000003</v>
      </c>
      <c r="AH269" s="449">
        <v>0.92089152354000003</v>
      </c>
      <c r="AI269" s="449">
        <v>0.92089152354000003</v>
      </c>
      <c r="AJ269" s="449">
        <v>0.92089152354000003</v>
      </c>
      <c r="AK269" s="449">
        <v>0.92089152354000003</v>
      </c>
      <c r="AL269" s="449">
        <v>0.92089152354000003</v>
      </c>
      <c r="AM269" s="449">
        <v>0.92089152354000003</v>
      </c>
      <c r="AN269" s="449">
        <v>0.92089152354000003</v>
      </c>
      <c r="AO269" s="43"/>
    </row>
    <row r="270" spans="2:41" outlineLevel="1">
      <c r="B270" s="39"/>
      <c r="C270" s="489" t="b">
        <v>1</v>
      </c>
      <c r="D270" s="8">
        <v>37</v>
      </c>
      <c r="E270" s="602" t="s">
        <v>56</v>
      </c>
      <c r="F270" s="123"/>
      <c r="G270" s="530" t="s">
        <v>117</v>
      </c>
      <c r="H270" s="449">
        <v>594.79282002857133</v>
      </c>
      <c r="I270" s="186"/>
      <c r="J270" s="186"/>
      <c r="K270" s="449">
        <v>1.0975404025499997</v>
      </c>
      <c r="L270" s="449">
        <v>1.0975404025499997</v>
      </c>
      <c r="M270" s="449">
        <v>1.0975404025499997</v>
      </c>
      <c r="N270" s="449">
        <v>1.0975404025499997</v>
      </c>
      <c r="O270" s="449">
        <v>1.0975404025499997</v>
      </c>
      <c r="P270" s="449">
        <v>1.0975404025499997</v>
      </c>
      <c r="Q270" s="449">
        <v>1.0975404025499997</v>
      </c>
      <c r="R270" s="449">
        <v>1.0975404025499997</v>
      </c>
      <c r="S270" s="449">
        <v>1.0975404025499997</v>
      </c>
      <c r="T270" s="449">
        <v>1.0975404025499997</v>
      </c>
      <c r="U270" s="449">
        <v>29.190870800153576</v>
      </c>
      <c r="V270" s="449">
        <v>29.190870800153576</v>
      </c>
      <c r="W270" s="449">
        <v>29.190870800153576</v>
      </c>
      <c r="X270" s="449">
        <v>29.190870800153576</v>
      </c>
      <c r="Y270" s="449">
        <v>29.190870800153576</v>
      </c>
      <c r="Z270" s="449">
        <v>29.190870800153576</v>
      </c>
      <c r="AA270" s="449">
        <v>29.190870800153576</v>
      </c>
      <c r="AB270" s="449">
        <v>29.190870800153576</v>
      </c>
      <c r="AC270" s="449">
        <v>29.190870800153576</v>
      </c>
      <c r="AD270" s="449">
        <v>29.190870800153576</v>
      </c>
      <c r="AE270" s="449">
        <v>29.190870800153576</v>
      </c>
      <c r="AF270" s="449">
        <v>29.190870800153576</v>
      </c>
      <c r="AG270" s="449">
        <v>29.190870800153576</v>
      </c>
      <c r="AH270" s="449">
        <v>29.190870800153576</v>
      </c>
      <c r="AI270" s="449">
        <v>29.190870800153576</v>
      </c>
      <c r="AJ270" s="449">
        <v>29.190870800153576</v>
      </c>
      <c r="AK270" s="449">
        <v>29.190870800153576</v>
      </c>
      <c r="AL270" s="449">
        <v>29.190870800153576</v>
      </c>
      <c r="AM270" s="449">
        <v>29.190870800153576</v>
      </c>
      <c r="AN270" s="449">
        <v>29.190870800153576</v>
      </c>
      <c r="AO270" s="43"/>
    </row>
    <row r="271" spans="2:41" outlineLevel="1">
      <c r="B271" s="39"/>
      <c r="C271" s="489" t="b">
        <v>1</v>
      </c>
      <c r="D271" s="8">
        <v>38</v>
      </c>
      <c r="E271" s="602" t="s">
        <v>57</v>
      </c>
      <c r="F271" s="123"/>
      <c r="G271" s="530" t="s">
        <v>117</v>
      </c>
      <c r="H271" s="449">
        <v>217.5354312192857</v>
      </c>
      <c r="I271" s="186"/>
      <c r="J271" s="186"/>
      <c r="K271" s="449">
        <v>0.59968397684999974</v>
      </c>
      <c r="L271" s="449">
        <v>0.59968397684999974</v>
      </c>
      <c r="M271" s="449">
        <v>0.59968397684999974</v>
      </c>
      <c r="N271" s="449">
        <v>0.59968397684999974</v>
      </c>
      <c r="O271" s="449">
        <v>0.59968397684999974</v>
      </c>
      <c r="P271" s="449">
        <v>0.59968397684999974</v>
      </c>
      <c r="Q271" s="449">
        <v>0.59968397684999974</v>
      </c>
      <c r="R271" s="449">
        <v>0.59968397684999974</v>
      </c>
      <c r="S271" s="449">
        <v>0.59968397684999974</v>
      </c>
      <c r="T271" s="449">
        <v>2.4392304632999995</v>
      </c>
      <c r="U271" s="449">
        <v>10.484952248216782</v>
      </c>
      <c r="V271" s="449">
        <v>10.484952248216782</v>
      </c>
      <c r="W271" s="449">
        <v>10.484952248216782</v>
      </c>
      <c r="X271" s="449">
        <v>10.484952248216782</v>
      </c>
      <c r="Y271" s="449">
        <v>10.484952248216782</v>
      </c>
      <c r="Z271" s="449">
        <v>10.484952248216782</v>
      </c>
      <c r="AA271" s="449">
        <v>10.484952248216782</v>
      </c>
      <c r="AB271" s="449">
        <v>10.484952248216782</v>
      </c>
      <c r="AC271" s="449">
        <v>10.484952248216782</v>
      </c>
      <c r="AD271" s="449">
        <v>10.484952248216782</v>
      </c>
      <c r="AE271" s="449">
        <v>10.484952248216782</v>
      </c>
      <c r="AF271" s="449">
        <v>10.484952248216782</v>
      </c>
      <c r="AG271" s="449">
        <v>10.484952248216782</v>
      </c>
      <c r="AH271" s="449">
        <v>10.484952248216782</v>
      </c>
      <c r="AI271" s="449">
        <v>10.484952248216782</v>
      </c>
      <c r="AJ271" s="449">
        <v>10.484952248216782</v>
      </c>
      <c r="AK271" s="449">
        <v>10.484952248216782</v>
      </c>
      <c r="AL271" s="449">
        <v>10.484952248216782</v>
      </c>
      <c r="AM271" s="449">
        <v>10.484952248216782</v>
      </c>
      <c r="AN271" s="449">
        <v>10.484952248216782</v>
      </c>
      <c r="AO271" s="43"/>
    </row>
    <row r="272" spans="2:41" outlineLevel="1">
      <c r="B272" s="39"/>
      <c r="C272" s="489" t="b">
        <v>1</v>
      </c>
      <c r="D272" s="8">
        <v>39</v>
      </c>
      <c r="E272" s="602" t="s">
        <v>58</v>
      </c>
      <c r="F272" s="123"/>
      <c r="G272" s="530" t="s">
        <v>117</v>
      </c>
      <c r="H272" s="449">
        <v>430.87249047685731</v>
      </c>
      <c r="I272" s="186"/>
      <c r="J272" s="186"/>
      <c r="K272" s="449">
        <v>0.66261310787999983</v>
      </c>
      <c r="L272" s="449">
        <v>0.66261310787999983</v>
      </c>
      <c r="M272" s="449">
        <v>0.66261310787999983</v>
      </c>
      <c r="N272" s="449">
        <v>0.66261310787999983</v>
      </c>
      <c r="O272" s="449">
        <v>0.66261310787999983</v>
      </c>
      <c r="P272" s="449">
        <v>0.66261310787999983</v>
      </c>
      <c r="Q272" s="449">
        <v>0.66261310787999983</v>
      </c>
      <c r="R272" s="449">
        <v>0.66261310787999983</v>
      </c>
      <c r="S272" s="449">
        <v>0.66261310787999983</v>
      </c>
      <c r="T272" s="449">
        <v>0.66261310787999983</v>
      </c>
      <c r="U272" s="449">
        <v>21.212317969902859</v>
      </c>
      <c r="V272" s="449">
        <v>21.212317969902859</v>
      </c>
      <c r="W272" s="449">
        <v>21.212317969902859</v>
      </c>
      <c r="X272" s="449">
        <v>21.212317969902859</v>
      </c>
      <c r="Y272" s="449">
        <v>21.212317969902859</v>
      </c>
      <c r="Z272" s="449">
        <v>21.212317969902859</v>
      </c>
      <c r="AA272" s="449">
        <v>21.212317969902859</v>
      </c>
      <c r="AB272" s="449">
        <v>21.212317969902859</v>
      </c>
      <c r="AC272" s="449">
        <v>21.212317969902859</v>
      </c>
      <c r="AD272" s="449">
        <v>21.212317969902859</v>
      </c>
      <c r="AE272" s="449">
        <v>21.212317969902859</v>
      </c>
      <c r="AF272" s="449">
        <v>21.212317969902859</v>
      </c>
      <c r="AG272" s="449">
        <v>21.212317969902859</v>
      </c>
      <c r="AH272" s="449">
        <v>21.212317969902859</v>
      </c>
      <c r="AI272" s="449">
        <v>21.212317969902859</v>
      </c>
      <c r="AJ272" s="449">
        <v>21.212317969902859</v>
      </c>
      <c r="AK272" s="449">
        <v>21.212317969902859</v>
      </c>
      <c r="AL272" s="449">
        <v>21.212317969902859</v>
      </c>
      <c r="AM272" s="449">
        <v>21.212317969902859</v>
      </c>
      <c r="AN272" s="449">
        <v>21.212317969902859</v>
      </c>
      <c r="AO272" s="43"/>
    </row>
    <row r="273" spans="2:41" outlineLevel="1">
      <c r="B273" s="39"/>
      <c r="C273" s="489" t="b">
        <v>1</v>
      </c>
      <c r="D273" s="8">
        <v>40</v>
      </c>
      <c r="E273" s="602" t="s">
        <v>59</v>
      </c>
      <c r="F273" s="123"/>
      <c r="G273" s="530" t="s">
        <v>117</v>
      </c>
      <c r="H273" s="449">
        <v>426.36657537428573</v>
      </c>
      <c r="I273" s="186"/>
      <c r="J273" s="186"/>
      <c r="K273" s="449">
        <v>1.0886485845999996</v>
      </c>
      <c r="L273" s="449">
        <v>1.0886485845999996</v>
      </c>
      <c r="M273" s="449">
        <v>1.0886485845999996</v>
      </c>
      <c r="N273" s="449">
        <v>1.0886485845999996</v>
      </c>
      <c r="O273" s="449">
        <v>1.0886485845999996</v>
      </c>
      <c r="P273" s="449">
        <v>1.0886485845999996</v>
      </c>
      <c r="Q273" s="449">
        <v>1.0886485845999996</v>
      </c>
      <c r="R273" s="449">
        <v>1.0886485845999996</v>
      </c>
      <c r="S273" s="449">
        <v>1.0886485845999996</v>
      </c>
      <c r="T273" s="449">
        <v>1.0886485845999996</v>
      </c>
      <c r="U273" s="449">
        <v>20.774004476414277</v>
      </c>
      <c r="V273" s="449">
        <v>20.774004476414277</v>
      </c>
      <c r="W273" s="449">
        <v>20.774004476414277</v>
      </c>
      <c r="X273" s="449">
        <v>20.774004476414277</v>
      </c>
      <c r="Y273" s="449">
        <v>20.774004476414277</v>
      </c>
      <c r="Z273" s="449">
        <v>20.774004476414277</v>
      </c>
      <c r="AA273" s="449">
        <v>20.774004476414277</v>
      </c>
      <c r="AB273" s="449">
        <v>20.774004476414277</v>
      </c>
      <c r="AC273" s="449">
        <v>20.774004476414277</v>
      </c>
      <c r="AD273" s="449">
        <v>20.774004476414277</v>
      </c>
      <c r="AE273" s="449">
        <v>20.774004476414277</v>
      </c>
      <c r="AF273" s="449">
        <v>20.774004476414277</v>
      </c>
      <c r="AG273" s="449">
        <v>20.774004476414277</v>
      </c>
      <c r="AH273" s="449">
        <v>20.774004476414277</v>
      </c>
      <c r="AI273" s="449">
        <v>20.774004476414277</v>
      </c>
      <c r="AJ273" s="449">
        <v>20.774004476414277</v>
      </c>
      <c r="AK273" s="449">
        <v>20.774004476414277</v>
      </c>
      <c r="AL273" s="449">
        <v>20.774004476414277</v>
      </c>
      <c r="AM273" s="449">
        <v>20.774004476414277</v>
      </c>
      <c r="AN273" s="449">
        <v>20.774004476414277</v>
      </c>
      <c r="AO273" s="43"/>
    </row>
    <row r="274" spans="2:41" outlineLevel="1">
      <c r="B274" s="39"/>
      <c r="C274" s="489" t="b">
        <v>1</v>
      </c>
      <c r="D274" s="8">
        <v>41</v>
      </c>
      <c r="E274" s="602" t="s">
        <v>60</v>
      </c>
      <c r="F274" s="123"/>
      <c r="G274" s="530" t="s">
        <v>117</v>
      </c>
      <c r="H274" s="449">
        <v>57.328580528571408</v>
      </c>
      <c r="I274" s="186"/>
      <c r="J274" s="186"/>
      <c r="K274" s="449">
        <v>0</v>
      </c>
      <c r="L274" s="449">
        <v>0</v>
      </c>
      <c r="M274" s="449">
        <v>0</v>
      </c>
      <c r="N274" s="449">
        <v>0</v>
      </c>
      <c r="O274" s="449">
        <v>0</v>
      </c>
      <c r="P274" s="449">
        <v>0</v>
      </c>
      <c r="Q274" s="449">
        <v>0</v>
      </c>
      <c r="R274" s="449">
        <v>0</v>
      </c>
      <c r="S274" s="449">
        <v>0</v>
      </c>
      <c r="T274" s="449">
        <v>0</v>
      </c>
      <c r="U274" s="449">
        <v>2.8664290264285714</v>
      </c>
      <c r="V274" s="449">
        <v>2.8664290264285714</v>
      </c>
      <c r="W274" s="449">
        <v>2.8664290264285714</v>
      </c>
      <c r="X274" s="449">
        <v>2.8664290264285714</v>
      </c>
      <c r="Y274" s="449">
        <v>2.8664290264285714</v>
      </c>
      <c r="Z274" s="449">
        <v>2.8664290264285714</v>
      </c>
      <c r="AA274" s="449">
        <v>2.8664290264285714</v>
      </c>
      <c r="AB274" s="449">
        <v>2.8664290264285714</v>
      </c>
      <c r="AC274" s="449">
        <v>2.8664290264285714</v>
      </c>
      <c r="AD274" s="449">
        <v>2.8664290264285714</v>
      </c>
      <c r="AE274" s="449">
        <v>2.8664290264285714</v>
      </c>
      <c r="AF274" s="449">
        <v>2.8664290264285714</v>
      </c>
      <c r="AG274" s="449">
        <v>2.8664290264285714</v>
      </c>
      <c r="AH274" s="449">
        <v>2.8664290264285714</v>
      </c>
      <c r="AI274" s="449">
        <v>2.8664290264285714</v>
      </c>
      <c r="AJ274" s="449">
        <v>2.8664290264285714</v>
      </c>
      <c r="AK274" s="449">
        <v>2.8664290264285714</v>
      </c>
      <c r="AL274" s="449">
        <v>2.8664290264285714</v>
      </c>
      <c r="AM274" s="449">
        <v>2.8664290264285714</v>
      </c>
      <c r="AN274" s="449">
        <v>2.8664290264285714</v>
      </c>
      <c r="AO274" s="43"/>
    </row>
    <row r="275" spans="2:41" outlineLevel="1">
      <c r="B275" s="39"/>
      <c r="C275" s="489" t="b">
        <v>1</v>
      </c>
      <c r="D275" s="8">
        <v>42</v>
      </c>
      <c r="E275" s="602" t="s">
        <v>61</v>
      </c>
      <c r="F275" s="123"/>
      <c r="G275" s="530" t="s">
        <v>117</v>
      </c>
      <c r="H275" s="449">
        <v>530.51368749004268</v>
      </c>
      <c r="I275" s="186"/>
      <c r="J275" s="186"/>
      <c r="K275" s="449">
        <v>0.67416735744299983</v>
      </c>
      <c r="L275" s="449">
        <v>0.67416735744299983</v>
      </c>
      <c r="M275" s="449">
        <v>0.67416735744299983</v>
      </c>
      <c r="N275" s="449">
        <v>0.67416735744299983</v>
      </c>
      <c r="O275" s="449">
        <v>0.67416735744299983</v>
      </c>
      <c r="P275" s="449">
        <v>0.67416735744299983</v>
      </c>
      <c r="Q275" s="449">
        <v>0.67416735744299983</v>
      </c>
      <c r="R275" s="449">
        <v>0.67416735744299983</v>
      </c>
      <c r="S275" s="449">
        <v>0.67416735744299983</v>
      </c>
      <c r="T275" s="449">
        <v>0.67416735744299983</v>
      </c>
      <c r="U275" s="449">
        <v>26.188600695780639</v>
      </c>
      <c r="V275" s="449">
        <v>26.188600695780639</v>
      </c>
      <c r="W275" s="449">
        <v>26.188600695780639</v>
      </c>
      <c r="X275" s="449">
        <v>26.188600695780639</v>
      </c>
      <c r="Y275" s="449">
        <v>26.188600695780639</v>
      </c>
      <c r="Z275" s="449">
        <v>26.188600695780639</v>
      </c>
      <c r="AA275" s="449">
        <v>26.188600695780639</v>
      </c>
      <c r="AB275" s="449">
        <v>26.188600695780639</v>
      </c>
      <c r="AC275" s="449">
        <v>26.188600695780639</v>
      </c>
      <c r="AD275" s="449">
        <v>26.188600695780639</v>
      </c>
      <c r="AE275" s="449">
        <v>26.188600695780639</v>
      </c>
      <c r="AF275" s="449">
        <v>26.188600695780639</v>
      </c>
      <c r="AG275" s="449">
        <v>26.188600695780639</v>
      </c>
      <c r="AH275" s="449">
        <v>26.188600695780639</v>
      </c>
      <c r="AI275" s="449">
        <v>26.188600695780639</v>
      </c>
      <c r="AJ275" s="449">
        <v>26.188600695780639</v>
      </c>
      <c r="AK275" s="449">
        <v>26.188600695780639</v>
      </c>
      <c r="AL275" s="449">
        <v>26.188600695780639</v>
      </c>
      <c r="AM275" s="449">
        <v>26.188600695780639</v>
      </c>
      <c r="AN275" s="449">
        <v>26.188600695780639</v>
      </c>
      <c r="AO275" s="43"/>
    </row>
    <row r="276" spans="2:41" outlineLevel="1">
      <c r="B276" s="39"/>
      <c r="C276" s="489" t="b">
        <v>1</v>
      </c>
      <c r="D276" s="8">
        <v>43</v>
      </c>
      <c r="E276" s="602" t="s">
        <v>62</v>
      </c>
      <c r="F276" s="123"/>
      <c r="G276" s="530" t="s">
        <v>117</v>
      </c>
      <c r="H276" s="449">
        <v>321.05201494071417</v>
      </c>
      <c r="I276" s="186"/>
      <c r="J276" s="186"/>
      <c r="K276" s="449">
        <v>0.6763379050499998</v>
      </c>
      <c r="L276" s="449">
        <v>0.6763379050499998</v>
      </c>
      <c r="M276" s="449">
        <v>0.6763379050499998</v>
      </c>
      <c r="N276" s="449">
        <v>0.6763379050499998</v>
      </c>
      <c r="O276" s="449">
        <v>0.6763379050499998</v>
      </c>
      <c r="P276" s="449">
        <v>0.6763379050499998</v>
      </c>
      <c r="Q276" s="449">
        <v>0.6763379050499998</v>
      </c>
      <c r="R276" s="449">
        <v>0.6763379050499998</v>
      </c>
      <c r="S276" s="449">
        <v>0.6763379050499998</v>
      </c>
      <c r="T276" s="449">
        <v>0.6763379050499998</v>
      </c>
      <c r="U276" s="449">
        <v>15.714431794510711</v>
      </c>
      <c r="V276" s="449">
        <v>15.714431794510711</v>
      </c>
      <c r="W276" s="449">
        <v>15.714431794510711</v>
      </c>
      <c r="X276" s="449">
        <v>15.714431794510711</v>
      </c>
      <c r="Y276" s="449">
        <v>15.714431794510711</v>
      </c>
      <c r="Z276" s="449">
        <v>15.714431794510711</v>
      </c>
      <c r="AA276" s="449">
        <v>15.714431794510711</v>
      </c>
      <c r="AB276" s="449">
        <v>15.714431794510711</v>
      </c>
      <c r="AC276" s="449">
        <v>15.714431794510711</v>
      </c>
      <c r="AD276" s="449">
        <v>15.714431794510711</v>
      </c>
      <c r="AE276" s="449">
        <v>15.714431794510711</v>
      </c>
      <c r="AF276" s="449">
        <v>15.714431794510711</v>
      </c>
      <c r="AG276" s="449">
        <v>15.714431794510711</v>
      </c>
      <c r="AH276" s="449">
        <v>15.714431794510711</v>
      </c>
      <c r="AI276" s="449">
        <v>15.714431794510711</v>
      </c>
      <c r="AJ276" s="449">
        <v>15.714431794510711</v>
      </c>
      <c r="AK276" s="449">
        <v>15.714431794510711</v>
      </c>
      <c r="AL276" s="449">
        <v>15.714431794510711</v>
      </c>
      <c r="AM276" s="449">
        <v>15.714431794510711</v>
      </c>
      <c r="AN276" s="449">
        <v>15.714431794510711</v>
      </c>
      <c r="AO276" s="43"/>
    </row>
    <row r="277" spans="2:41" outlineLevel="1">
      <c r="B277" s="39"/>
      <c r="C277" s="489" t="b">
        <v>1</v>
      </c>
      <c r="D277" s="8">
        <v>44</v>
      </c>
      <c r="E277" s="602" t="s">
        <v>63</v>
      </c>
      <c r="F277" s="123"/>
      <c r="G277" s="530" t="s">
        <v>117</v>
      </c>
      <c r="H277" s="449">
        <v>232.54037432571423</v>
      </c>
      <c r="I277" s="186"/>
      <c r="J277" s="186"/>
      <c r="K277" s="449">
        <v>0</v>
      </c>
      <c r="L277" s="449">
        <v>0</v>
      </c>
      <c r="M277" s="449">
        <v>0</v>
      </c>
      <c r="N277" s="449">
        <v>0</v>
      </c>
      <c r="O277" s="449">
        <v>0</v>
      </c>
      <c r="P277" s="449">
        <v>0</v>
      </c>
      <c r="Q277" s="449">
        <v>0</v>
      </c>
      <c r="R277" s="449">
        <v>0</v>
      </c>
      <c r="S277" s="449">
        <v>0</v>
      </c>
      <c r="T277" s="449">
        <v>0</v>
      </c>
      <c r="U277" s="449">
        <v>11.627018716285715</v>
      </c>
      <c r="V277" s="449">
        <v>11.627018716285715</v>
      </c>
      <c r="W277" s="449">
        <v>11.627018716285715</v>
      </c>
      <c r="X277" s="449">
        <v>11.627018716285715</v>
      </c>
      <c r="Y277" s="449">
        <v>11.627018716285715</v>
      </c>
      <c r="Z277" s="449">
        <v>11.627018716285715</v>
      </c>
      <c r="AA277" s="449">
        <v>11.627018716285715</v>
      </c>
      <c r="AB277" s="449">
        <v>11.627018716285715</v>
      </c>
      <c r="AC277" s="449">
        <v>11.627018716285715</v>
      </c>
      <c r="AD277" s="449">
        <v>11.627018716285715</v>
      </c>
      <c r="AE277" s="449">
        <v>11.627018716285715</v>
      </c>
      <c r="AF277" s="449">
        <v>11.627018716285715</v>
      </c>
      <c r="AG277" s="449">
        <v>11.627018716285715</v>
      </c>
      <c r="AH277" s="449">
        <v>11.627018716285715</v>
      </c>
      <c r="AI277" s="449">
        <v>11.627018716285715</v>
      </c>
      <c r="AJ277" s="449">
        <v>11.627018716285715</v>
      </c>
      <c r="AK277" s="449">
        <v>11.627018716285715</v>
      </c>
      <c r="AL277" s="449">
        <v>11.627018716285715</v>
      </c>
      <c r="AM277" s="449">
        <v>11.627018716285715</v>
      </c>
      <c r="AN277" s="449">
        <v>11.627018716285715</v>
      </c>
      <c r="AO277" s="43"/>
    </row>
    <row r="278" spans="2:41" outlineLevel="1">
      <c r="B278" s="39"/>
      <c r="C278" s="489" t="b">
        <v>1</v>
      </c>
      <c r="D278" s="8">
        <v>45</v>
      </c>
      <c r="E278" s="602" t="s">
        <v>64</v>
      </c>
      <c r="F278" s="123"/>
      <c r="G278" s="530" t="s">
        <v>117</v>
      </c>
      <c r="H278" s="449">
        <v>705.2977760142852</v>
      </c>
      <c r="I278" s="186"/>
      <c r="J278" s="186"/>
      <c r="K278" s="449">
        <v>4.7206538393114981</v>
      </c>
      <c r="L278" s="449">
        <v>4.7206538393114981</v>
      </c>
      <c r="M278" s="449">
        <v>4.7206538393114981</v>
      </c>
      <c r="N278" s="449">
        <v>4.7206538393114981</v>
      </c>
      <c r="O278" s="449">
        <v>4.7206538393114981</v>
      </c>
      <c r="P278" s="449">
        <v>4.7206538393114981</v>
      </c>
      <c r="Q278" s="449">
        <v>4.7206538393114981</v>
      </c>
      <c r="R278" s="449">
        <v>4.7206538393114981</v>
      </c>
      <c r="S278" s="449">
        <v>4.7206538393114981</v>
      </c>
      <c r="T278" s="449">
        <v>4.7206538393114981</v>
      </c>
      <c r="U278" s="449">
        <v>32.904561881058527</v>
      </c>
      <c r="V278" s="449">
        <v>32.904561881058527</v>
      </c>
      <c r="W278" s="449">
        <v>32.904561881058527</v>
      </c>
      <c r="X278" s="449">
        <v>32.904561881058527</v>
      </c>
      <c r="Y278" s="449">
        <v>32.904561881058527</v>
      </c>
      <c r="Z278" s="449">
        <v>32.904561881058527</v>
      </c>
      <c r="AA278" s="449">
        <v>32.904561881058527</v>
      </c>
      <c r="AB278" s="449">
        <v>32.904561881058527</v>
      </c>
      <c r="AC278" s="449">
        <v>32.904561881058527</v>
      </c>
      <c r="AD278" s="449">
        <v>32.904561881058527</v>
      </c>
      <c r="AE278" s="449">
        <v>32.904561881058527</v>
      </c>
      <c r="AF278" s="449">
        <v>32.904561881058527</v>
      </c>
      <c r="AG278" s="449">
        <v>32.904561881058527</v>
      </c>
      <c r="AH278" s="449">
        <v>32.904561881058527</v>
      </c>
      <c r="AI278" s="449">
        <v>32.904561881058527</v>
      </c>
      <c r="AJ278" s="449">
        <v>32.904561881058527</v>
      </c>
      <c r="AK278" s="449">
        <v>32.904561881058527</v>
      </c>
      <c r="AL278" s="449">
        <v>32.904561881058527</v>
      </c>
      <c r="AM278" s="449">
        <v>32.904561881058527</v>
      </c>
      <c r="AN278" s="449">
        <v>32.904561881058527</v>
      </c>
      <c r="AO278" s="43"/>
    </row>
    <row r="279" spans="2:41" outlineLevel="1">
      <c r="B279" s="39"/>
      <c r="C279" s="489" t="b">
        <v>1</v>
      </c>
      <c r="D279" s="8">
        <v>46</v>
      </c>
      <c r="E279" s="602" t="s">
        <v>65</v>
      </c>
      <c r="F279" s="123"/>
      <c r="G279" s="530" t="s">
        <v>117</v>
      </c>
      <c r="H279" s="449">
        <v>305.25122783717137</v>
      </c>
      <c r="I279" s="186"/>
      <c r="J279" s="186"/>
      <c r="K279" s="449">
        <v>0.67456442084999979</v>
      </c>
      <c r="L279" s="449">
        <v>0.67456442084999979</v>
      </c>
      <c r="M279" s="449">
        <v>0.67456442084999979</v>
      </c>
      <c r="N279" s="449">
        <v>0.67456442084999979</v>
      </c>
      <c r="O279" s="449">
        <v>0.67456442084999979</v>
      </c>
      <c r="P279" s="449">
        <v>0.67456442084999979</v>
      </c>
      <c r="Q279" s="449">
        <v>0.67456442084999979</v>
      </c>
      <c r="R279" s="449">
        <v>0.67456442084999979</v>
      </c>
      <c r="S279" s="449">
        <v>0.67456442084999979</v>
      </c>
      <c r="T279" s="449">
        <v>0.67456442084999979</v>
      </c>
      <c r="U279" s="449">
        <v>14.925279181433568</v>
      </c>
      <c r="V279" s="449">
        <v>14.925279181433568</v>
      </c>
      <c r="W279" s="449">
        <v>14.925279181433568</v>
      </c>
      <c r="X279" s="449">
        <v>14.925279181433568</v>
      </c>
      <c r="Y279" s="449">
        <v>14.925279181433568</v>
      </c>
      <c r="Z279" s="449">
        <v>14.925279181433568</v>
      </c>
      <c r="AA279" s="449">
        <v>14.925279181433568</v>
      </c>
      <c r="AB279" s="449">
        <v>14.925279181433568</v>
      </c>
      <c r="AC279" s="449">
        <v>14.925279181433568</v>
      </c>
      <c r="AD279" s="449">
        <v>14.925279181433568</v>
      </c>
      <c r="AE279" s="449">
        <v>14.925279181433568</v>
      </c>
      <c r="AF279" s="449">
        <v>14.925279181433568</v>
      </c>
      <c r="AG279" s="449">
        <v>14.925279181433568</v>
      </c>
      <c r="AH279" s="449">
        <v>14.925279181433568</v>
      </c>
      <c r="AI279" s="449">
        <v>14.925279181433568</v>
      </c>
      <c r="AJ279" s="449">
        <v>14.925279181433568</v>
      </c>
      <c r="AK279" s="449">
        <v>14.925279181433568</v>
      </c>
      <c r="AL279" s="449">
        <v>14.925279181433568</v>
      </c>
      <c r="AM279" s="449">
        <v>14.925279181433568</v>
      </c>
      <c r="AN279" s="449">
        <v>14.925279181433568</v>
      </c>
      <c r="AO279" s="43"/>
    </row>
    <row r="280" spans="2:41" outlineLevel="1">
      <c r="B280" s="39"/>
      <c r="C280" s="489" t="b">
        <v>1</v>
      </c>
      <c r="D280" s="8">
        <v>47</v>
      </c>
      <c r="E280" s="602" t="s">
        <v>66</v>
      </c>
      <c r="F280" s="123"/>
      <c r="G280" s="530" t="s">
        <v>117</v>
      </c>
      <c r="H280" s="449">
        <v>273.46373336978581</v>
      </c>
      <c r="I280" s="186"/>
      <c r="J280" s="186"/>
      <c r="K280" s="449">
        <v>0</v>
      </c>
      <c r="L280" s="449">
        <v>0</v>
      </c>
      <c r="M280" s="449">
        <v>0</v>
      </c>
      <c r="N280" s="449">
        <v>0</v>
      </c>
      <c r="O280" s="449">
        <v>0</v>
      </c>
      <c r="P280" s="449">
        <v>0</v>
      </c>
      <c r="Q280" s="449">
        <v>0</v>
      </c>
      <c r="R280" s="449">
        <v>0</v>
      </c>
      <c r="S280" s="449">
        <v>0</v>
      </c>
      <c r="T280" s="449">
        <v>1.6015054960499999</v>
      </c>
      <c r="U280" s="449">
        <v>13.593111393686785</v>
      </c>
      <c r="V280" s="449">
        <v>13.593111393686785</v>
      </c>
      <c r="W280" s="449">
        <v>13.593111393686785</v>
      </c>
      <c r="X280" s="449">
        <v>13.593111393686785</v>
      </c>
      <c r="Y280" s="449">
        <v>13.593111393686785</v>
      </c>
      <c r="Z280" s="449">
        <v>13.593111393686785</v>
      </c>
      <c r="AA280" s="449">
        <v>13.593111393686785</v>
      </c>
      <c r="AB280" s="449">
        <v>13.593111393686785</v>
      </c>
      <c r="AC280" s="449">
        <v>13.593111393686785</v>
      </c>
      <c r="AD280" s="449">
        <v>13.593111393686785</v>
      </c>
      <c r="AE280" s="449">
        <v>13.593111393686785</v>
      </c>
      <c r="AF280" s="449">
        <v>13.593111393686785</v>
      </c>
      <c r="AG280" s="449">
        <v>13.593111393686785</v>
      </c>
      <c r="AH280" s="449">
        <v>13.593111393686785</v>
      </c>
      <c r="AI280" s="449">
        <v>13.593111393686785</v>
      </c>
      <c r="AJ280" s="449">
        <v>13.593111393686785</v>
      </c>
      <c r="AK280" s="449">
        <v>13.593111393686785</v>
      </c>
      <c r="AL280" s="449">
        <v>13.593111393686785</v>
      </c>
      <c r="AM280" s="449">
        <v>13.593111393686785</v>
      </c>
      <c r="AN280" s="449">
        <v>13.593111393686785</v>
      </c>
      <c r="AO280" s="43"/>
    </row>
    <row r="281" spans="2:41" outlineLevel="1">
      <c r="B281" s="39"/>
      <c r="C281" s="489" t="b">
        <v>1</v>
      </c>
      <c r="D281" s="8">
        <v>48</v>
      </c>
      <c r="E281" s="602" t="s">
        <v>67</v>
      </c>
      <c r="F281" s="123"/>
      <c r="G281" s="530" t="s">
        <v>117</v>
      </c>
      <c r="H281" s="449">
        <v>328.44645878571413</v>
      </c>
      <c r="I281" s="186"/>
      <c r="J281" s="186"/>
      <c r="K281" s="449">
        <v>1.6251519520499997</v>
      </c>
      <c r="L281" s="449">
        <v>1.6251519520499997</v>
      </c>
      <c r="M281" s="449">
        <v>1.6251519520499997</v>
      </c>
      <c r="N281" s="449">
        <v>1.6251519520499997</v>
      </c>
      <c r="O281" s="449">
        <v>1.6251519520499997</v>
      </c>
      <c r="P281" s="449">
        <v>1.6251519520499997</v>
      </c>
      <c r="Q281" s="449">
        <v>1.6251519520499997</v>
      </c>
      <c r="R281" s="449">
        <v>1.6251519520499997</v>
      </c>
      <c r="S281" s="449">
        <v>1.6251519520499997</v>
      </c>
      <c r="T281" s="449">
        <v>1.6251519520499997</v>
      </c>
      <c r="U281" s="449">
        <v>15.609746963260712</v>
      </c>
      <c r="V281" s="449">
        <v>15.609746963260712</v>
      </c>
      <c r="W281" s="449">
        <v>15.609746963260712</v>
      </c>
      <c r="X281" s="449">
        <v>15.609746963260712</v>
      </c>
      <c r="Y281" s="449">
        <v>15.609746963260712</v>
      </c>
      <c r="Z281" s="449">
        <v>15.609746963260712</v>
      </c>
      <c r="AA281" s="449">
        <v>15.609746963260712</v>
      </c>
      <c r="AB281" s="449">
        <v>15.609746963260712</v>
      </c>
      <c r="AC281" s="449">
        <v>15.609746963260712</v>
      </c>
      <c r="AD281" s="449">
        <v>15.609746963260712</v>
      </c>
      <c r="AE281" s="449">
        <v>15.609746963260712</v>
      </c>
      <c r="AF281" s="449">
        <v>15.609746963260712</v>
      </c>
      <c r="AG281" s="449">
        <v>15.609746963260712</v>
      </c>
      <c r="AH281" s="449">
        <v>15.609746963260712</v>
      </c>
      <c r="AI281" s="449">
        <v>15.609746963260712</v>
      </c>
      <c r="AJ281" s="449">
        <v>15.609746963260712</v>
      </c>
      <c r="AK281" s="449">
        <v>15.609746963260712</v>
      </c>
      <c r="AL281" s="449">
        <v>15.609746963260712</v>
      </c>
      <c r="AM281" s="449">
        <v>15.609746963260712</v>
      </c>
      <c r="AN281" s="449">
        <v>15.609746963260712</v>
      </c>
      <c r="AO281" s="43"/>
    </row>
    <row r="282" spans="2:41" outlineLevel="1">
      <c r="B282" s="39"/>
      <c r="C282" s="489" t="b">
        <v>1</v>
      </c>
      <c r="D282" s="8">
        <v>49</v>
      </c>
      <c r="E282" s="602" t="s">
        <v>68</v>
      </c>
      <c r="F282" s="123"/>
      <c r="G282" s="530" t="s">
        <v>117</v>
      </c>
      <c r="H282" s="449">
        <v>55.949203928571443</v>
      </c>
      <c r="I282" s="186"/>
      <c r="J282" s="186"/>
      <c r="K282" s="449">
        <v>0</v>
      </c>
      <c r="L282" s="449">
        <v>0</v>
      </c>
      <c r="M282" s="449">
        <v>0</v>
      </c>
      <c r="N282" s="449">
        <v>0</v>
      </c>
      <c r="O282" s="449">
        <v>0</v>
      </c>
      <c r="P282" s="449">
        <v>0</v>
      </c>
      <c r="Q282" s="449">
        <v>0</v>
      </c>
      <c r="R282" s="449">
        <v>0</v>
      </c>
      <c r="S282" s="449">
        <v>0</v>
      </c>
      <c r="T282" s="449">
        <v>0</v>
      </c>
      <c r="U282" s="449">
        <v>2.7974601964285712</v>
      </c>
      <c r="V282" s="449">
        <v>2.7974601964285712</v>
      </c>
      <c r="W282" s="449">
        <v>2.7974601964285712</v>
      </c>
      <c r="X282" s="449">
        <v>2.7974601964285712</v>
      </c>
      <c r="Y282" s="449">
        <v>2.7974601964285712</v>
      </c>
      <c r="Z282" s="449">
        <v>2.7974601964285712</v>
      </c>
      <c r="AA282" s="449">
        <v>2.7974601964285712</v>
      </c>
      <c r="AB282" s="449">
        <v>2.7974601964285712</v>
      </c>
      <c r="AC282" s="449">
        <v>2.7974601964285712</v>
      </c>
      <c r="AD282" s="449">
        <v>2.7974601964285712</v>
      </c>
      <c r="AE282" s="449">
        <v>2.7974601964285712</v>
      </c>
      <c r="AF282" s="449">
        <v>2.7974601964285712</v>
      </c>
      <c r="AG282" s="449">
        <v>2.7974601964285712</v>
      </c>
      <c r="AH282" s="449">
        <v>2.7974601964285712</v>
      </c>
      <c r="AI282" s="449">
        <v>2.7974601964285712</v>
      </c>
      <c r="AJ282" s="449">
        <v>2.7974601964285712</v>
      </c>
      <c r="AK282" s="449">
        <v>2.7974601964285712</v>
      </c>
      <c r="AL282" s="449">
        <v>2.7974601964285712</v>
      </c>
      <c r="AM282" s="449">
        <v>2.7974601964285712</v>
      </c>
      <c r="AN282" s="449">
        <v>2.7974601964285712</v>
      </c>
      <c r="AO282" s="43"/>
    </row>
    <row r="283" spans="2:41" outlineLevel="1">
      <c r="B283" s="39"/>
      <c r="C283" s="489" t="b">
        <v>1</v>
      </c>
      <c r="D283" s="8">
        <v>50</v>
      </c>
      <c r="E283" s="602" t="s">
        <v>69</v>
      </c>
      <c r="F283" s="123"/>
      <c r="G283" s="530" t="s">
        <v>117</v>
      </c>
      <c r="H283" s="449">
        <v>225.83069243571413</v>
      </c>
      <c r="I283" s="186"/>
      <c r="J283" s="186"/>
      <c r="K283" s="449">
        <v>6.3267226087349977</v>
      </c>
      <c r="L283" s="449">
        <v>6.3267226087349977</v>
      </c>
      <c r="M283" s="449">
        <v>6.3267226087349977</v>
      </c>
      <c r="N283" s="449">
        <v>6.3267226087349977</v>
      </c>
      <c r="O283" s="449">
        <v>6.3267226087349977</v>
      </c>
      <c r="P283" s="449">
        <v>6.3267226087349977</v>
      </c>
      <c r="Q283" s="449">
        <v>6.3267226087349977</v>
      </c>
      <c r="R283" s="449">
        <v>6.3267226087349977</v>
      </c>
      <c r="S283" s="449">
        <v>6.3267226087349977</v>
      </c>
      <c r="T283" s="449">
        <v>6.3267226087349977</v>
      </c>
      <c r="U283" s="449">
        <v>8.1281733174182129</v>
      </c>
      <c r="V283" s="449">
        <v>8.1281733174182129</v>
      </c>
      <c r="W283" s="449">
        <v>8.1281733174182129</v>
      </c>
      <c r="X283" s="449">
        <v>8.1281733174182129</v>
      </c>
      <c r="Y283" s="449">
        <v>8.1281733174182129</v>
      </c>
      <c r="Z283" s="449">
        <v>8.1281733174182129</v>
      </c>
      <c r="AA283" s="449">
        <v>8.1281733174182129</v>
      </c>
      <c r="AB283" s="449">
        <v>8.1281733174182129</v>
      </c>
      <c r="AC283" s="449">
        <v>8.1281733174182129</v>
      </c>
      <c r="AD283" s="449">
        <v>8.1281733174182129</v>
      </c>
      <c r="AE283" s="449">
        <v>8.1281733174182129</v>
      </c>
      <c r="AF283" s="449">
        <v>8.1281733174182129</v>
      </c>
      <c r="AG283" s="449">
        <v>8.1281733174182129</v>
      </c>
      <c r="AH283" s="449">
        <v>8.1281733174182129</v>
      </c>
      <c r="AI283" s="449">
        <v>8.1281733174182129</v>
      </c>
      <c r="AJ283" s="449">
        <v>8.1281733174182129</v>
      </c>
      <c r="AK283" s="449">
        <v>8.1281733174182129</v>
      </c>
      <c r="AL283" s="449">
        <v>8.1281733174182129</v>
      </c>
      <c r="AM283" s="449">
        <v>8.1281733174182129</v>
      </c>
      <c r="AN283" s="449">
        <v>8.1281733174182129</v>
      </c>
      <c r="AO283" s="43"/>
    </row>
    <row r="284" spans="2:41" outlineLevel="1">
      <c r="B284" s="39"/>
      <c r="C284" s="489" t="b">
        <v>1</v>
      </c>
      <c r="D284" s="8">
        <v>51</v>
      </c>
      <c r="E284" s="602" t="s">
        <v>70</v>
      </c>
      <c r="F284" s="123"/>
      <c r="G284" s="530" t="s">
        <v>117</v>
      </c>
      <c r="H284" s="449">
        <v>240.51120053571432</v>
      </c>
      <c r="I284" s="186"/>
      <c r="J284" s="186"/>
      <c r="K284" s="449">
        <v>1.6555346922029994</v>
      </c>
      <c r="L284" s="449">
        <v>1.6555346922029994</v>
      </c>
      <c r="M284" s="449">
        <v>1.6555346922029994</v>
      </c>
      <c r="N284" s="449">
        <v>1.6555346922029994</v>
      </c>
      <c r="O284" s="449">
        <v>1.6555346922029994</v>
      </c>
      <c r="P284" s="449">
        <v>1.6555346922029994</v>
      </c>
      <c r="Q284" s="449">
        <v>1.6555346922029994</v>
      </c>
      <c r="R284" s="449">
        <v>1.6555346922029994</v>
      </c>
      <c r="S284" s="449">
        <v>1.6555346922029994</v>
      </c>
      <c r="T284" s="449">
        <v>1.6555346922029994</v>
      </c>
      <c r="U284" s="449">
        <v>11.197792680684215</v>
      </c>
      <c r="V284" s="449">
        <v>11.197792680684215</v>
      </c>
      <c r="W284" s="449">
        <v>11.197792680684215</v>
      </c>
      <c r="X284" s="449">
        <v>11.197792680684215</v>
      </c>
      <c r="Y284" s="449">
        <v>11.197792680684215</v>
      </c>
      <c r="Z284" s="449">
        <v>11.197792680684215</v>
      </c>
      <c r="AA284" s="449">
        <v>11.197792680684215</v>
      </c>
      <c r="AB284" s="449">
        <v>11.197792680684215</v>
      </c>
      <c r="AC284" s="449">
        <v>11.197792680684215</v>
      </c>
      <c r="AD284" s="449">
        <v>11.197792680684215</v>
      </c>
      <c r="AE284" s="449">
        <v>11.197792680684215</v>
      </c>
      <c r="AF284" s="449">
        <v>11.197792680684215</v>
      </c>
      <c r="AG284" s="449">
        <v>11.197792680684215</v>
      </c>
      <c r="AH284" s="449">
        <v>11.197792680684215</v>
      </c>
      <c r="AI284" s="449">
        <v>11.197792680684215</v>
      </c>
      <c r="AJ284" s="449">
        <v>11.197792680684215</v>
      </c>
      <c r="AK284" s="449">
        <v>11.197792680684215</v>
      </c>
      <c r="AL284" s="449">
        <v>11.197792680684215</v>
      </c>
      <c r="AM284" s="449">
        <v>11.197792680684215</v>
      </c>
      <c r="AN284" s="449">
        <v>11.197792680684215</v>
      </c>
      <c r="AO284" s="43"/>
    </row>
    <row r="285" spans="2:41" outlineLevel="1">
      <c r="B285" s="39"/>
      <c r="C285" s="489" t="b">
        <v>1</v>
      </c>
      <c r="D285" s="8">
        <v>52</v>
      </c>
      <c r="E285" s="602" t="s">
        <v>71</v>
      </c>
      <c r="F285" s="123"/>
      <c r="G285" s="530" t="s">
        <v>117</v>
      </c>
      <c r="H285" s="449">
        <v>103.23437452928567</v>
      </c>
      <c r="I285" s="186"/>
      <c r="J285" s="186"/>
      <c r="K285" s="449">
        <v>0</v>
      </c>
      <c r="L285" s="449">
        <v>0</v>
      </c>
      <c r="M285" s="449">
        <v>0</v>
      </c>
      <c r="N285" s="449">
        <v>0</v>
      </c>
      <c r="O285" s="449">
        <v>0</v>
      </c>
      <c r="P285" s="449">
        <v>0</v>
      </c>
      <c r="Q285" s="449">
        <v>0</v>
      </c>
      <c r="R285" s="449">
        <v>0</v>
      </c>
      <c r="S285" s="449">
        <v>0</v>
      </c>
      <c r="T285" s="449">
        <v>2.7612163724999994</v>
      </c>
      <c r="U285" s="449">
        <v>5.0236579078392856</v>
      </c>
      <c r="V285" s="449">
        <v>5.0236579078392856</v>
      </c>
      <c r="W285" s="449">
        <v>5.0236579078392856</v>
      </c>
      <c r="X285" s="449">
        <v>5.0236579078392856</v>
      </c>
      <c r="Y285" s="449">
        <v>5.0236579078392856</v>
      </c>
      <c r="Z285" s="449">
        <v>5.0236579078392856</v>
      </c>
      <c r="AA285" s="449">
        <v>5.0236579078392856</v>
      </c>
      <c r="AB285" s="449">
        <v>5.0236579078392856</v>
      </c>
      <c r="AC285" s="449">
        <v>5.0236579078392856</v>
      </c>
      <c r="AD285" s="449">
        <v>5.0236579078392856</v>
      </c>
      <c r="AE285" s="449">
        <v>5.0236579078392856</v>
      </c>
      <c r="AF285" s="449">
        <v>5.0236579078392856</v>
      </c>
      <c r="AG285" s="449">
        <v>5.0236579078392856</v>
      </c>
      <c r="AH285" s="449">
        <v>5.0236579078392856</v>
      </c>
      <c r="AI285" s="449">
        <v>5.0236579078392856</v>
      </c>
      <c r="AJ285" s="449">
        <v>5.0236579078392856</v>
      </c>
      <c r="AK285" s="449">
        <v>5.0236579078392856</v>
      </c>
      <c r="AL285" s="449">
        <v>5.0236579078392856</v>
      </c>
      <c r="AM285" s="449">
        <v>5.0236579078392856</v>
      </c>
      <c r="AN285" s="449">
        <v>5.0236579078392856</v>
      </c>
      <c r="AO285" s="43"/>
    </row>
    <row r="286" spans="2:41" outlineLevel="1">
      <c r="B286" s="39"/>
      <c r="C286" s="489" t="b">
        <v>1</v>
      </c>
      <c r="D286" s="8">
        <v>53</v>
      </c>
      <c r="E286" s="602" t="s">
        <v>72</v>
      </c>
      <c r="F286" s="123"/>
      <c r="G286" s="530" t="s">
        <v>117</v>
      </c>
      <c r="H286" s="449">
        <v>117.8452100357144</v>
      </c>
      <c r="I286" s="186"/>
      <c r="J286" s="186"/>
      <c r="K286" s="449">
        <v>10.568308609541997</v>
      </c>
      <c r="L286" s="449">
        <v>10.568308609541997</v>
      </c>
      <c r="M286" s="449">
        <v>10.568308609541997</v>
      </c>
      <c r="N286" s="449">
        <v>10.568308609541997</v>
      </c>
      <c r="O286" s="449">
        <v>10.568308609541997</v>
      </c>
      <c r="P286" s="449">
        <v>10.568308609541997</v>
      </c>
      <c r="Q286" s="449">
        <v>10.568308609541997</v>
      </c>
      <c r="R286" s="449">
        <v>10.568308609541997</v>
      </c>
      <c r="S286" s="449">
        <v>10.568308609541997</v>
      </c>
      <c r="T286" s="449">
        <v>10.568308609541997</v>
      </c>
      <c r="U286" s="449">
        <v>0.60810619701471569</v>
      </c>
      <c r="V286" s="449">
        <v>0.60810619701471569</v>
      </c>
      <c r="W286" s="449">
        <v>0.60810619701471569</v>
      </c>
      <c r="X286" s="449">
        <v>0.60810619701471569</v>
      </c>
      <c r="Y286" s="449">
        <v>0.60810619701471569</v>
      </c>
      <c r="Z286" s="449">
        <v>0.60810619701471569</v>
      </c>
      <c r="AA286" s="449">
        <v>0.60810619701471569</v>
      </c>
      <c r="AB286" s="449">
        <v>0.60810619701471569</v>
      </c>
      <c r="AC286" s="449">
        <v>0.60810619701471569</v>
      </c>
      <c r="AD286" s="449">
        <v>0.60810619701471569</v>
      </c>
      <c r="AE286" s="449">
        <v>0.60810619701471569</v>
      </c>
      <c r="AF286" s="449">
        <v>0.60810619701471569</v>
      </c>
      <c r="AG286" s="449">
        <v>0.60810619701471569</v>
      </c>
      <c r="AH286" s="449">
        <v>0.60810619701471569</v>
      </c>
      <c r="AI286" s="449">
        <v>0.60810619701471569</v>
      </c>
      <c r="AJ286" s="449">
        <v>0.60810619701471569</v>
      </c>
      <c r="AK286" s="449">
        <v>0.60810619701471569</v>
      </c>
      <c r="AL286" s="449">
        <v>0.60810619701471569</v>
      </c>
      <c r="AM286" s="449">
        <v>0.60810619701471569</v>
      </c>
      <c r="AN286" s="449">
        <v>0.60810619701471569</v>
      </c>
      <c r="AO286" s="43"/>
    </row>
    <row r="287" spans="2:41" outlineLevel="1">
      <c r="B287" s="39"/>
      <c r="C287" s="489" t="b">
        <v>1</v>
      </c>
      <c r="D287" s="8">
        <v>54</v>
      </c>
      <c r="E287" s="602" t="s">
        <v>73</v>
      </c>
      <c r="F287" s="123"/>
      <c r="G287" s="530" t="s">
        <v>117</v>
      </c>
      <c r="H287" s="449">
        <v>678.77126612511438</v>
      </c>
      <c r="I287" s="186"/>
      <c r="J287" s="186"/>
      <c r="K287" s="449">
        <v>2.2335062960999998</v>
      </c>
      <c r="L287" s="449">
        <v>2.2335062960999998</v>
      </c>
      <c r="M287" s="449">
        <v>2.2335062960999998</v>
      </c>
      <c r="N287" s="449">
        <v>2.2335062960999998</v>
      </c>
      <c r="O287" s="449">
        <v>2.2335062960999998</v>
      </c>
      <c r="P287" s="449">
        <v>2.2335062960999998</v>
      </c>
      <c r="Q287" s="449">
        <v>2.2335062960999998</v>
      </c>
      <c r="R287" s="449">
        <v>2.2335062960999998</v>
      </c>
      <c r="S287" s="449">
        <v>2.2335062960999998</v>
      </c>
      <c r="T287" s="449">
        <v>2.2335062960999998</v>
      </c>
      <c r="U287" s="449">
        <v>32.821810158205707</v>
      </c>
      <c r="V287" s="449">
        <v>32.821810158205707</v>
      </c>
      <c r="W287" s="449">
        <v>32.821810158205707</v>
      </c>
      <c r="X287" s="449">
        <v>32.821810158205707</v>
      </c>
      <c r="Y287" s="449">
        <v>32.821810158205707</v>
      </c>
      <c r="Z287" s="449">
        <v>32.821810158205707</v>
      </c>
      <c r="AA287" s="449">
        <v>32.821810158205707</v>
      </c>
      <c r="AB287" s="449">
        <v>32.821810158205707</v>
      </c>
      <c r="AC287" s="449">
        <v>32.821810158205707</v>
      </c>
      <c r="AD287" s="449">
        <v>32.821810158205707</v>
      </c>
      <c r="AE287" s="449">
        <v>32.821810158205707</v>
      </c>
      <c r="AF287" s="449">
        <v>32.821810158205707</v>
      </c>
      <c r="AG287" s="449">
        <v>32.821810158205707</v>
      </c>
      <c r="AH287" s="449">
        <v>32.821810158205707</v>
      </c>
      <c r="AI287" s="449">
        <v>32.821810158205707</v>
      </c>
      <c r="AJ287" s="449">
        <v>32.821810158205707</v>
      </c>
      <c r="AK287" s="449">
        <v>32.821810158205707</v>
      </c>
      <c r="AL287" s="449">
        <v>32.821810158205707</v>
      </c>
      <c r="AM287" s="449">
        <v>32.821810158205707</v>
      </c>
      <c r="AN287" s="449">
        <v>32.821810158205707</v>
      </c>
      <c r="AO287" s="43"/>
    </row>
    <row r="288" spans="2:41" outlineLevel="1">
      <c r="B288" s="39"/>
      <c r="C288" s="489" t="b">
        <v>1</v>
      </c>
      <c r="D288" s="8">
        <v>55</v>
      </c>
      <c r="E288" s="602" t="s">
        <v>74</v>
      </c>
      <c r="F288" s="123"/>
      <c r="G288" s="530" t="s">
        <v>117</v>
      </c>
      <c r="H288" s="449">
        <v>373.70997000059975</v>
      </c>
      <c r="I288" s="186"/>
      <c r="J288" s="186"/>
      <c r="K288" s="449">
        <v>0.66397277909999974</v>
      </c>
      <c r="L288" s="449">
        <v>0.66397277909999974</v>
      </c>
      <c r="M288" s="449">
        <v>0.66397277909999974</v>
      </c>
      <c r="N288" s="449">
        <v>0.66397277909999974</v>
      </c>
      <c r="O288" s="449">
        <v>0.66397277909999974</v>
      </c>
      <c r="P288" s="449">
        <v>0.66397277909999974</v>
      </c>
      <c r="Q288" s="449">
        <v>0.66397277909999974</v>
      </c>
      <c r="R288" s="449">
        <v>0.66397277909999974</v>
      </c>
      <c r="S288" s="449">
        <v>0.66397277909999974</v>
      </c>
      <c r="T288" s="449">
        <v>0.66397277909999974</v>
      </c>
      <c r="U288" s="449">
        <v>18.353512110479993</v>
      </c>
      <c r="V288" s="449">
        <v>18.353512110479993</v>
      </c>
      <c r="W288" s="449">
        <v>18.353512110479993</v>
      </c>
      <c r="X288" s="449">
        <v>18.353512110479993</v>
      </c>
      <c r="Y288" s="449">
        <v>18.353512110479993</v>
      </c>
      <c r="Z288" s="449">
        <v>18.353512110479993</v>
      </c>
      <c r="AA288" s="449">
        <v>18.353512110479993</v>
      </c>
      <c r="AB288" s="449">
        <v>18.353512110479993</v>
      </c>
      <c r="AC288" s="449">
        <v>18.353512110479993</v>
      </c>
      <c r="AD288" s="449">
        <v>18.353512110479993</v>
      </c>
      <c r="AE288" s="449">
        <v>18.353512110479993</v>
      </c>
      <c r="AF288" s="449">
        <v>18.353512110479993</v>
      </c>
      <c r="AG288" s="449">
        <v>18.353512110479993</v>
      </c>
      <c r="AH288" s="449">
        <v>18.353512110479993</v>
      </c>
      <c r="AI288" s="449">
        <v>18.353512110479993</v>
      </c>
      <c r="AJ288" s="449">
        <v>18.353512110479993</v>
      </c>
      <c r="AK288" s="449">
        <v>18.353512110479993</v>
      </c>
      <c r="AL288" s="449">
        <v>18.353512110479993</v>
      </c>
      <c r="AM288" s="449">
        <v>18.353512110479993</v>
      </c>
      <c r="AN288" s="449">
        <v>18.353512110479993</v>
      </c>
      <c r="AO288" s="43"/>
    </row>
    <row r="289" spans="2:41" outlineLevel="1">
      <c r="B289" s="39"/>
      <c r="C289" s="489" t="b">
        <v>1</v>
      </c>
      <c r="D289" s="8">
        <v>56</v>
      </c>
      <c r="E289" s="602" t="s">
        <v>75</v>
      </c>
      <c r="F289" s="123"/>
      <c r="G289" s="530" t="s">
        <v>117</v>
      </c>
      <c r="H289" s="449">
        <v>292.58696014349988</v>
      </c>
      <c r="I289" s="186"/>
      <c r="J289" s="186"/>
      <c r="K289" s="449">
        <v>0.56877608831999982</v>
      </c>
      <c r="L289" s="449">
        <v>0.56877608831999982</v>
      </c>
      <c r="M289" s="449">
        <v>0.56877608831999982</v>
      </c>
      <c r="N289" s="449">
        <v>0.56877608831999982</v>
      </c>
      <c r="O289" s="449">
        <v>0.56877608831999982</v>
      </c>
      <c r="P289" s="449">
        <v>0.56877608831999982</v>
      </c>
      <c r="Q289" s="449">
        <v>0.56877608831999982</v>
      </c>
      <c r="R289" s="449">
        <v>0.56877608831999982</v>
      </c>
      <c r="S289" s="449">
        <v>0.56877608831999982</v>
      </c>
      <c r="T289" s="449">
        <v>0.56877608831999982</v>
      </c>
      <c r="U289" s="449">
        <v>14.344959963014997</v>
      </c>
      <c r="V289" s="449">
        <v>14.344959963014997</v>
      </c>
      <c r="W289" s="449">
        <v>14.344959963014997</v>
      </c>
      <c r="X289" s="449">
        <v>14.344959963014997</v>
      </c>
      <c r="Y289" s="449">
        <v>14.344959963014997</v>
      </c>
      <c r="Z289" s="449">
        <v>14.344959963014997</v>
      </c>
      <c r="AA289" s="449">
        <v>14.344959963014997</v>
      </c>
      <c r="AB289" s="449">
        <v>14.344959963014997</v>
      </c>
      <c r="AC289" s="449">
        <v>14.344959963014997</v>
      </c>
      <c r="AD289" s="449">
        <v>14.344959963014997</v>
      </c>
      <c r="AE289" s="449">
        <v>14.344959963014997</v>
      </c>
      <c r="AF289" s="449">
        <v>14.344959963014997</v>
      </c>
      <c r="AG289" s="449">
        <v>14.344959963014997</v>
      </c>
      <c r="AH289" s="449">
        <v>14.344959963014997</v>
      </c>
      <c r="AI289" s="449">
        <v>14.344959963014997</v>
      </c>
      <c r="AJ289" s="449">
        <v>14.344959963014997</v>
      </c>
      <c r="AK289" s="449">
        <v>14.344959963014997</v>
      </c>
      <c r="AL289" s="449">
        <v>14.344959963014997</v>
      </c>
      <c r="AM289" s="449">
        <v>14.344959963014997</v>
      </c>
      <c r="AN289" s="449">
        <v>14.344959963014997</v>
      </c>
      <c r="AO289" s="43"/>
    </row>
    <row r="290" spans="2:41" outlineLevel="1">
      <c r="B290" s="39"/>
      <c r="C290" s="489" t="b">
        <v>1</v>
      </c>
      <c r="D290" s="8">
        <v>57</v>
      </c>
      <c r="E290" s="602" t="s">
        <v>76</v>
      </c>
      <c r="F290" s="123"/>
      <c r="G290" s="530" t="s">
        <v>117</v>
      </c>
      <c r="H290" s="449">
        <v>110.42338978778567</v>
      </c>
      <c r="I290" s="186"/>
      <c r="J290" s="186"/>
      <c r="K290" s="449">
        <v>0</v>
      </c>
      <c r="L290" s="449">
        <v>0</v>
      </c>
      <c r="M290" s="449">
        <v>0</v>
      </c>
      <c r="N290" s="449">
        <v>0</v>
      </c>
      <c r="O290" s="449">
        <v>0</v>
      </c>
      <c r="P290" s="449">
        <v>0</v>
      </c>
      <c r="Q290" s="449">
        <v>0</v>
      </c>
      <c r="R290" s="449">
        <v>0</v>
      </c>
      <c r="S290" s="449">
        <v>0</v>
      </c>
      <c r="T290" s="449">
        <v>0</v>
      </c>
      <c r="U290" s="449">
        <v>5.5211694893892851</v>
      </c>
      <c r="V290" s="449">
        <v>5.5211694893892851</v>
      </c>
      <c r="W290" s="449">
        <v>5.5211694893892851</v>
      </c>
      <c r="X290" s="449">
        <v>5.5211694893892851</v>
      </c>
      <c r="Y290" s="449">
        <v>5.5211694893892851</v>
      </c>
      <c r="Z290" s="449">
        <v>5.5211694893892851</v>
      </c>
      <c r="AA290" s="449">
        <v>5.5211694893892851</v>
      </c>
      <c r="AB290" s="449">
        <v>5.5211694893892851</v>
      </c>
      <c r="AC290" s="449">
        <v>5.5211694893892851</v>
      </c>
      <c r="AD290" s="449">
        <v>5.5211694893892851</v>
      </c>
      <c r="AE290" s="449">
        <v>5.5211694893892851</v>
      </c>
      <c r="AF290" s="449">
        <v>5.5211694893892851</v>
      </c>
      <c r="AG290" s="449">
        <v>5.5211694893892851</v>
      </c>
      <c r="AH290" s="449">
        <v>5.5211694893892851</v>
      </c>
      <c r="AI290" s="449">
        <v>5.5211694893892851</v>
      </c>
      <c r="AJ290" s="449">
        <v>5.5211694893892851</v>
      </c>
      <c r="AK290" s="449">
        <v>5.5211694893892851</v>
      </c>
      <c r="AL290" s="449">
        <v>5.5211694893892851</v>
      </c>
      <c r="AM290" s="449">
        <v>5.5211694893892851</v>
      </c>
      <c r="AN290" s="449">
        <v>5.5211694893892851</v>
      </c>
      <c r="AO290" s="43"/>
    </row>
    <row r="291" spans="2:41" outlineLevel="1">
      <c r="B291" s="39"/>
      <c r="C291" s="489" t="b">
        <v>1</v>
      </c>
      <c r="D291" s="8">
        <v>58</v>
      </c>
      <c r="E291" s="602" t="s">
        <v>90</v>
      </c>
      <c r="F291" s="123"/>
      <c r="G291" s="530" t="s">
        <v>117</v>
      </c>
      <c r="H291" s="449">
        <v>1166.9393165437714</v>
      </c>
      <c r="I291" s="186"/>
      <c r="J291" s="186"/>
      <c r="K291" s="449">
        <v>0.6152019635999999</v>
      </c>
      <c r="L291" s="449">
        <v>0.6152019635999999</v>
      </c>
      <c r="M291" s="449">
        <v>0.6152019635999999</v>
      </c>
      <c r="N291" s="449">
        <v>0.6152019635999999</v>
      </c>
      <c r="O291" s="449">
        <v>0.6152019635999999</v>
      </c>
      <c r="P291" s="449">
        <v>0.6152019635999999</v>
      </c>
      <c r="Q291" s="449">
        <v>0.6152019635999999</v>
      </c>
      <c r="R291" s="449">
        <v>0.6152019635999999</v>
      </c>
      <c r="S291" s="449">
        <v>0.6152019635999999</v>
      </c>
      <c r="T291" s="449">
        <v>0.6152019635999999</v>
      </c>
      <c r="U291" s="449">
        <v>58.039364845388569</v>
      </c>
      <c r="V291" s="449">
        <v>58.039364845388569</v>
      </c>
      <c r="W291" s="449">
        <v>58.039364845388569</v>
      </c>
      <c r="X291" s="449">
        <v>58.039364845388569</v>
      </c>
      <c r="Y291" s="449">
        <v>58.039364845388569</v>
      </c>
      <c r="Z291" s="449">
        <v>58.039364845388569</v>
      </c>
      <c r="AA291" s="449">
        <v>58.039364845388569</v>
      </c>
      <c r="AB291" s="449">
        <v>58.039364845388569</v>
      </c>
      <c r="AC291" s="449">
        <v>58.039364845388569</v>
      </c>
      <c r="AD291" s="449">
        <v>58.039364845388569</v>
      </c>
      <c r="AE291" s="449">
        <v>58.039364845388569</v>
      </c>
      <c r="AF291" s="449">
        <v>58.039364845388569</v>
      </c>
      <c r="AG291" s="449">
        <v>58.039364845388569</v>
      </c>
      <c r="AH291" s="449">
        <v>58.039364845388569</v>
      </c>
      <c r="AI291" s="449">
        <v>58.039364845388569</v>
      </c>
      <c r="AJ291" s="449">
        <v>58.039364845388569</v>
      </c>
      <c r="AK291" s="449">
        <v>58.039364845388569</v>
      </c>
      <c r="AL291" s="449">
        <v>58.039364845388569</v>
      </c>
      <c r="AM291" s="449">
        <v>58.039364845388569</v>
      </c>
      <c r="AN291" s="449">
        <v>58.039364845388569</v>
      </c>
      <c r="AO291" s="43"/>
    </row>
    <row r="292" spans="2:41" outlineLevel="1">
      <c r="B292" s="39"/>
      <c r="C292" s="489" t="b">
        <v>1</v>
      </c>
      <c r="D292" s="8">
        <v>59</v>
      </c>
      <c r="E292" s="602" t="s">
        <v>77</v>
      </c>
      <c r="F292" s="123"/>
      <c r="G292" s="530" t="s">
        <v>117</v>
      </c>
      <c r="H292" s="449">
        <v>108.60479434285713</v>
      </c>
      <c r="I292" s="186"/>
      <c r="J292" s="186"/>
      <c r="K292" s="449">
        <v>0.39487413928199994</v>
      </c>
      <c r="L292" s="449">
        <v>0.39487413928199994</v>
      </c>
      <c r="M292" s="449">
        <v>0.39487413928199994</v>
      </c>
      <c r="N292" s="449">
        <v>0.39487413928199994</v>
      </c>
      <c r="O292" s="449">
        <v>0.39487413928199994</v>
      </c>
      <c r="P292" s="449">
        <v>0.39487413928199994</v>
      </c>
      <c r="Q292" s="449">
        <v>0.39487413928199994</v>
      </c>
      <c r="R292" s="449">
        <v>0.39487413928199994</v>
      </c>
      <c r="S292" s="449">
        <v>0.39487413928199994</v>
      </c>
      <c r="T292" s="449">
        <v>0.39487413928199994</v>
      </c>
      <c r="U292" s="449">
        <v>5.232802647501857</v>
      </c>
      <c r="V292" s="449">
        <v>5.232802647501857</v>
      </c>
      <c r="W292" s="449">
        <v>5.232802647501857</v>
      </c>
      <c r="X292" s="449">
        <v>5.232802647501857</v>
      </c>
      <c r="Y292" s="449">
        <v>5.232802647501857</v>
      </c>
      <c r="Z292" s="449">
        <v>5.232802647501857</v>
      </c>
      <c r="AA292" s="449">
        <v>5.232802647501857</v>
      </c>
      <c r="AB292" s="449">
        <v>5.232802647501857</v>
      </c>
      <c r="AC292" s="449">
        <v>5.232802647501857</v>
      </c>
      <c r="AD292" s="449">
        <v>5.232802647501857</v>
      </c>
      <c r="AE292" s="449">
        <v>5.232802647501857</v>
      </c>
      <c r="AF292" s="449">
        <v>5.232802647501857</v>
      </c>
      <c r="AG292" s="449">
        <v>5.232802647501857</v>
      </c>
      <c r="AH292" s="449">
        <v>5.232802647501857</v>
      </c>
      <c r="AI292" s="449">
        <v>5.232802647501857</v>
      </c>
      <c r="AJ292" s="449">
        <v>5.232802647501857</v>
      </c>
      <c r="AK292" s="449">
        <v>5.232802647501857</v>
      </c>
      <c r="AL292" s="449">
        <v>5.232802647501857</v>
      </c>
      <c r="AM292" s="449">
        <v>5.232802647501857</v>
      </c>
      <c r="AN292" s="449">
        <v>5.232802647501857</v>
      </c>
      <c r="AO292" s="43"/>
    </row>
    <row r="293" spans="2:41" outlineLevel="1">
      <c r="B293" s="39"/>
      <c r="C293" s="489" t="b">
        <v>1</v>
      </c>
      <c r="D293" s="8">
        <v>60</v>
      </c>
      <c r="E293" s="602" t="s">
        <v>78</v>
      </c>
      <c r="F293" s="123"/>
      <c r="G293" s="530" t="s">
        <v>117</v>
      </c>
      <c r="H293" s="449">
        <v>205.88096572371438</v>
      </c>
      <c r="I293" s="186"/>
      <c r="J293" s="186"/>
      <c r="K293" s="449">
        <v>0</v>
      </c>
      <c r="L293" s="449">
        <v>0</v>
      </c>
      <c r="M293" s="449">
        <v>0</v>
      </c>
      <c r="N293" s="449">
        <v>0</v>
      </c>
      <c r="O293" s="449">
        <v>0</v>
      </c>
      <c r="P293" s="449">
        <v>0</v>
      </c>
      <c r="Q293" s="449">
        <v>0</v>
      </c>
      <c r="R293" s="449">
        <v>0</v>
      </c>
      <c r="S293" s="449">
        <v>0</v>
      </c>
      <c r="T293" s="449">
        <v>0</v>
      </c>
      <c r="U293" s="449">
        <v>10.294048286185713</v>
      </c>
      <c r="V293" s="449">
        <v>10.294048286185713</v>
      </c>
      <c r="W293" s="449">
        <v>10.294048286185713</v>
      </c>
      <c r="X293" s="449">
        <v>10.294048286185713</v>
      </c>
      <c r="Y293" s="449">
        <v>10.294048286185713</v>
      </c>
      <c r="Z293" s="449">
        <v>10.294048286185713</v>
      </c>
      <c r="AA293" s="449">
        <v>10.294048286185713</v>
      </c>
      <c r="AB293" s="449">
        <v>10.294048286185713</v>
      </c>
      <c r="AC293" s="449">
        <v>10.294048286185713</v>
      </c>
      <c r="AD293" s="449">
        <v>10.294048286185713</v>
      </c>
      <c r="AE293" s="449">
        <v>10.294048286185713</v>
      </c>
      <c r="AF293" s="449">
        <v>10.294048286185713</v>
      </c>
      <c r="AG293" s="449">
        <v>10.294048286185713</v>
      </c>
      <c r="AH293" s="449">
        <v>10.294048286185713</v>
      </c>
      <c r="AI293" s="449">
        <v>10.294048286185713</v>
      </c>
      <c r="AJ293" s="449">
        <v>10.294048286185713</v>
      </c>
      <c r="AK293" s="449">
        <v>10.294048286185713</v>
      </c>
      <c r="AL293" s="449">
        <v>10.294048286185713</v>
      </c>
      <c r="AM293" s="449">
        <v>10.294048286185713</v>
      </c>
      <c r="AN293" s="449">
        <v>10.294048286185713</v>
      </c>
      <c r="AO293" s="43"/>
    </row>
    <row r="294" spans="2:41" outlineLevel="1">
      <c r="B294" s="39"/>
      <c r="C294" s="489" t="b">
        <v>1</v>
      </c>
      <c r="D294" s="8">
        <v>61</v>
      </c>
      <c r="E294" s="602" t="s">
        <v>79</v>
      </c>
      <c r="F294" s="123"/>
      <c r="G294" s="530" t="s">
        <v>117</v>
      </c>
      <c r="H294" s="449">
        <v>269.82654247992855</v>
      </c>
      <c r="I294" s="186"/>
      <c r="J294" s="186"/>
      <c r="K294" s="449">
        <v>0</v>
      </c>
      <c r="L294" s="449">
        <v>0</v>
      </c>
      <c r="M294" s="449">
        <v>0</v>
      </c>
      <c r="N294" s="449">
        <v>0</v>
      </c>
      <c r="O294" s="449">
        <v>0</v>
      </c>
      <c r="P294" s="449">
        <v>0</v>
      </c>
      <c r="Q294" s="449">
        <v>0</v>
      </c>
      <c r="R294" s="449">
        <v>0</v>
      </c>
      <c r="S294" s="449">
        <v>0</v>
      </c>
      <c r="T294" s="449">
        <v>0</v>
      </c>
      <c r="U294" s="449">
        <v>13.491327123996427</v>
      </c>
      <c r="V294" s="449">
        <v>13.491327123996427</v>
      </c>
      <c r="W294" s="449">
        <v>13.491327123996427</v>
      </c>
      <c r="X294" s="449">
        <v>13.491327123996427</v>
      </c>
      <c r="Y294" s="449">
        <v>13.491327123996427</v>
      </c>
      <c r="Z294" s="449">
        <v>13.491327123996427</v>
      </c>
      <c r="AA294" s="449">
        <v>13.491327123996427</v>
      </c>
      <c r="AB294" s="449">
        <v>13.491327123996427</v>
      </c>
      <c r="AC294" s="449">
        <v>13.491327123996427</v>
      </c>
      <c r="AD294" s="449">
        <v>13.491327123996427</v>
      </c>
      <c r="AE294" s="449">
        <v>13.491327123996427</v>
      </c>
      <c r="AF294" s="449">
        <v>13.491327123996427</v>
      </c>
      <c r="AG294" s="449">
        <v>13.491327123996427</v>
      </c>
      <c r="AH294" s="449">
        <v>13.491327123996427</v>
      </c>
      <c r="AI294" s="449">
        <v>13.491327123996427</v>
      </c>
      <c r="AJ294" s="449">
        <v>13.491327123996427</v>
      </c>
      <c r="AK294" s="449">
        <v>13.491327123996427</v>
      </c>
      <c r="AL294" s="449">
        <v>13.491327123996427</v>
      </c>
      <c r="AM294" s="449">
        <v>13.491327123996427</v>
      </c>
      <c r="AN294" s="449">
        <v>13.491327123996427</v>
      </c>
      <c r="AO294" s="43"/>
    </row>
    <row r="295" spans="2:41" outlineLevel="1">
      <c r="B295" s="39"/>
      <c r="C295" s="489" t="b">
        <v>1</v>
      </c>
      <c r="D295" s="8">
        <v>62</v>
      </c>
      <c r="E295" s="602" t="s">
        <v>80</v>
      </c>
      <c r="F295" s="123"/>
      <c r="G295" s="530" t="s">
        <v>117</v>
      </c>
      <c r="H295" s="449">
        <v>321.15546818571414</v>
      </c>
      <c r="I295" s="186"/>
      <c r="J295" s="186"/>
      <c r="K295" s="449">
        <v>0</v>
      </c>
      <c r="L295" s="449">
        <v>0</v>
      </c>
      <c r="M295" s="449">
        <v>0</v>
      </c>
      <c r="N295" s="449">
        <v>0</v>
      </c>
      <c r="O295" s="449">
        <v>0</v>
      </c>
      <c r="P295" s="449">
        <v>0</v>
      </c>
      <c r="Q295" s="449">
        <v>0</v>
      </c>
      <c r="R295" s="449">
        <v>0</v>
      </c>
      <c r="S295" s="449">
        <v>0</v>
      </c>
      <c r="T295" s="449">
        <v>0</v>
      </c>
      <c r="U295" s="449">
        <v>16.057773409285712</v>
      </c>
      <c r="V295" s="449">
        <v>16.057773409285712</v>
      </c>
      <c r="W295" s="449">
        <v>16.057773409285712</v>
      </c>
      <c r="X295" s="449">
        <v>16.057773409285712</v>
      </c>
      <c r="Y295" s="449">
        <v>16.057773409285712</v>
      </c>
      <c r="Z295" s="449">
        <v>16.057773409285712</v>
      </c>
      <c r="AA295" s="449">
        <v>16.057773409285712</v>
      </c>
      <c r="AB295" s="449">
        <v>16.057773409285712</v>
      </c>
      <c r="AC295" s="449">
        <v>16.057773409285712</v>
      </c>
      <c r="AD295" s="449">
        <v>16.057773409285712</v>
      </c>
      <c r="AE295" s="449">
        <v>16.057773409285712</v>
      </c>
      <c r="AF295" s="449">
        <v>16.057773409285712</v>
      </c>
      <c r="AG295" s="449">
        <v>16.057773409285712</v>
      </c>
      <c r="AH295" s="449">
        <v>16.057773409285712</v>
      </c>
      <c r="AI295" s="449">
        <v>16.057773409285712</v>
      </c>
      <c r="AJ295" s="449">
        <v>16.057773409285712</v>
      </c>
      <c r="AK295" s="449">
        <v>16.057773409285712</v>
      </c>
      <c r="AL295" s="449">
        <v>16.057773409285712</v>
      </c>
      <c r="AM295" s="449">
        <v>16.057773409285712</v>
      </c>
      <c r="AN295" s="449">
        <v>16.057773409285712</v>
      </c>
      <c r="AO295" s="43"/>
    </row>
    <row r="296" spans="2:41" outlineLevel="1">
      <c r="B296" s="39"/>
      <c r="C296" s="489" t="b">
        <v>1</v>
      </c>
      <c r="D296" s="8">
        <v>63</v>
      </c>
      <c r="E296" s="602" t="s">
        <v>81</v>
      </c>
      <c r="F296" s="123"/>
      <c r="G296" s="530" t="s">
        <v>117</v>
      </c>
      <c r="H296" s="449">
        <v>188.39187796285714</v>
      </c>
      <c r="I296" s="186"/>
      <c r="J296" s="186"/>
      <c r="K296" s="449">
        <v>0</v>
      </c>
      <c r="L296" s="449">
        <v>0</v>
      </c>
      <c r="M296" s="449">
        <v>0</v>
      </c>
      <c r="N296" s="449">
        <v>0</v>
      </c>
      <c r="O296" s="449">
        <v>0</v>
      </c>
      <c r="P296" s="449">
        <v>0</v>
      </c>
      <c r="Q296" s="449">
        <v>0</v>
      </c>
      <c r="R296" s="449">
        <v>0</v>
      </c>
      <c r="S296" s="449">
        <v>0</v>
      </c>
      <c r="T296" s="449">
        <v>0</v>
      </c>
      <c r="U296" s="449">
        <v>9.4195938981428551</v>
      </c>
      <c r="V296" s="449">
        <v>9.4195938981428551</v>
      </c>
      <c r="W296" s="449">
        <v>9.4195938981428551</v>
      </c>
      <c r="X296" s="449">
        <v>9.4195938981428551</v>
      </c>
      <c r="Y296" s="449">
        <v>9.4195938981428551</v>
      </c>
      <c r="Z296" s="449">
        <v>9.4195938981428551</v>
      </c>
      <c r="AA296" s="449">
        <v>9.4195938981428551</v>
      </c>
      <c r="AB296" s="449">
        <v>9.4195938981428551</v>
      </c>
      <c r="AC296" s="449">
        <v>9.4195938981428551</v>
      </c>
      <c r="AD296" s="449">
        <v>9.4195938981428551</v>
      </c>
      <c r="AE296" s="449">
        <v>9.4195938981428551</v>
      </c>
      <c r="AF296" s="449">
        <v>9.4195938981428551</v>
      </c>
      <c r="AG296" s="449">
        <v>9.4195938981428551</v>
      </c>
      <c r="AH296" s="449">
        <v>9.4195938981428551</v>
      </c>
      <c r="AI296" s="449">
        <v>9.4195938981428551</v>
      </c>
      <c r="AJ296" s="449">
        <v>9.4195938981428551</v>
      </c>
      <c r="AK296" s="449">
        <v>9.4195938981428551</v>
      </c>
      <c r="AL296" s="449">
        <v>9.4195938981428551</v>
      </c>
      <c r="AM296" s="449">
        <v>9.4195938981428551</v>
      </c>
      <c r="AN296" s="449">
        <v>9.4195938981428551</v>
      </c>
      <c r="AO296" s="43"/>
    </row>
    <row r="297" spans="2:41" outlineLevel="1">
      <c r="B297" s="39"/>
      <c r="C297" s="489" t="b">
        <v>1</v>
      </c>
      <c r="D297" s="8">
        <v>64</v>
      </c>
      <c r="E297" s="602" t="s">
        <v>82</v>
      </c>
      <c r="F297" s="123"/>
      <c r="G297" s="530" t="s">
        <v>117</v>
      </c>
      <c r="H297" s="449">
        <v>51.438079435714293</v>
      </c>
      <c r="I297" s="186"/>
      <c r="J297" s="186"/>
      <c r="K297" s="449">
        <v>0.70238152052699976</v>
      </c>
      <c r="L297" s="449">
        <v>0.70238152052699976</v>
      </c>
      <c r="M297" s="449">
        <v>0.70238152052699976</v>
      </c>
      <c r="N297" s="449">
        <v>0.70238152052699976</v>
      </c>
      <c r="O297" s="449">
        <v>0.70238152052699976</v>
      </c>
      <c r="P297" s="449">
        <v>0.70238152052699976</v>
      </c>
      <c r="Q297" s="449">
        <v>0.70238152052699976</v>
      </c>
      <c r="R297" s="449">
        <v>0.70238152052699976</v>
      </c>
      <c r="S297" s="449">
        <v>0.70238152052699976</v>
      </c>
      <c r="T297" s="449">
        <v>0.70238152052699976</v>
      </c>
      <c r="U297" s="449">
        <v>2.2207132115222139</v>
      </c>
      <c r="V297" s="449">
        <v>2.2207132115222139</v>
      </c>
      <c r="W297" s="449">
        <v>2.2207132115222139</v>
      </c>
      <c r="X297" s="449">
        <v>2.2207132115222139</v>
      </c>
      <c r="Y297" s="449">
        <v>2.2207132115222139</v>
      </c>
      <c r="Z297" s="449">
        <v>2.2207132115222139</v>
      </c>
      <c r="AA297" s="449">
        <v>2.2207132115222139</v>
      </c>
      <c r="AB297" s="449">
        <v>2.2207132115222139</v>
      </c>
      <c r="AC297" s="449">
        <v>2.2207132115222139</v>
      </c>
      <c r="AD297" s="449">
        <v>2.2207132115222139</v>
      </c>
      <c r="AE297" s="449">
        <v>2.2207132115222139</v>
      </c>
      <c r="AF297" s="449">
        <v>2.2207132115222139</v>
      </c>
      <c r="AG297" s="449">
        <v>2.2207132115222139</v>
      </c>
      <c r="AH297" s="449">
        <v>2.2207132115222139</v>
      </c>
      <c r="AI297" s="449">
        <v>2.2207132115222139</v>
      </c>
      <c r="AJ297" s="449">
        <v>2.2207132115222139</v>
      </c>
      <c r="AK297" s="449">
        <v>2.2207132115222139</v>
      </c>
      <c r="AL297" s="449">
        <v>2.2207132115222139</v>
      </c>
      <c r="AM297" s="449">
        <v>2.2207132115222139</v>
      </c>
      <c r="AN297" s="449">
        <v>2.2207132115222139</v>
      </c>
      <c r="AO297" s="43"/>
    </row>
    <row r="298" spans="2:41" outlineLevel="1">
      <c r="B298" s="39"/>
      <c r="C298" s="489" t="b">
        <v>1</v>
      </c>
      <c r="D298" s="8">
        <v>65</v>
      </c>
      <c r="E298" s="602" t="s">
        <v>83</v>
      </c>
      <c r="F298" s="123"/>
      <c r="G298" s="530" t="s">
        <v>117</v>
      </c>
      <c r="H298" s="449">
        <v>63.063127613999953</v>
      </c>
      <c r="I298" s="186"/>
      <c r="J298" s="186"/>
      <c r="K298" s="449">
        <v>0</v>
      </c>
      <c r="L298" s="449">
        <v>0</v>
      </c>
      <c r="M298" s="449">
        <v>0</v>
      </c>
      <c r="N298" s="449">
        <v>0</v>
      </c>
      <c r="O298" s="449">
        <v>0</v>
      </c>
      <c r="P298" s="449">
        <v>0</v>
      </c>
      <c r="Q298" s="449">
        <v>0</v>
      </c>
      <c r="R298" s="449">
        <v>0</v>
      </c>
      <c r="S298" s="449">
        <v>0</v>
      </c>
      <c r="T298" s="449">
        <v>0</v>
      </c>
      <c r="U298" s="449">
        <v>3.1531563806999987</v>
      </c>
      <c r="V298" s="449">
        <v>3.1531563806999987</v>
      </c>
      <c r="W298" s="449">
        <v>3.1531563806999987</v>
      </c>
      <c r="X298" s="449">
        <v>3.1531563806999987</v>
      </c>
      <c r="Y298" s="449">
        <v>3.1531563806999987</v>
      </c>
      <c r="Z298" s="449">
        <v>3.1531563806999987</v>
      </c>
      <c r="AA298" s="449">
        <v>3.1531563806999987</v>
      </c>
      <c r="AB298" s="449">
        <v>3.1531563806999987</v>
      </c>
      <c r="AC298" s="449">
        <v>3.1531563806999987</v>
      </c>
      <c r="AD298" s="449">
        <v>3.1531563806999987</v>
      </c>
      <c r="AE298" s="449">
        <v>3.1531563806999987</v>
      </c>
      <c r="AF298" s="449">
        <v>3.1531563806999987</v>
      </c>
      <c r="AG298" s="449">
        <v>3.1531563806999987</v>
      </c>
      <c r="AH298" s="449">
        <v>3.1531563806999987</v>
      </c>
      <c r="AI298" s="449">
        <v>3.1531563806999987</v>
      </c>
      <c r="AJ298" s="449">
        <v>3.1531563806999987</v>
      </c>
      <c r="AK298" s="449">
        <v>3.1531563806999987</v>
      </c>
      <c r="AL298" s="449">
        <v>3.1531563806999987</v>
      </c>
      <c r="AM298" s="449">
        <v>3.1531563806999987</v>
      </c>
      <c r="AN298" s="449">
        <v>3.1531563806999987</v>
      </c>
      <c r="AO298" s="43"/>
    </row>
    <row r="299" spans="2:41" outlineLevel="1">
      <c r="B299" s="39"/>
      <c r="C299" s="489" t="b">
        <v>1</v>
      </c>
      <c r="D299" s="8">
        <v>66</v>
      </c>
      <c r="E299" s="602" t="s">
        <v>84</v>
      </c>
      <c r="F299" s="123"/>
      <c r="G299" s="530" t="s">
        <v>117</v>
      </c>
      <c r="H299" s="449">
        <v>115.78459029857136</v>
      </c>
      <c r="I299" s="186"/>
      <c r="J299" s="186"/>
      <c r="K299" s="449">
        <v>0</v>
      </c>
      <c r="L299" s="449">
        <v>0</v>
      </c>
      <c r="M299" s="449">
        <v>0</v>
      </c>
      <c r="N299" s="449">
        <v>0</v>
      </c>
      <c r="O299" s="449">
        <v>0</v>
      </c>
      <c r="P299" s="449">
        <v>0</v>
      </c>
      <c r="Q299" s="449">
        <v>0</v>
      </c>
      <c r="R299" s="449">
        <v>0</v>
      </c>
      <c r="S299" s="449">
        <v>0</v>
      </c>
      <c r="T299" s="449">
        <v>0</v>
      </c>
      <c r="U299" s="449">
        <v>5.7892295149285697</v>
      </c>
      <c r="V299" s="449">
        <v>5.7892295149285697</v>
      </c>
      <c r="W299" s="449">
        <v>5.7892295149285697</v>
      </c>
      <c r="X299" s="449">
        <v>5.7892295149285697</v>
      </c>
      <c r="Y299" s="449">
        <v>5.7892295149285697</v>
      </c>
      <c r="Z299" s="449">
        <v>5.7892295149285697</v>
      </c>
      <c r="AA299" s="449">
        <v>5.7892295149285697</v>
      </c>
      <c r="AB299" s="449">
        <v>5.7892295149285697</v>
      </c>
      <c r="AC299" s="449">
        <v>5.7892295149285697</v>
      </c>
      <c r="AD299" s="449">
        <v>5.7892295149285697</v>
      </c>
      <c r="AE299" s="449">
        <v>5.7892295149285697</v>
      </c>
      <c r="AF299" s="449">
        <v>5.7892295149285697</v>
      </c>
      <c r="AG299" s="449">
        <v>5.7892295149285697</v>
      </c>
      <c r="AH299" s="449">
        <v>5.7892295149285697</v>
      </c>
      <c r="AI299" s="449">
        <v>5.7892295149285697</v>
      </c>
      <c r="AJ299" s="449">
        <v>5.7892295149285697</v>
      </c>
      <c r="AK299" s="449">
        <v>5.7892295149285697</v>
      </c>
      <c r="AL299" s="449">
        <v>5.7892295149285697</v>
      </c>
      <c r="AM299" s="449">
        <v>5.7892295149285697</v>
      </c>
      <c r="AN299" s="449">
        <v>5.7892295149285697</v>
      </c>
      <c r="AO299" s="43"/>
    </row>
    <row r="300" spans="2:41" outlineLevel="1">
      <c r="B300" s="39"/>
      <c r="C300" s="489" t="b">
        <v>1</v>
      </c>
      <c r="D300" s="8">
        <v>67</v>
      </c>
      <c r="E300" s="602" t="s">
        <v>85</v>
      </c>
      <c r="F300" s="123"/>
      <c r="G300" s="530" t="s">
        <v>117</v>
      </c>
      <c r="H300" s="449">
        <v>622.02847024285734</v>
      </c>
      <c r="I300" s="186"/>
      <c r="J300" s="186"/>
      <c r="K300" s="449">
        <v>7.0024939841099982</v>
      </c>
      <c r="L300" s="449">
        <v>7.0024939841099982</v>
      </c>
      <c r="M300" s="449">
        <v>7.0024939841099982</v>
      </c>
      <c r="N300" s="449">
        <v>7.0024939841099982</v>
      </c>
      <c r="O300" s="449">
        <v>7.0024939841099982</v>
      </c>
      <c r="P300" s="449">
        <v>7.0024939841099982</v>
      </c>
      <c r="Q300" s="449">
        <v>7.0024939841099982</v>
      </c>
      <c r="R300" s="449">
        <v>7.0024939841099982</v>
      </c>
      <c r="S300" s="449">
        <v>7.0024939841099982</v>
      </c>
      <c r="T300" s="449">
        <v>7.0024939841099982</v>
      </c>
      <c r="U300" s="449">
        <v>27.60017652008786</v>
      </c>
      <c r="V300" s="449">
        <v>27.60017652008786</v>
      </c>
      <c r="W300" s="449">
        <v>27.60017652008786</v>
      </c>
      <c r="X300" s="449">
        <v>27.60017652008786</v>
      </c>
      <c r="Y300" s="449">
        <v>27.60017652008786</v>
      </c>
      <c r="Z300" s="449">
        <v>27.60017652008786</v>
      </c>
      <c r="AA300" s="449">
        <v>27.60017652008786</v>
      </c>
      <c r="AB300" s="449">
        <v>27.60017652008786</v>
      </c>
      <c r="AC300" s="449">
        <v>27.60017652008786</v>
      </c>
      <c r="AD300" s="449">
        <v>27.60017652008786</v>
      </c>
      <c r="AE300" s="449">
        <v>27.60017652008786</v>
      </c>
      <c r="AF300" s="449">
        <v>27.60017652008786</v>
      </c>
      <c r="AG300" s="449">
        <v>27.60017652008786</v>
      </c>
      <c r="AH300" s="449">
        <v>27.60017652008786</v>
      </c>
      <c r="AI300" s="449">
        <v>27.60017652008786</v>
      </c>
      <c r="AJ300" s="449">
        <v>27.60017652008786</v>
      </c>
      <c r="AK300" s="449">
        <v>27.60017652008786</v>
      </c>
      <c r="AL300" s="449">
        <v>27.60017652008786</v>
      </c>
      <c r="AM300" s="449">
        <v>27.60017652008786</v>
      </c>
      <c r="AN300" s="449">
        <v>27.60017652008786</v>
      </c>
      <c r="AO300" s="43"/>
    </row>
    <row r="301" spans="2:41" outlineLevel="1">
      <c r="B301" s="39"/>
      <c r="C301" s="489" t="b">
        <v>1</v>
      </c>
      <c r="D301" s="8">
        <v>68</v>
      </c>
      <c r="E301" s="602" t="s">
        <v>86</v>
      </c>
      <c r="F301" s="123"/>
      <c r="G301" s="530" t="s">
        <v>117</v>
      </c>
      <c r="H301" s="449">
        <v>129.38104210605002</v>
      </c>
      <c r="I301" s="186"/>
      <c r="J301" s="186"/>
      <c r="K301" s="449">
        <v>0.28558169755349988</v>
      </c>
      <c r="L301" s="449">
        <v>0.28558169755349988</v>
      </c>
      <c r="M301" s="449">
        <v>0.28558169755349988</v>
      </c>
      <c r="N301" s="449">
        <v>0.28558169755349988</v>
      </c>
      <c r="O301" s="449">
        <v>0.28558169755349988</v>
      </c>
      <c r="P301" s="449">
        <v>0.28558169755349988</v>
      </c>
      <c r="Q301" s="449">
        <v>0.28558169755349988</v>
      </c>
      <c r="R301" s="449">
        <v>0.28558169755349988</v>
      </c>
      <c r="S301" s="449">
        <v>0.28558169755349988</v>
      </c>
      <c r="T301" s="449">
        <v>0.28558169755349988</v>
      </c>
      <c r="U301" s="449">
        <v>6.3262612565257488</v>
      </c>
      <c r="V301" s="449">
        <v>6.3262612565257488</v>
      </c>
      <c r="W301" s="449">
        <v>6.3262612565257488</v>
      </c>
      <c r="X301" s="449">
        <v>6.3262612565257488</v>
      </c>
      <c r="Y301" s="449">
        <v>6.3262612565257488</v>
      </c>
      <c r="Z301" s="449">
        <v>6.3262612565257488</v>
      </c>
      <c r="AA301" s="449">
        <v>6.3262612565257488</v>
      </c>
      <c r="AB301" s="449">
        <v>6.3262612565257488</v>
      </c>
      <c r="AC301" s="449">
        <v>6.3262612565257488</v>
      </c>
      <c r="AD301" s="449">
        <v>6.3262612565257488</v>
      </c>
      <c r="AE301" s="449">
        <v>6.3262612565257488</v>
      </c>
      <c r="AF301" s="449">
        <v>6.3262612565257488</v>
      </c>
      <c r="AG301" s="449">
        <v>6.3262612565257488</v>
      </c>
      <c r="AH301" s="449">
        <v>6.3262612565257488</v>
      </c>
      <c r="AI301" s="449">
        <v>6.3262612565257488</v>
      </c>
      <c r="AJ301" s="449">
        <v>6.3262612565257488</v>
      </c>
      <c r="AK301" s="449">
        <v>6.3262612565257488</v>
      </c>
      <c r="AL301" s="449">
        <v>6.3262612565257488</v>
      </c>
      <c r="AM301" s="449">
        <v>6.3262612565257488</v>
      </c>
      <c r="AN301" s="449">
        <v>6.3262612565257488</v>
      </c>
      <c r="AO301" s="43"/>
    </row>
    <row r="302" spans="2:41">
      <c r="B302" s="39"/>
      <c r="C302" s="489"/>
      <c r="E302" s="64"/>
      <c r="F302" s="123"/>
      <c r="G302" s="530"/>
      <c r="H302" s="185"/>
      <c r="I302" s="186"/>
      <c r="J302" s="186"/>
      <c r="K302" s="186"/>
      <c r="L302" s="186"/>
      <c r="M302" s="186"/>
      <c r="N302" s="186"/>
      <c r="O302" s="186"/>
      <c r="P302" s="186"/>
      <c r="Q302" s="186"/>
      <c r="R302" s="186"/>
      <c r="S302" s="186"/>
      <c r="T302" s="186"/>
      <c r="U302" s="186"/>
      <c r="V302" s="186"/>
      <c r="W302" s="186"/>
      <c r="X302" s="186"/>
      <c r="Y302" s="186"/>
      <c r="Z302" s="186"/>
      <c r="AA302" s="186"/>
      <c r="AB302" s="186"/>
      <c r="AC302" s="186"/>
      <c r="AD302" s="186"/>
      <c r="AE302" s="186"/>
      <c r="AF302" s="186"/>
      <c r="AG302" s="186"/>
      <c r="AH302" s="186"/>
      <c r="AI302" s="186"/>
      <c r="AJ302" s="186"/>
      <c r="AK302" s="186"/>
      <c r="AL302" s="186"/>
      <c r="AM302" s="186"/>
      <c r="AN302" s="186"/>
      <c r="AO302" s="43"/>
    </row>
    <row r="303" spans="2:41">
      <c r="B303" s="39"/>
      <c r="C303" s="489"/>
      <c r="D303" s="539" t="s">
        <v>372</v>
      </c>
      <c r="E303" s="513" t="s">
        <v>340</v>
      </c>
      <c r="F303" s="183"/>
      <c r="G303" s="537" t="s">
        <v>117</v>
      </c>
      <c r="H303" s="515">
        <v>20740.612439999994</v>
      </c>
      <c r="I303" s="184"/>
      <c r="J303" s="184"/>
      <c r="K303" s="515">
        <v>319.43553220929431</v>
      </c>
      <c r="L303" s="515">
        <v>319.43553220929431</v>
      </c>
      <c r="M303" s="515">
        <v>319.43553220929431</v>
      </c>
      <c r="N303" s="515">
        <v>319.43553220929431</v>
      </c>
      <c r="O303" s="515">
        <v>319.43553220929431</v>
      </c>
      <c r="P303" s="515">
        <v>319.43553220929431</v>
      </c>
      <c r="Q303" s="515">
        <v>319.43553220929431</v>
      </c>
      <c r="R303" s="515">
        <v>319.43553220929431</v>
      </c>
      <c r="S303" s="515">
        <v>319.43553220929431</v>
      </c>
      <c r="T303" s="515">
        <v>325.27816387528139</v>
      </c>
      <c r="U303" s="515">
        <v>877.02072431205329</v>
      </c>
      <c r="V303" s="515">
        <v>877.02072431205329</v>
      </c>
      <c r="W303" s="515">
        <v>877.02072431205329</v>
      </c>
      <c r="X303" s="515">
        <v>877.02072431205329</v>
      </c>
      <c r="Y303" s="515">
        <v>877.02072431205329</v>
      </c>
      <c r="Z303" s="515">
        <v>877.02072431205329</v>
      </c>
      <c r="AA303" s="515">
        <v>877.02072431205329</v>
      </c>
      <c r="AB303" s="515">
        <v>877.02072431205329</v>
      </c>
      <c r="AC303" s="515">
        <v>877.02072431205329</v>
      </c>
      <c r="AD303" s="515">
        <v>877.02072431205329</v>
      </c>
      <c r="AE303" s="515">
        <v>877.02072431205329</v>
      </c>
      <c r="AF303" s="515">
        <v>877.02072431205329</v>
      </c>
      <c r="AG303" s="515">
        <v>877.02072431205329</v>
      </c>
      <c r="AH303" s="515">
        <v>877.02072431205329</v>
      </c>
      <c r="AI303" s="515">
        <v>877.02072431205329</v>
      </c>
      <c r="AJ303" s="515">
        <v>877.02072431205329</v>
      </c>
      <c r="AK303" s="515">
        <v>877.02072431205329</v>
      </c>
      <c r="AL303" s="515">
        <v>877.02072431205329</v>
      </c>
      <c r="AM303" s="515">
        <v>877.02072431205329</v>
      </c>
      <c r="AN303" s="515">
        <v>877.02072431205329</v>
      </c>
      <c r="AO303" s="43"/>
    </row>
    <row r="304" spans="2:41" outlineLevel="1">
      <c r="B304" s="39"/>
      <c r="C304" s="489" t="b">
        <v>1</v>
      </c>
      <c r="D304" s="8">
        <v>1</v>
      </c>
      <c r="E304" s="602" t="s">
        <v>24</v>
      </c>
      <c r="F304" s="123"/>
      <c r="G304" s="530" t="s">
        <v>117</v>
      </c>
      <c r="H304" s="516">
        <v>78.692279999999954</v>
      </c>
      <c r="I304" s="186"/>
      <c r="J304" s="186"/>
      <c r="K304" s="516">
        <v>0</v>
      </c>
      <c r="L304" s="516">
        <v>0</v>
      </c>
      <c r="M304" s="516">
        <v>0</v>
      </c>
      <c r="N304" s="516">
        <v>0</v>
      </c>
      <c r="O304" s="516">
        <v>0</v>
      </c>
      <c r="P304" s="516">
        <v>0</v>
      </c>
      <c r="Q304" s="516">
        <v>0</v>
      </c>
      <c r="R304" s="516">
        <v>0</v>
      </c>
      <c r="S304" s="516">
        <v>0</v>
      </c>
      <c r="T304" s="516">
        <v>0</v>
      </c>
      <c r="U304" s="516">
        <v>3.9346139999999998</v>
      </c>
      <c r="V304" s="516">
        <v>3.9346139999999998</v>
      </c>
      <c r="W304" s="516">
        <v>3.9346139999999998</v>
      </c>
      <c r="X304" s="516">
        <v>3.9346139999999998</v>
      </c>
      <c r="Y304" s="516">
        <v>3.9346139999999998</v>
      </c>
      <c r="Z304" s="516">
        <v>3.9346139999999998</v>
      </c>
      <c r="AA304" s="516">
        <v>3.9346139999999998</v>
      </c>
      <c r="AB304" s="516">
        <v>3.9346139999999998</v>
      </c>
      <c r="AC304" s="516">
        <v>3.9346139999999998</v>
      </c>
      <c r="AD304" s="516">
        <v>3.9346139999999998</v>
      </c>
      <c r="AE304" s="516">
        <v>3.9346139999999998</v>
      </c>
      <c r="AF304" s="516">
        <v>3.9346139999999998</v>
      </c>
      <c r="AG304" s="516">
        <v>3.9346139999999998</v>
      </c>
      <c r="AH304" s="516">
        <v>3.9346139999999998</v>
      </c>
      <c r="AI304" s="516">
        <v>3.9346139999999998</v>
      </c>
      <c r="AJ304" s="516">
        <v>3.9346139999999998</v>
      </c>
      <c r="AK304" s="516">
        <v>3.9346139999999998</v>
      </c>
      <c r="AL304" s="516">
        <v>3.9346139999999998</v>
      </c>
      <c r="AM304" s="516">
        <v>3.9346139999999998</v>
      </c>
      <c r="AN304" s="516">
        <v>3.9346139999999998</v>
      </c>
      <c r="AO304" s="43"/>
    </row>
    <row r="305" spans="2:41" outlineLevel="1">
      <c r="B305" s="39"/>
      <c r="C305" s="489" t="b">
        <v>1</v>
      </c>
      <c r="D305" s="8">
        <v>2</v>
      </c>
      <c r="E305" s="602" t="s">
        <v>25</v>
      </c>
      <c r="F305" s="123"/>
      <c r="G305" s="530" t="s">
        <v>117</v>
      </c>
      <c r="H305" s="449">
        <v>31.179959999999987</v>
      </c>
      <c r="I305" s="186"/>
      <c r="J305" s="186"/>
      <c r="K305" s="449">
        <v>0</v>
      </c>
      <c r="L305" s="449">
        <v>0</v>
      </c>
      <c r="M305" s="449">
        <v>0</v>
      </c>
      <c r="N305" s="449">
        <v>0</v>
      </c>
      <c r="O305" s="449">
        <v>0</v>
      </c>
      <c r="P305" s="449">
        <v>0</v>
      </c>
      <c r="Q305" s="449">
        <v>0</v>
      </c>
      <c r="R305" s="449">
        <v>0</v>
      </c>
      <c r="S305" s="449">
        <v>0</v>
      </c>
      <c r="T305" s="449">
        <v>0</v>
      </c>
      <c r="U305" s="449">
        <v>1.5589979999999999</v>
      </c>
      <c r="V305" s="449">
        <v>1.5589979999999999</v>
      </c>
      <c r="W305" s="449">
        <v>1.5589979999999999</v>
      </c>
      <c r="X305" s="449">
        <v>1.5589979999999999</v>
      </c>
      <c r="Y305" s="449">
        <v>1.5589979999999999</v>
      </c>
      <c r="Z305" s="449">
        <v>1.5589979999999999</v>
      </c>
      <c r="AA305" s="449">
        <v>1.5589979999999999</v>
      </c>
      <c r="AB305" s="449">
        <v>1.5589979999999999</v>
      </c>
      <c r="AC305" s="449">
        <v>1.5589979999999999</v>
      </c>
      <c r="AD305" s="449">
        <v>1.5589979999999999</v>
      </c>
      <c r="AE305" s="449">
        <v>1.5589979999999999</v>
      </c>
      <c r="AF305" s="449">
        <v>1.5589979999999999</v>
      </c>
      <c r="AG305" s="449">
        <v>1.5589979999999999</v>
      </c>
      <c r="AH305" s="449">
        <v>1.5589979999999999</v>
      </c>
      <c r="AI305" s="449">
        <v>1.5589979999999999</v>
      </c>
      <c r="AJ305" s="449">
        <v>1.5589979999999999</v>
      </c>
      <c r="AK305" s="449">
        <v>1.5589979999999999</v>
      </c>
      <c r="AL305" s="449">
        <v>1.5589979999999999</v>
      </c>
      <c r="AM305" s="449">
        <v>1.5589979999999999</v>
      </c>
      <c r="AN305" s="449">
        <v>1.5589979999999999</v>
      </c>
      <c r="AO305" s="43"/>
    </row>
    <row r="306" spans="2:41" outlineLevel="1">
      <c r="B306" s="39"/>
      <c r="C306" s="489" t="b">
        <v>1</v>
      </c>
      <c r="D306" s="8">
        <v>3</v>
      </c>
      <c r="E306" s="602" t="s">
        <v>344</v>
      </c>
      <c r="F306" s="123"/>
      <c r="G306" s="530" t="s">
        <v>117</v>
      </c>
      <c r="H306" s="449">
        <v>365.2509600000003</v>
      </c>
      <c r="I306" s="186"/>
      <c r="J306" s="186"/>
      <c r="K306" s="449">
        <v>19.653407710910052</v>
      </c>
      <c r="L306" s="449">
        <v>19.653407710910052</v>
      </c>
      <c r="M306" s="449">
        <v>19.653407710910052</v>
      </c>
      <c r="N306" s="449">
        <v>19.653407710910052</v>
      </c>
      <c r="O306" s="449">
        <v>19.653407710910052</v>
      </c>
      <c r="P306" s="449">
        <v>19.653407710910052</v>
      </c>
      <c r="Q306" s="449">
        <v>19.653407710910052</v>
      </c>
      <c r="R306" s="449">
        <v>19.653407710910052</v>
      </c>
      <c r="S306" s="449">
        <v>19.653407710910052</v>
      </c>
      <c r="T306" s="449">
        <v>19.653407710910052</v>
      </c>
      <c r="U306" s="449">
        <v>8.4358441445449746</v>
      </c>
      <c r="V306" s="449">
        <v>8.4358441445449746</v>
      </c>
      <c r="W306" s="449">
        <v>8.4358441445449746</v>
      </c>
      <c r="X306" s="449">
        <v>8.4358441445449746</v>
      </c>
      <c r="Y306" s="449">
        <v>8.4358441445449746</v>
      </c>
      <c r="Z306" s="449">
        <v>8.4358441445449746</v>
      </c>
      <c r="AA306" s="449">
        <v>8.4358441445449746</v>
      </c>
      <c r="AB306" s="449">
        <v>8.4358441445449746</v>
      </c>
      <c r="AC306" s="449">
        <v>8.4358441445449746</v>
      </c>
      <c r="AD306" s="449">
        <v>8.4358441445449746</v>
      </c>
      <c r="AE306" s="449">
        <v>8.4358441445449746</v>
      </c>
      <c r="AF306" s="449">
        <v>8.4358441445449746</v>
      </c>
      <c r="AG306" s="449">
        <v>8.4358441445449746</v>
      </c>
      <c r="AH306" s="449">
        <v>8.4358441445449746</v>
      </c>
      <c r="AI306" s="449">
        <v>8.4358441445449746</v>
      </c>
      <c r="AJ306" s="449">
        <v>8.4358441445449746</v>
      </c>
      <c r="AK306" s="449">
        <v>8.4358441445449746</v>
      </c>
      <c r="AL306" s="449">
        <v>8.4358441445449746</v>
      </c>
      <c r="AM306" s="449">
        <v>8.4358441445449746</v>
      </c>
      <c r="AN306" s="449">
        <v>8.4358441445449746</v>
      </c>
      <c r="AO306" s="43"/>
    </row>
    <row r="307" spans="2:41" outlineLevel="1">
      <c r="B307" s="39"/>
      <c r="C307" s="489" t="b">
        <v>1</v>
      </c>
      <c r="D307" s="8">
        <v>4</v>
      </c>
      <c r="E307" s="602" t="s">
        <v>26</v>
      </c>
      <c r="F307" s="123"/>
      <c r="G307" s="530" t="s">
        <v>117</v>
      </c>
      <c r="H307" s="449">
        <v>240.90231000000011</v>
      </c>
      <c r="I307" s="186"/>
      <c r="J307" s="186"/>
      <c r="K307" s="449">
        <v>0.51521547763877318</v>
      </c>
      <c r="L307" s="449">
        <v>0.51521547763877318</v>
      </c>
      <c r="M307" s="449">
        <v>0.51521547763877318</v>
      </c>
      <c r="N307" s="449">
        <v>0.51521547763877318</v>
      </c>
      <c r="O307" s="449">
        <v>0.51521547763877318</v>
      </c>
      <c r="P307" s="449">
        <v>0.51521547763877318</v>
      </c>
      <c r="Q307" s="449">
        <v>0.51521547763877318</v>
      </c>
      <c r="R307" s="449">
        <v>0.51521547763877318</v>
      </c>
      <c r="S307" s="449">
        <v>0.51521547763877318</v>
      </c>
      <c r="T307" s="449">
        <v>0.51521547763877318</v>
      </c>
      <c r="U307" s="449">
        <v>11.787507761180613</v>
      </c>
      <c r="V307" s="449">
        <v>11.787507761180613</v>
      </c>
      <c r="W307" s="449">
        <v>11.787507761180613</v>
      </c>
      <c r="X307" s="449">
        <v>11.787507761180613</v>
      </c>
      <c r="Y307" s="449">
        <v>11.787507761180613</v>
      </c>
      <c r="Z307" s="449">
        <v>11.787507761180613</v>
      </c>
      <c r="AA307" s="449">
        <v>11.787507761180613</v>
      </c>
      <c r="AB307" s="449">
        <v>11.787507761180613</v>
      </c>
      <c r="AC307" s="449">
        <v>11.787507761180613</v>
      </c>
      <c r="AD307" s="449">
        <v>11.787507761180613</v>
      </c>
      <c r="AE307" s="449">
        <v>11.787507761180613</v>
      </c>
      <c r="AF307" s="449">
        <v>11.787507761180613</v>
      </c>
      <c r="AG307" s="449">
        <v>11.787507761180613</v>
      </c>
      <c r="AH307" s="449">
        <v>11.787507761180613</v>
      </c>
      <c r="AI307" s="449">
        <v>11.787507761180613</v>
      </c>
      <c r="AJ307" s="449">
        <v>11.787507761180613</v>
      </c>
      <c r="AK307" s="449">
        <v>11.787507761180613</v>
      </c>
      <c r="AL307" s="449">
        <v>11.787507761180613</v>
      </c>
      <c r="AM307" s="449">
        <v>11.787507761180613</v>
      </c>
      <c r="AN307" s="449">
        <v>11.787507761180613</v>
      </c>
      <c r="AO307" s="43"/>
    </row>
    <row r="308" spans="2:41" outlineLevel="1">
      <c r="B308" s="39"/>
      <c r="C308" s="489" t="b">
        <v>1</v>
      </c>
      <c r="D308" s="8">
        <v>5</v>
      </c>
      <c r="E308" s="602" t="s">
        <v>27</v>
      </c>
      <c r="F308" s="123"/>
      <c r="G308" s="530" t="s">
        <v>117</v>
      </c>
      <c r="H308" s="449">
        <v>52.337789999999991</v>
      </c>
      <c r="I308" s="186"/>
      <c r="J308" s="186"/>
      <c r="K308" s="449">
        <v>0</v>
      </c>
      <c r="L308" s="449">
        <v>0</v>
      </c>
      <c r="M308" s="449">
        <v>0</v>
      </c>
      <c r="N308" s="449">
        <v>0</v>
      </c>
      <c r="O308" s="449">
        <v>0</v>
      </c>
      <c r="P308" s="449">
        <v>0</v>
      </c>
      <c r="Q308" s="449">
        <v>0</v>
      </c>
      <c r="R308" s="449">
        <v>0</v>
      </c>
      <c r="S308" s="449">
        <v>0</v>
      </c>
      <c r="T308" s="449">
        <v>0</v>
      </c>
      <c r="U308" s="449">
        <v>2.6168895000000001</v>
      </c>
      <c r="V308" s="449">
        <v>2.6168895000000001</v>
      </c>
      <c r="W308" s="449">
        <v>2.6168895000000001</v>
      </c>
      <c r="X308" s="449">
        <v>2.6168895000000001</v>
      </c>
      <c r="Y308" s="449">
        <v>2.6168895000000001</v>
      </c>
      <c r="Z308" s="449">
        <v>2.6168895000000001</v>
      </c>
      <c r="AA308" s="449">
        <v>2.6168895000000001</v>
      </c>
      <c r="AB308" s="449">
        <v>2.6168895000000001</v>
      </c>
      <c r="AC308" s="449">
        <v>2.6168895000000001</v>
      </c>
      <c r="AD308" s="449">
        <v>2.6168895000000001</v>
      </c>
      <c r="AE308" s="449">
        <v>2.6168895000000001</v>
      </c>
      <c r="AF308" s="449">
        <v>2.6168895000000001</v>
      </c>
      <c r="AG308" s="449">
        <v>2.6168895000000001</v>
      </c>
      <c r="AH308" s="449">
        <v>2.6168895000000001</v>
      </c>
      <c r="AI308" s="449">
        <v>2.6168895000000001</v>
      </c>
      <c r="AJ308" s="449">
        <v>2.6168895000000001</v>
      </c>
      <c r="AK308" s="449">
        <v>2.6168895000000001</v>
      </c>
      <c r="AL308" s="449">
        <v>2.6168895000000001</v>
      </c>
      <c r="AM308" s="449">
        <v>2.6168895000000001</v>
      </c>
      <c r="AN308" s="449">
        <v>2.6168895000000001</v>
      </c>
      <c r="AO308" s="43"/>
    </row>
    <row r="309" spans="2:41" outlineLevel="1">
      <c r="B309" s="39"/>
      <c r="C309" s="489" t="b">
        <v>1</v>
      </c>
      <c r="D309" s="8">
        <v>6</v>
      </c>
      <c r="E309" s="602" t="s">
        <v>28</v>
      </c>
      <c r="F309" s="123"/>
      <c r="G309" s="530" t="s">
        <v>117</v>
      </c>
      <c r="H309" s="449">
        <v>113.58413999999993</v>
      </c>
      <c r="I309" s="186"/>
      <c r="J309" s="186"/>
      <c r="K309" s="449">
        <v>0.13251483000000003</v>
      </c>
      <c r="L309" s="449">
        <v>0.13251483000000003</v>
      </c>
      <c r="M309" s="449">
        <v>0.13251483000000003</v>
      </c>
      <c r="N309" s="449">
        <v>0.13251483000000003</v>
      </c>
      <c r="O309" s="449">
        <v>0.13251483000000003</v>
      </c>
      <c r="P309" s="449">
        <v>0.13251483000000003</v>
      </c>
      <c r="Q309" s="449">
        <v>0.13251483000000003</v>
      </c>
      <c r="R309" s="449">
        <v>0.13251483000000003</v>
      </c>
      <c r="S309" s="449">
        <v>0.13251483000000003</v>
      </c>
      <c r="T309" s="449">
        <v>0.13251483000000003</v>
      </c>
      <c r="U309" s="449">
        <v>5.6129495849999991</v>
      </c>
      <c r="V309" s="449">
        <v>5.6129495849999991</v>
      </c>
      <c r="W309" s="449">
        <v>5.6129495849999991</v>
      </c>
      <c r="X309" s="449">
        <v>5.6129495849999991</v>
      </c>
      <c r="Y309" s="449">
        <v>5.6129495849999991</v>
      </c>
      <c r="Z309" s="449">
        <v>5.6129495849999991</v>
      </c>
      <c r="AA309" s="449">
        <v>5.6129495849999991</v>
      </c>
      <c r="AB309" s="449">
        <v>5.6129495849999991</v>
      </c>
      <c r="AC309" s="449">
        <v>5.6129495849999991</v>
      </c>
      <c r="AD309" s="449">
        <v>5.6129495849999991</v>
      </c>
      <c r="AE309" s="449">
        <v>5.6129495849999991</v>
      </c>
      <c r="AF309" s="449">
        <v>5.6129495849999991</v>
      </c>
      <c r="AG309" s="449">
        <v>5.6129495849999991</v>
      </c>
      <c r="AH309" s="449">
        <v>5.6129495849999991</v>
      </c>
      <c r="AI309" s="449">
        <v>5.6129495849999991</v>
      </c>
      <c r="AJ309" s="449">
        <v>5.6129495849999991</v>
      </c>
      <c r="AK309" s="449">
        <v>5.6129495849999991</v>
      </c>
      <c r="AL309" s="449">
        <v>5.6129495849999991</v>
      </c>
      <c r="AM309" s="449">
        <v>5.6129495849999991</v>
      </c>
      <c r="AN309" s="449">
        <v>5.6129495849999991</v>
      </c>
      <c r="AO309" s="43"/>
    </row>
    <row r="310" spans="2:41" outlineLevel="1">
      <c r="B310" s="39"/>
      <c r="C310" s="489" t="b">
        <v>1</v>
      </c>
      <c r="D310" s="8">
        <v>7</v>
      </c>
      <c r="E310" s="602" t="s">
        <v>29</v>
      </c>
      <c r="F310" s="123"/>
      <c r="G310" s="530" t="s">
        <v>117</v>
      </c>
      <c r="H310" s="449">
        <v>55.307309999999987</v>
      </c>
      <c r="I310" s="186"/>
      <c r="J310" s="186"/>
      <c r="K310" s="449">
        <v>0.13632035956056371</v>
      </c>
      <c r="L310" s="449">
        <v>0.13632035956056371</v>
      </c>
      <c r="M310" s="449">
        <v>0.13632035956056371</v>
      </c>
      <c r="N310" s="449">
        <v>0.13632035956056371</v>
      </c>
      <c r="O310" s="449">
        <v>0.13632035956056371</v>
      </c>
      <c r="P310" s="449">
        <v>0.13632035956056371</v>
      </c>
      <c r="Q310" s="449">
        <v>0.13632035956056371</v>
      </c>
      <c r="R310" s="449">
        <v>0.13632035956056371</v>
      </c>
      <c r="S310" s="449">
        <v>0.13632035956056371</v>
      </c>
      <c r="T310" s="449">
        <v>0.13632035956056371</v>
      </c>
      <c r="U310" s="449">
        <v>2.6972053202197181</v>
      </c>
      <c r="V310" s="449">
        <v>2.6972053202197181</v>
      </c>
      <c r="W310" s="449">
        <v>2.6972053202197181</v>
      </c>
      <c r="X310" s="449">
        <v>2.6972053202197181</v>
      </c>
      <c r="Y310" s="449">
        <v>2.6972053202197181</v>
      </c>
      <c r="Z310" s="449">
        <v>2.6972053202197181</v>
      </c>
      <c r="AA310" s="449">
        <v>2.6972053202197181</v>
      </c>
      <c r="AB310" s="449">
        <v>2.6972053202197181</v>
      </c>
      <c r="AC310" s="449">
        <v>2.6972053202197181</v>
      </c>
      <c r="AD310" s="449">
        <v>2.6972053202197181</v>
      </c>
      <c r="AE310" s="449">
        <v>2.6972053202197181</v>
      </c>
      <c r="AF310" s="449">
        <v>2.6972053202197181</v>
      </c>
      <c r="AG310" s="449">
        <v>2.6972053202197181</v>
      </c>
      <c r="AH310" s="449">
        <v>2.6972053202197181</v>
      </c>
      <c r="AI310" s="449">
        <v>2.6972053202197181</v>
      </c>
      <c r="AJ310" s="449">
        <v>2.6972053202197181</v>
      </c>
      <c r="AK310" s="449">
        <v>2.6972053202197181</v>
      </c>
      <c r="AL310" s="449">
        <v>2.6972053202197181</v>
      </c>
      <c r="AM310" s="449">
        <v>2.6972053202197181</v>
      </c>
      <c r="AN310" s="449">
        <v>2.6972053202197181</v>
      </c>
      <c r="AO310" s="43"/>
    </row>
    <row r="311" spans="2:41" outlineLevel="1">
      <c r="B311" s="39"/>
      <c r="C311" s="489" t="b">
        <v>1</v>
      </c>
      <c r="D311" s="8">
        <v>8</v>
      </c>
      <c r="E311" s="602" t="s">
        <v>30</v>
      </c>
      <c r="F311" s="123"/>
      <c r="G311" s="530" t="s">
        <v>117</v>
      </c>
      <c r="H311" s="449">
        <v>325.90482000000003</v>
      </c>
      <c r="I311" s="186"/>
      <c r="J311" s="186"/>
      <c r="K311" s="449">
        <v>0.86573560202185829</v>
      </c>
      <c r="L311" s="449">
        <v>0.86573560202185829</v>
      </c>
      <c r="M311" s="449">
        <v>0.86573560202185829</v>
      </c>
      <c r="N311" s="449">
        <v>0.86573560202185829</v>
      </c>
      <c r="O311" s="449">
        <v>0.86573560202185829</v>
      </c>
      <c r="P311" s="449">
        <v>0.86573560202185829</v>
      </c>
      <c r="Q311" s="449">
        <v>0.86573560202185829</v>
      </c>
      <c r="R311" s="449">
        <v>0.86573560202185829</v>
      </c>
      <c r="S311" s="449">
        <v>0.86573560202185829</v>
      </c>
      <c r="T311" s="449">
        <v>0.86573560202185829</v>
      </c>
      <c r="U311" s="449">
        <v>15.86237319898907</v>
      </c>
      <c r="V311" s="449">
        <v>15.86237319898907</v>
      </c>
      <c r="W311" s="449">
        <v>15.86237319898907</v>
      </c>
      <c r="X311" s="449">
        <v>15.86237319898907</v>
      </c>
      <c r="Y311" s="449">
        <v>15.86237319898907</v>
      </c>
      <c r="Z311" s="449">
        <v>15.86237319898907</v>
      </c>
      <c r="AA311" s="449">
        <v>15.86237319898907</v>
      </c>
      <c r="AB311" s="449">
        <v>15.86237319898907</v>
      </c>
      <c r="AC311" s="449">
        <v>15.86237319898907</v>
      </c>
      <c r="AD311" s="449">
        <v>15.86237319898907</v>
      </c>
      <c r="AE311" s="449">
        <v>15.86237319898907</v>
      </c>
      <c r="AF311" s="449">
        <v>15.86237319898907</v>
      </c>
      <c r="AG311" s="449">
        <v>15.86237319898907</v>
      </c>
      <c r="AH311" s="449">
        <v>15.86237319898907</v>
      </c>
      <c r="AI311" s="449">
        <v>15.86237319898907</v>
      </c>
      <c r="AJ311" s="449">
        <v>15.86237319898907</v>
      </c>
      <c r="AK311" s="449">
        <v>15.86237319898907</v>
      </c>
      <c r="AL311" s="449">
        <v>15.86237319898907</v>
      </c>
      <c r="AM311" s="449">
        <v>15.86237319898907</v>
      </c>
      <c r="AN311" s="449">
        <v>15.86237319898907</v>
      </c>
      <c r="AO311" s="43"/>
    </row>
    <row r="312" spans="2:41" outlineLevel="1">
      <c r="B312" s="39"/>
      <c r="C312" s="489" t="b">
        <v>1</v>
      </c>
      <c r="D312" s="8">
        <v>9</v>
      </c>
      <c r="E312" s="602" t="s">
        <v>31</v>
      </c>
      <c r="F312" s="123"/>
      <c r="G312" s="530" t="s">
        <v>117</v>
      </c>
      <c r="H312" s="449">
        <v>430.20921000000021</v>
      </c>
      <c r="I312" s="186"/>
      <c r="J312" s="186"/>
      <c r="K312" s="449">
        <v>1.3336510648264117</v>
      </c>
      <c r="L312" s="449">
        <v>1.3336510648264117</v>
      </c>
      <c r="M312" s="449">
        <v>1.3336510648264117</v>
      </c>
      <c r="N312" s="449">
        <v>1.3336510648264117</v>
      </c>
      <c r="O312" s="449">
        <v>1.3336510648264117</v>
      </c>
      <c r="P312" s="449">
        <v>1.3336510648264117</v>
      </c>
      <c r="Q312" s="449">
        <v>1.3336510648264117</v>
      </c>
      <c r="R312" s="449">
        <v>1.3336510648264117</v>
      </c>
      <c r="S312" s="449">
        <v>1.3336510648264117</v>
      </c>
      <c r="T312" s="449">
        <v>1.3336510648264117</v>
      </c>
      <c r="U312" s="449">
        <v>20.843634967586794</v>
      </c>
      <c r="V312" s="449">
        <v>20.843634967586794</v>
      </c>
      <c r="W312" s="449">
        <v>20.843634967586794</v>
      </c>
      <c r="X312" s="449">
        <v>20.843634967586794</v>
      </c>
      <c r="Y312" s="449">
        <v>20.843634967586794</v>
      </c>
      <c r="Z312" s="449">
        <v>20.843634967586794</v>
      </c>
      <c r="AA312" s="449">
        <v>20.843634967586794</v>
      </c>
      <c r="AB312" s="449">
        <v>20.843634967586794</v>
      </c>
      <c r="AC312" s="449">
        <v>20.843634967586794</v>
      </c>
      <c r="AD312" s="449">
        <v>20.843634967586794</v>
      </c>
      <c r="AE312" s="449">
        <v>20.843634967586794</v>
      </c>
      <c r="AF312" s="449">
        <v>20.843634967586794</v>
      </c>
      <c r="AG312" s="449">
        <v>20.843634967586794</v>
      </c>
      <c r="AH312" s="449">
        <v>20.843634967586794</v>
      </c>
      <c r="AI312" s="449">
        <v>20.843634967586794</v>
      </c>
      <c r="AJ312" s="449">
        <v>20.843634967586794</v>
      </c>
      <c r="AK312" s="449">
        <v>20.843634967586794</v>
      </c>
      <c r="AL312" s="449">
        <v>20.843634967586794</v>
      </c>
      <c r="AM312" s="449">
        <v>20.843634967586794</v>
      </c>
      <c r="AN312" s="449">
        <v>20.843634967586794</v>
      </c>
      <c r="AO312" s="43"/>
    </row>
    <row r="313" spans="2:41" outlineLevel="1">
      <c r="B313" s="39"/>
      <c r="C313" s="489" t="b">
        <v>1</v>
      </c>
      <c r="D313" s="8">
        <v>10</v>
      </c>
      <c r="E313" s="602" t="s">
        <v>32</v>
      </c>
      <c r="F313" s="123"/>
      <c r="G313" s="530" t="s">
        <v>117</v>
      </c>
      <c r="H313" s="449">
        <v>58.648019999999981</v>
      </c>
      <c r="I313" s="186"/>
      <c r="J313" s="186"/>
      <c r="K313" s="449">
        <v>0</v>
      </c>
      <c r="L313" s="449">
        <v>0</v>
      </c>
      <c r="M313" s="449">
        <v>0</v>
      </c>
      <c r="N313" s="449">
        <v>0</v>
      </c>
      <c r="O313" s="449">
        <v>0</v>
      </c>
      <c r="P313" s="449">
        <v>0</v>
      </c>
      <c r="Q313" s="449">
        <v>0</v>
      </c>
      <c r="R313" s="449">
        <v>0</v>
      </c>
      <c r="S313" s="449">
        <v>0</v>
      </c>
      <c r="T313" s="449">
        <v>0</v>
      </c>
      <c r="U313" s="449">
        <v>2.932401</v>
      </c>
      <c r="V313" s="449">
        <v>2.932401</v>
      </c>
      <c r="W313" s="449">
        <v>2.932401</v>
      </c>
      <c r="X313" s="449">
        <v>2.932401</v>
      </c>
      <c r="Y313" s="449">
        <v>2.932401</v>
      </c>
      <c r="Z313" s="449">
        <v>2.932401</v>
      </c>
      <c r="AA313" s="449">
        <v>2.932401</v>
      </c>
      <c r="AB313" s="449">
        <v>2.932401</v>
      </c>
      <c r="AC313" s="449">
        <v>2.932401</v>
      </c>
      <c r="AD313" s="449">
        <v>2.932401</v>
      </c>
      <c r="AE313" s="449">
        <v>2.932401</v>
      </c>
      <c r="AF313" s="449">
        <v>2.932401</v>
      </c>
      <c r="AG313" s="449">
        <v>2.932401</v>
      </c>
      <c r="AH313" s="449">
        <v>2.932401</v>
      </c>
      <c r="AI313" s="449">
        <v>2.932401</v>
      </c>
      <c r="AJ313" s="449">
        <v>2.932401</v>
      </c>
      <c r="AK313" s="449">
        <v>2.932401</v>
      </c>
      <c r="AL313" s="449">
        <v>2.932401</v>
      </c>
      <c r="AM313" s="449">
        <v>2.932401</v>
      </c>
      <c r="AN313" s="449">
        <v>2.932401</v>
      </c>
      <c r="AO313" s="43"/>
    </row>
    <row r="314" spans="2:41" outlineLevel="1">
      <c r="B314" s="39"/>
      <c r="C314" s="489" t="b">
        <v>1</v>
      </c>
      <c r="D314" s="8">
        <v>11</v>
      </c>
      <c r="E314" s="602" t="s">
        <v>33</v>
      </c>
      <c r="F314" s="123"/>
      <c r="G314" s="530" t="s">
        <v>117</v>
      </c>
      <c r="H314" s="449">
        <v>195.61713</v>
      </c>
      <c r="I314" s="186"/>
      <c r="J314" s="186"/>
      <c r="K314" s="449">
        <v>0.25797966013272061</v>
      </c>
      <c r="L314" s="449">
        <v>0.25797966013272061</v>
      </c>
      <c r="M314" s="449">
        <v>0.25797966013272061</v>
      </c>
      <c r="N314" s="449">
        <v>0.25797966013272061</v>
      </c>
      <c r="O314" s="449">
        <v>0.25797966013272061</v>
      </c>
      <c r="P314" s="449">
        <v>0.25797966013272061</v>
      </c>
      <c r="Q314" s="449">
        <v>0.25797966013272061</v>
      </c>
      <c r="R314" s="449">
        <v>0.25797966013272061</v>
      </c>
      <c r="S314" s="449">
        <v>0.25797966013272061</v>
      </c>
      <c r="T314" s="449">
        <v>0.25797966013272061</v>
      </c>
      <c r="U314" s="449">
        <v>9.6518666699336393</v>
      </c>
      <c r="V314" s="449">
        <v>9.6518666699336393</v>
      </c>
      <c r="W314" s="449">
        <v>9.6518666699336393</v>
      </c>
      <c r="X314" s="449">
        <v>9.6518666699336393</v>
      </c>
      <c r="Y314" s="449">
        <v>9.6518666699336393</v>
      </c>
      <c r="Z314" s="449">
        <v>9.6518666699336393</v>
      </c>
      <c r="AA314" s="449">
        <v>9.6518666699336393</v>
      </c>
      <c r="AB314" s="449">
        <v>9.6518666699336393</v>
      </c>
      <c r="AC314" s="449">
        <v>9.6518666699336393</v>
      </c>
      <c r="AD314" s="449">
        <v>9.6518666699336393</v>
      </c>
      <c r="AE314" s="449">
        <v>9.6518666699336393</v>
      </c>
      <c r="AF314" s="449">
        <v>9.6518666699336393</v>
      </c>
      <c r="AG314" s="449">
        <v>9.6518666699336393</v>
      </c>
      <c r="AH314" s="449">
        <v>9.6518666699336393</v>
      </c>
      <c r="AI314" s="449">
        <v>9.6518666699336393</v>
      </c>
      <c r="AJ314" s="449">
        <v>9.6518666699336393</v>
      </c>
      <c r="AK314" s="449">
        <v>9.6518666699336393</v>
      </c>
      <c r="AL314" s="449">
        <v>9.6518666699336393</v>
      </c>
      <c r="AM314" s="449">
        <v>9.6518666699336393</v>
      </c>
      <c r="AN314" s="449">
        <v>9.6518666699336393</v>
      </c>
      <c r="AO314" s="43"/>
    </row>
    <row r="315" spans="2:41" outlineLevel="1">
      <c r="B315" s="39"/>
      <c r="C315" s="489" t="b">
        <v>1</v>
      </c>
      <c r="D315" s="8">
        <v>12</v>
      </c>
      <c r="E315" s="602" t="s">
        <v>34</v>
      </c>
      <c r="F315" s="123"/>
      <c r="G315" s="530" t="s">
        <v>117</v>
      </c>
      <c r="H315" s="449">
        <v>61.988730000000025</v>
      </c>
      <c r="I315" s="186"/>
      <c r="J315" s="186"/>
      <c r="K315" s="449">
        <v>0</v>
      </c>
      <c r="L315" s="449">
        <v>0</v>
      </c>
      <c r="M315" s="449">
        <v>0</v>
      </c>
      <c r="N315" s="449">
        <v>0</v>
      </c>
      <c r="O315" s="449">
        <v>0</v>
      </c>
      <c r="P315" s="449">
        <v>0</v>
      </c>
      <c r="Q315" s="449">
        <v>0</v>
      </c>
      <c r="R315" s="449">
        <v>0</v>
      </c>
      <c r="S315" s="449">
        <v>0</v>
      </c>
      <c r="T315" s="449">
        <v>0</v>
      </c>
      <c r="U315" s="449">
        <v>3.0994365000000004</v>
      </c>
      <c r="V315" s="449">
        <v>3.0994365000000004</v>
      </c>
      <c r="W315" s="449">
        <v>3.0994365000000004</v>
      </c>
      <c r="X315" s="449">
        <v>3.0994365000000004</v>
      </c>
      <c r="Y315" s="449">
        <v>3.0994365000000004</v>
      </c>
      <c r="Z315" s="449">
        <v>3.0994365000000004</v>
      </c>
      <c r="AA315" s="449">
        <v>3.0994365000000004</v>
      </c>
      <c r="AB315" s="449">
        <v>3.0994365000000004</v>
      </c>
      <c r="AC315" s="449">
        <v>3.0994365000000004</v>
      </c>
      <c r="AD315" s="449">
        <v>3.0994365000000004</v>
      </c>
      <c r="AE315" s="449">
        <v>3.0994365000000004</v>
      </c>
      <c r="AF315" s="449">
        <v>3.0994365000000004</v>
      </c>
      <c r="AG315" s="449">
        <v>3.0994365000000004</v>
      </c>
      <c r="AH315" s="449">
        <v>3.0994365000000004</v>
      </c>
      <c r="AI315" s="449">
        <v>3.0994365000000004</v>
      </c>
      <c r="AJ315" s="449">
        <v>3.0994365000000004</v>
      </c>
      <c r="AK315" s="449">
        <v>3.0994365000000004</v>
      </c>
      <c r="AL315" s="449">
        <v>3.0994365000000004</v>
      </c>
      <c r="AM315" s="449">
        <v>3.0994365000000004</v>
      </c>
      <c r="AN315" s="449">
        <v>3.0994365000000004</v>
      </c>
      <c r="AO315" s="43"/>
    </row>
    <row r="316" spans="2:41" outlineLevel="1">
      <c r="B316" s="39"/>
      <c r="C316" s="489" t="b">
        <v>1</v>
      </c>
      <c r="D316" s="8">
        <v>13</v>
      </c>
      <c r="E316" s="602" t="s">
        <v>35</v>
      </c>
      <c r="F316" s="123"/>
      <c r="G316" s="530" t="s">
        <v>117</v>
      </c>
      <c r="H316" s="449">
        <v>275.79417000000012</v>
      </c>
      <c r="I316" s="186"/>
      <c r="J316" s="186"/>
      <c r="K316" s="449">
        <v>0.9193112124977344</v>
      </c>
      <c r="L316" s="449">
        <v>0.9193112124977344</v>
      </c>
      <c r="M316" s="449">
        <v>0.9193112124977344</v>
      </c>
      <c r="N316" s="449">
        <v>0.9193112124977344</v>
      </c>
      <c r="O316" s="449">
        <v>0.9193112124977344</v>
      </c>
      <c r="P316" s="449">
        <v>0.9193112124977344</v>
      </c>
      <c r="Q316" s="449">
        <v>0.9193112124977344</v>
      </c>
      <c r="R316" s="449">
        <v>0.9193112124977344</v>
      </c>
      <c r="S316" s="449">
        <v>0.9193112124977344</v>
      </c>
      <c r="T316" s="449">
        <v>0.9193112124977344</v>
      </c>
      <c r="U316" s="449">
        <v>13.330052893751132</v>
      </c>
      <c r="V316" s="449">
        <v>13.330052893751132</v>
      </c>
      <c r="W316" s="449">
        <v>13.330052893751132</v>
      </c>
      <c r="X316" s="449">
        <v>13.330052893751132</v>
      </c>
      <c r="Y316" s="449">
        <v>13.330052893751132</v>
      </c>
      <c r="Z316" s="449">
        <v>13.330052893751132</v>
      </c>
      <c r="AA316" s="449">
        <v>13.330052893751132</v>
      </c>
      <c r="AB316" s="449">
        <v>13.330052893751132</v>
      </c>
      <c r="AC316" s="449">
        <v>13.330052893751132</v>
      </c>
      <c r="AD316" s="449">
        <v>13.330052893751132</v>
      </c>
      <c r="AE316" s="449">
        <v>13.330052893751132</v>
      </c>
      <c r="AF316" s="449">
        <v>13.330052893751132</v>
      </c>
      <c r="AG316" s="449">
        <v>13.330052893751132</v>
      </c>
      <c r="AH316" s="449">
        <v>13.330052893751132</v>
      </c>
      <c r="AI316" s="449">
        <v>13.330052893751132</v>
      </c>
      <c r="AJ316" s="449">
        <v>13.330052893751132</v>
      </c>
      <c r="AK316" s="449">
        <v>13.330052893751132</v>
      </c>
      <c r="AL316" s="449">
        <v>13.330052893751132</v>
      </c>
      <c r="AM316" s="449">
        <v>13.330052893751132</v>
      </c>
      <c r="AN316" s="449">
        <v>13.330052893751132</v>
      </c>
      <c r="AO316" s="43"/>
    </row>
    <row r="317" spans="2:41" outlineLevel="1">
      <c r="B317" s="39"/>
      <c r="C317" s="489" t="b">
        <v>1</v>
      </c>
      <c r="D317" s="8">
        <v>14</v>
      </c>
      <c r="E317" s="602" t="s">
        <v>36</v>
      </c>
      <c r="F317" s="123"/>
      <c r="G317" s="530" t="s">
        <v>117</v>
      </c>
      <c r="H317" s="449">
        <v>795.83136000000013</v>
      </c>
      <c r="I317" s="186"/>
      <c r="J317" s="186"/>
      <c r="K317" s="449">
        <v>2.6527711999999997</v>
      </c>
      <c r="L317" s="449">
        <v>2.6527711999999997</v>
      </c>
      <c r="M317" s="449">
        <v>2.6527711999999997</v>
      </c>
      <c r="N317" s="449">
        <v>2.6527711999999997</v>
      </c>
      <c r="O317" s="449">
        <v>2.6527711999999997</v>
      </c>
      <c r="P317" s="449">
        <v>2.6527711999999997</v>
      </c>
      <c r="Q317" s="449">
        <v>2.6527711999999997</v>
      </c>
      <c r="R317" s="449">
        <v>2.6527711999999997</v>
      </c>
      <c r="S317" s="449">
        <v>2.6527711999999997</v>
      </c>
      <c r="T317" s="449">
        <v>2.6527711999999997</v>
      </c>
      <c r="U317" s="449">
        <v>38.465182400000003</v>
      </c>
      <c r="V317" s="449">
        <v>38.465182400000003</v>
      </c>
      <c r="W317" s="449">
        <v>38.465182400000003</v>
      </c>
      <c r="X317" s="449">
        <v>38.465182400000003</v>
      </c>
      <c r="Y317" s="449">
        <v>38.465182400000003</v>
      </c>
      <c r="Z317" s="449">
        <v>38.465182400000003</v>
      </c>
      <c r="AA317" s="449">
        <v>38.465182400000003</v>
      </c>
      <c r="AB317" s="449">
        <v>38.465182400000003</v>
      </c>
      <c r="AC317" s="449">
        <v>38.465182400000003</v>
      </c>
      <c r="AD317" s="449">
        <v>38.465182400000003</v>
      </c>
      <c r="AE317" s="449">
        <v>38.465182400000003</v>
      </c>
      <c r="AF317" s="449">
        <v>38.465182400000003</v>
      </c>
      <c r="AG317" s="449">
        <v>38.465182400000003</v>
      </c>
      <c r="AH317" s="449">
        <v>38.465182400000003</v>
      </c>
      <c r="AI317" s="449">
        <v>38.465182400000003</v>
      </c>
      <c r="AJ317" s="449">
        <v>38.465182400000003</v>
      </c>
      <c r="AK317" s="449">
        <v>38.465182400000003</v>
      </c>
      <c r="AL317" s="449">
        <v>38.465182400000003</v>
      </c>
      <c r="AM317" s="449">
        <v>38.465182400000003</v>
      </c>
      <c r="AN317" s="449">
        <v>38.465182400000003</v>
      </c>
      <c r="AO317" s="43"/>
    </row>
    <row r="318" spans="2:41" outlineLevel="1">
      <c r="B318" s="39"/>
      <c r="C318" s="489" t="b">
        <v>1</v>
      </c>
      <c r="D318" s="8">
        <v>15</v>
      </c>
      <c r="E318" s="602" t="s">
        <v>37</v>
      </c>
      <c r="F318" s="123"/>
      <c r="G318" s="530" t="s">
        <v>117</v>
      </c>
      <c r="H318" s="449">
        <v>191.90522999999999</v>
      </c>
      <c r="I318" s="186"/>
      <c r="J318" s="186"/>
      <c r="K318" s="449">
        <v>0</v>
      </c>
      <c r="L318" s="449">
        <v>0</v>
      </c>
      <c r="M318" s="449">
        <v>0</v>
      </c>
      <c r="N318" s="449">
        <v>0</v>
      </c>
      <c r="O318" s="449">
        <v>0</v>
      </c>
      <c r="P318" s="449">
        <v>0</v>
      </c>
      <c r="Q318" s="449">
        <v>0</v>
      </c>
      <c r="R318" s="449">
        <v>0</v>
      </c>
      <c r="S318" s="449">
        <v>0</v>
      </c>
      <c r="T318" s="449">
        <v>0</v>
      </c>
      <c r="U318" s="449">
        <v>9.5952615000000012</v>
      </c>
      <c r="V318" s="449">
        <v>9.5952615000000012</v>
      </c>
      <c r="W318" s="449">
        <v>9.5952615000000012</v>
      </c>
      <c r="X318" s="449">
        <v>9.5952615000000012</v>
      </c>
      <c r="Y318" s="449">
        <v>9.5952615000000012</v>
      </c>
      <c r="Z318" s="449">
        <v>9.5952615000000012</v>
      </c>
      <c r="AA318" s="449">
        <v>9.5952615000000012</v>
      </c>
      <c r="AB318" s="449">
        <v>9.5952615000000012</v>
      </c>
      <c r="AC318" s="449">
        <v>9.5952615000000012</v>
      </c>
      <c r="AD318" s="449">
        <v>9.5952615000000012</v>
      </c>
      <c r="AE318" s="449">
        <v>9.5952615000000012</v>
      </c>
      <c r="AF318" s="449">
        <v>9.5952615000000012</v>
      </c>
      <c r="AG318" s="449">
        <v>9.5952615000000012</v>
      </c>
      <c r="AH318" s="449">
        <v>9.5952615000000012</v>
      </c>
      <c r="AI318" s="449">
        <v>9.5952615000000012</v>
      </c>
      <c r="AJ318" s="449">
        <v>9.5952615000000012</v>
      </c>
      <c r="AK318" s="449">
        <v>9.5952615000000012</v>
      </c>
      <c r="AL318" s="449">
        <v>9.5952615000000012</v>
      </c>
      <c r="AM318" s="449">
        <v>9.5952615000000012</v>
      </c>
      <c r="AN318" s="449">
        <v>9.5952615000000012</v>
      </c>
      <c r="AO318" s="43"/>
    </row>
    <row r="319" spans="2:41" outlineLevel="1">
      <c r="B319" s="39"/>
      <c r="C319" s="489" t="b">
        <v>1</v>
      </c>
      <c r="D319" s="8">
        <v>16</v>
      </c>
      <c r="E319" s="602" t="s">
        <v>38</v>
      </c>
      <c r="F319" s="123"/>
      <c r="G319" s="530" t="s">
        <v>117</v>
      </c>
      <c r="H319" s="449">
        <v>259.83299999999986</v>
      </c>
      <c r="I319" s="186"/>
      <c r="J319" s="186"/>
      <c r="K319" s="449">
        <v>0.53872034548588632</v>
      </c>
      <c r="L319" s="449">
        <v>0.53872034548588632</v>
      </c>
      <c r="M319" s="449">
        <v>0.53872034548588632</v>
      </c>
      <c r="N319" s="449">
        <v>0.53872034548588632</v>
      </c>
      <c r="O319" s="449">
        <v>0.53872034548588632</v>
      </c>
      <c r="P319" s="449">
        <v>0.53872034548588632</v>
      </c>
      <c r="Q319" s="449">
        <v>0.53872034548588632</v>
      </c>
      <c r="R319" s="449">
        <v>0.53872034548588632</v>
      </c>
      <c r="S319" s="449">
        <v>0.53872034548588632</v>
      </c>
      <c r="T319" s="449">
        <v>0.53872034548588632</v>
      </c>
      <c r="U319" s="449">
        <v>12.722289827257056</v>
      </c>
      <c r="V319" s="449">
        <v>12.722289827257056</v>
      </c>
      <c r="W319" s="449">
        <v>12.722289827257056</v>
      </c>
      <c r="X319" s="449">
        <v>12.722289827257056</v>
      </c>
      <c r="Y319" s="449">
        <v>12.722289827257056</v>
      </c>
      <c r="Z319" s="449">
        <v>12.722289827257056</v>
      </c>
      <c r="AA319" s="449">
        <v>12.722289827257056</v>
      </c>
      <c r="AB319" s="449">
        <v>12.722289827257056</v>
      </c>
      <c r="AC319" s="449">
        <v>12.722289827257056</v>
      </c>
      <c r="AD319" s="449">
        <v>12.722289827257056</v>
      </c>
      <c r="AE319" s="449">
        <v>12.722289827257056</v>
      </c>
      <c r="AF319" s="449">
        <v>12.722289827257056</v>
      </c>
      <c r="AG319" s="449">
        <v>12.722289827257056</v>
      </c>
      <c r="AH319" s="449">
        <v>12.722289827257056</v>
      </c>
      <c r="AI319" s="449">
        <v>12.722289827257056</v>
      </c>
      <c r="AJ319" s="449">
        <v>12.722289827257056</v>
      </c>
      <c r="AK319" s="449">
        <v>12.722289827257056</v>
      </c>
      <c r="AL319" s="449">
        <v>12.722289827257056</v>
      </c>
      <c r="AM319" s="449">
        <v>12.722289827257056</v>
      </c>
      <c r="AN319" s="449">
        <v>12.722289827257056</v>
      </c>
      <c r="AO319" s="43"/>
    </row>
    <row r="320" spans="2:41" outlineLevel="1">
      <c r="B320" s="39"/>
      <c r="C320" s="489" t="b">
        <v>1</v>
      </c>
      <c r="D320" s="8">
        <v>17</v>
      </c>
      <c r="E320" s="602" t="s">
        <v>87</v>
      </c>
      <c r="F320" s="123"/>
      <c r="G320" s="530" t="s">
        <v>117</v>
      </c>
      <c r="H320" s="449">
        <v>380.84093999999982</v>
      </c>
      <c r="I320" s="186"/>
      <c r="J320" s="186"/>
      <c r="K320" s="449">
        <v>0.58509842091723951</v>
      </c>
      <c r="L320" s="449">
        <v>0.58509842091723951</v>
      </c>
      <c r="M320" s="449">
        <v>0.58509842091723951</v>
      </c>
      <c r="N320" s="449">
        <v>0.58509842091723951</v>
      </c>
      <c r="O320" s="449">
        <v>0.58509842091723951</v>
      </c>
      <c r="P320" s="449">
        <v>0.58509842091723951</v>
      </c>
      <c r="Q320" s="449">
        <v>0.58509842091723951</v>
      </c>
      <c r="R320" s="449">
        <v>0.58509842091723951</v>
      </c>
      <c r="S320" s="449">
        <v>0.58509842091723951</v>
      </c>
      <c r="T320" s="449">
        <v>0.58509842091723951</v>
      </c>
      <c r="U320" s="449">
        <v>18.74949778954138</v>
      </c>
      <c r="V320" s="449">
        <v>18.74949778954138</v>
      </c>
      <c r="W320" s="449">
        <v>18.74949778954138</v>
      </c>
      <c r="X320" s="449">
        <v>18.74949778954138</v>
      </c>
      <c r="Y320" s="449">
        <v>18.74949778954138</v>
      </c>
      <c r="Z320" s="449">
        <v>18.74949778954138</v>
      </c>
      <c r="AA320" s="449">
        <v>18.74949778954138</v>
      </c>
      <c r="AB320" s="449">
        <v>18.74949778954138</v>
      </c>
      <c r="AC320" s="449">
        <v>18.74949778954138</v>
      </c>
      <c r="AD320" s="449">
        <v>18.74949778954138</v>
      </c>
      <c r="AE320" s="449">
        <v>18.74949778954138</v>
      </c>
      <c r="AF320" s="449">
        <v>18.74949778954138</v>
      </c>
      <c r="AG320" s="449">
        <v>18.74949778954138</v>
      </c>
      <c r="AH320" s="449">
        <v>18.74949778954138</v>
      </c>
      <c r="AI320" s="449">
        <v>18.74949778954138</v>
      </c>
      <c r="AJ320" s="449">
        <v>18.74949778954138</v>
      </c>
      <c r="AK320" s="449">
        <v>18.74949778954138</v>
      </c>
      <c r="AL320" s="449">
        <v>18.74949778954138</v>
      </c>
      <c r="AM320" s="449">
        <v>18.74949778954138</v>
      </c>
      <c r="AN320" s="449">
        <v>18.74949778954138</v>
      </c>
      <c r="AO320" s="43"/>
    </row>
    <row r="321" spans="2:41" outlineLevel="1">
      <c r="B321" s="39"/>
      <c r="C321" s="489" t="b">
        <v>1</v>
      </c>
      <c r="D321" s="8">
        <v>18</v>
      </c>
      <c r="E321" s="602" t="s">
        <v>39</v>
      </c>
      <c r="F321" s="123"/>
      <c r="G321" s="530" t="s">
        <v>117</v>
      </c>
      <c r="H321" s="449">
        <v>44.91399000000002</v>
      </c>
      <c r="I321" s="186"/>
      <c r="J321" s="186"/>
      <c r="K321" s="449">
        <v>0</v>
      </c>
      <c r="L321" s="449">
        <v>0</v>
      </c>
      <c r="M321" s="449">
        <v>0</v>
      </c>
      <c r="N321" s="449">
        <v>0</v>
      </c>
      <c r="O321" s="449">
        <v>0</v>
      </c>
      <c r="P321" s="449">
        <v>0</v>
      </c>
      <c r="Q321" s="449">
        <v>0</v>
      </c>
      <c r="R321" s="449">
        <v>0</v>
      </c>
      <c r="S321" s="449">
        <v>0</v>
      </c>
      <c r="T321" s="449">
        <v>0.26949884316183387</v>
      </c>
      <c r="U321" s="449">
        <v>2.2322245578419082</v>
      </c>
      <c r="V321" s="449">
        <v>2.2322245578419082</v>
      </c>
      <c r="W321" s="449">
        <v>2.2322245578419082</v>
      </c>
      <c r="X321" s="449">
        <v>2.2322245578419082</v>
      </c>
      <c r="Y321" s="449">
        <v>2.2322245578419082</v>
      </c>
      <c r="Z321" s="449">
        <v>2.2322245578419082</v>
      </c>
      <c r="AA321" s="449">
        <v>2.2322245578419082</v>
      </c>
      <c r="AB321" s="449">
        <v>2.2322245578419082</v>
      </c>
      <c r="AC321" s="449">
        <v>2.2322245578419082</v>
      </c>
      <c r="AD321" s="449">
        <v>2.2322245578419082</v>
      </c>
      <c r="AE321" s="449">
        <v>2.2322245578419082</v>
      </c>
      <c r="AF321" s="449">
        <v>2.2322245578419082</v>
      </c>
      <c r="AG321" s="449">
        <v>2.2322245578419082</v>
      </c>
      <c r="AH321" s="449">
        <v>2.2322245578419082</v>
      </c>
      <c r="AI321" s="449">
        <v>2.2322245578419082</v>
      </c>
      <c r="AJ321" s="449">
        <v>2.2322245578419082</v>
      </c>
      <c r="AK321" s="449">
        <v>2.2322245578419082</v>
      </c>
      <c r="AL321" s="449">
        <v>2.2322245578419082</v>
      </c>
      <c r="AM321" s="449">
        <v>2.2322245578419082</v>
      </c>
      <c r="AN321" s="449">
        <v>2.2322245578419082</v>
      </c>
      <c r="AO321" s="43"/>
    </row>
    <row r="322" spans="2:41" outlineLevel="1">
      <c r="B322" s="39"/>
      <c r="C322" s="489" t="b">
        <v>1</v>
      </c>
      <c r="D322" s="8">
        <v>19</v>
      </c>
      <c r="E322" s="602" t="s">
        <v>40</v>
      </c>
      <c r="F322" s="123"/>
      <c r="G322" s="530" t="s">
        <v>117</v>
      </c>
      <c r="H322" s="449">
        <v>406.45305000000013</v>
      </c>
      <c r="I322" s="186"/>
      <c r="J322" s="186"/>
      <c r="K322" s="449">
        <v>26.842464998115489</v>
      </c>
      <c r="L322" s="449">
        <v>26.842464998115489</v>
      </c>
      <c r="M322" s="449">
        <v>26.842464998115489</v>
      </c>
      <c r="N322" s="449">
        <v>26.842464998115489</v>
      </c>
      <c r="O322" s="449">
        <v>26.842464998115489</v>
      </c>
      <c r="P322" s="449">
        <v>26.842464998115489</v>
      </c>
      <c r="Q322" s="449">
        <v>26.842464998115489</v>
      </c>
      <c r="R322" s="449">
        <v>26.842464998115489</v>
      </c>
      <c r="S322" s="449">
        <v>26.842464998115489</v>
      </c>
      <c r="T322" s="449">
        <v>26.842464998115489</v>
      </c>
      <c r="U322" s="449">
        <v>6.9014200009422568</v>
      </c>
      <c r="V322" s="449">
        <v>6.9014200009422568</v>
      </c>
      <c r="W322" s="449">
        <v>6.9014200009422568</v>
      </c>
      <c r="X322" s="449">
        <v>6.9014200009422568</v>
      </c>
      <c r="Y322" s="449">
        <v>6.9014200009422568</v>
      </c>
      <c r="Z322" s="449">
        <v>6.9014200009422568</v>
      </c>
      <c r="AA322" s="449">
        <v>6.9014200009422568</v>
      </c>
      <c r="AB322" s="449">
        <v>6.9014200009422568</v>
      </c>
      <c r="AC322" s="449">
        <v>6.9014200009422568</v>
      </c>
      <c r="AD322" s="449">
        <v>6.9014200009422568</v>
      </c>
      <c r="AE322" s="449">
        <v>6.9014200009422568</v>
      </c>
      <c r="AF322" s="449">
        <v>6.9014200009422568</v>
      </c>
      <c r="AG322" s="449">
        <v>6.9014200009422568</v>
      </c>
      <c r="AH322" s="449">
        <v>6.9014200009422568</v>
      </c>
      <c r="AI322" s="449">
        <v>6.9014200009422568</v>
      </c>
      <c r="AJ322" s="449">
        <v>6.9014200009422568</v>
      </c>
      <c r="AK322" s="449">
        <v>6.9014200009422568</v>
      </c>
      <c r="AL322" s="449">
        <v>6.9014200009422568</v>
      </c>
      <c r="AM322" s="449">
        <v>6.9014200009422568</v>
      </c>
      <c r="AN322" s="449">
        <v>6.9014200009422568</v>
      </c>
      <c r="AO322" s="43"/>
    </row>
    <row r="323" spans="2:41" outlineLevel="1">
      <c r="B323" s="39"/>
      <c r="C323" s="489" t="b">
        <v>1</v>
      </c>
      <c r="D323" s="8">
        <v>20</v>
      </c>
      <c r="E323" s="602" t="s">
        <v>41</v>
      </c>
      <c r="F323" s="123"/>
      <c r="G323" s="530" t="s">
        <v>117</v>
      </c>
      <c r="H323" s="449">
        <v>141.79457999999991</v>
      </c>
      <c r="I323" s="186"/>
      <c r="J323" s="186"/>
      <c r="K323" s="449">
        <v>0</v>
      </c>
      <c r="L323" s="449">
        <v>0</v>
      </c>
      <c r="M323" s="449">
        <v>0</v>
      </c>
      <c r="N323" s="449">
        <v>0</v>
      </c>
      <c r="O323" s="449">
        <v>0</v>
      </c>
      <c r="P323" s="449">
        <v>0</v>
      </c>
      <c r="Q323" s="449">
        <v>0</v>
      </c>
      <c r="R323" s="449">
        <v>0</v>
      </c>
      <c r="S323" s="449">
        <v>0</v>
      </c>
      <c r="T323" s="449">
        <v>0.8422445963580758</v>
      </c>
      <c r="U323" s="449">
        <v>7.0476167701820946</v>
      </c>
      <c r="V323" s="449">
        <v>7.0476167701820946</v>
      </c>
      <c r="W323" s="449">
        <v>7.0476167701820946</v>
      </c>
      <c r="X323" s="449">
        <v>7.0476167701820946</v>
      </c>
      <c r="Y323" s="449">
        <v>7.0476167701820946</v>
      </c>
      <c r="Z323" s="449">
        <v>7.0476167701820946</v>
      </c>
      <c r="AA323" s="449">
        <v>7.0476167701820946</v>
      </c>
      <c r="AB323" s="449">
        <v>7.0476167701820946</v>
      </c>
      <c r="AC323" s="449">
        <v>7.0476167701820946</v>
      </c>
      <c r="AD323" s="449">
        <v>7.0476167701820946</v>
      </c>
      <c r="AE323" s="449">
        <v>7.0476167701820946</v>
      </c>
      <c r="AF323" s="449">
        <v>7.0476167701820946</v>
      </c>
      <c r="AG323" s="449">
        <v>7.0476167701820946</v>
      </c>
      <c r="AH323" s="449">
        <v>7.0476167701820946</v>
      </c>
      <c r="AI323" s="449">
        <v>7.0476167701820946</v>
      </c>
      <c r="AJ323" s="449">
        <v>7.0476167701820946</v>
      </c>
      <c r="AK323" s="449">
        <v>7.0476167701820946</v>
      </c>
      <c r="AL323" s="449">
        <v>7.0476167701820946</v>
      </c>
      <c r="AM323" s="449">
        <v>7.0476167701820946</v>
      </c>
      <c r="AN323" s="449">
        <v>7.0476167701820946</v>
      </c>
      <c r="AO323" s="43"/>
    </row>
    <row r="324" spans="2:41" outlineLevel="1">
      <c r="B324" s="39"/>
      <c r="C324" s="489" t="b">
        <v>1</v>
      </c>
      <c r="D324" s="8">
        <v>21</v>
      </c>
      <c r="E324" s="602" t="s">
        <v>42</v>
      </c>
      <c r="F324" s="123"/>
      <c r="G324" s="530" t="s">
        <v>117</v>
      </c>
      <c r="H324" s="449">
        <v>1928.703240000001</v>
      </c>
      <c r="I324" s="186"/>
      <c r="J324" s="186"/>
      <c r="K324" s="449">
        <v>89.769223243164689</v>
      </c>
      <c r="L324" s="449">
        <v>89.769223243164689</v>
      </c>
      <c r="M324" s="449">
        <v>89.769223243164689</v>
      </c>
      <c r="N324" s="449">
        <v>89.769223243164689</v>
      </c>
      <c r="O324" s="449">
        <v>89.769223243164689</v>
      </c>
      <c r="P324" s="449">
        <v>89.769223243164689</v>
      </c>
      <c r="Q324" s="449">
        <v>89.769223243164689</v>
      </c>
      <c r="R324" s="449">
        <v>89.769223243164689</v>
      </c>
      <c r="S324" s="449">
        <v>89.769223243164689</v>
      </c>
      <c r="T324" s="449">
        <v>89.769223243164689</v>
      </c>
      <c r="U324" s="449">
        <v>51.550550378417654</v>
      </c>
      <c r="V324" s="449">
        <v>51.550550378417654</v>
      </c>
      <c r="W324" s="449">
        <v>51.550550378417654</v>
      </c>
      <c r="X324" s="449">
        <v>51.550550378417654</v>
      </c>
      <c r="Y324" s="449">
        <v>51.550550378417654</v>
      </c>
      <c r="Z324" s="449">
        <v>51.550550378417654</v>
      </c>
      <c r="AA324" s="449">
        <v>51.550550378417654</v>
      </c>
      <c r="AB324" s="449">
        <v>51.550550378417654</v>
      </c>
      <c r="AC324" s="449">
        <v>51.550550378417654</v>
      </c>
      <c r="AD324" s="449">
        <v>51.550550378417654</v>
      </c>
      <c r="AE324" s="449">
        <v>51.550550378417654</v>
      </c>
      <c r="AF324" s="449">
        <v>51.550550378417654</v>
      </c>
      <c r="AG324" s="449">
        <v>51.550550378417654</v>
      </c>
      <c r="AH324" s="449">
        <v>51.550550378417654</v>
      </c>
      <c r="AI324" s="449">
        <v>51.550550378417654</v>
      </c>
      <c r="AJ324" s="449">
        <v>51.550550378417654</v>
      </c>
      <c r="AK324" s="449">
        <v>51.550550378417654</v>
      </c>
      <c r="AL324" s="449">
        <v>51.550550378417654</v>
      </c>
      <c r="AM324" s="449">
        <v>51.550550378417654</v>
      </c>
      <c r="AN324" s="449">
        <v>51.550550378417654</v>
      </c>
      <c r="AO324" s="43"/>
    </row>
    <row r="325" spans="2:41" outlineLevel="1">
      <c r="B325" s="39"/>
      <c r="C325" s="489" t="b">
        <v>1</v>
      </c>
      <c r="D325" s="8">
        <v>22</v>
      </c>
      <c r="E325" s="602" t="s">
        <v>43</v>
      </c>
      <c r="F325" s="123"/>
      <c r="G325" s="530" t="s">
        <v>117</v>
      </c>
      <c r="H325" s="449">
        <v>306.60293999999993</v>
      </c>
      <c r="I325" s="186"/>
      <c r="J325" s="186"/>
      <c r="K325" s="449">
        <v>0.37745326498482223</v>
      </c>
      <c r="L325" s="449">
        <v>0.37745326498482223</v>
      </c>
      <c r="M325" s="449">
        <v>0.37745326498482223</v>
      </c>
      <c r="N325" s="449">
        <v>0.37745326498482223</v>
      </c>
      <c r="O325" s="449">
        <v>0.37745326498482223</v>
      </c>
      <c r="P325" s="449">
        <v>0.37745326498482223</v>
      </c>
      <c r="Q325" s="449">
        <v>0.37745326498482223</v>
      </c>
      <c r="R325" s="449">
        <v>0.37745326498482223</v>
      </c>
      <c r="S325" s="449">
        <v>0.37745326498482223</v>
      </c>
      <c r="T325" s="449">
        <v>0.37745326498482223</v>
      </c>
      <c r="U325" s="449">
        <v>15.141420367507589</v>
      </c>
      <c r="V325" s="449">
        <v>15.141420367507589</v>
      </c>
      <c r="W325" s="449">
        <v>15.141420367507589</v>
      </c>
      <c r="X325" s="449">
        <v>15.141420367507589</v>
      </c>
      <c r="Y325" s="449">
        <v>15.141420367507589</v>
      </c>
      <c r="Z325" s="449">
        <v>15.141420367507589</v>
      </c>
      <c r="AA325" s="449">
        <v>15.141420367507589</v>
      </c>
      <c r="AB325" s="449">
        <v>15.141420367507589</v>
      </c>
      <c r="AC325" s="449">
        <v>15.141420367507589</v>
      </c>
      <c r="AD325" s="449">
        <v>15.141420367507589</v>
      </c>
      <c r="AE325" s="449">
        <v>15.141420367507589</v>
      </c>
      <c r="AF325" s="449">
        <v>15.141420367507589</v>
      </c>
      <c r="AG325" s="449">
        <v>15.141420367507589</v>
      </c>
      <c r="AH325" s="449">
        <v>15.141420367507589</v>
      </c>
      <c r="AI325" s="449">
        <v>15.141420367507589</v>
      </c>
      <c r="AJ325" s="449">
        <v>15.141420367507589</v>
      </c>
      <c r="AK325" s="449">
        <v>15.141420367507589</v>
      </c>
      <c r="AL325" s="449">
        <v>15.141420367507589</v>
      </c>
      <c r="AM325" s="449">
        <v>15.141420367507589</v>
      </c>
      <c r="AN325" s="449">
        <v>15.141420367507589</v>
      </c>
      <c r="AO325" s="43"/>
    </row>
    <row r="326" spans="2:41" outlineLevel="1">
      <c r="B326" s="39"/>
      <c r="C326" s="489" t="b">
        <v>1</v>
      </c>
      <c r="D326" s="8">
        <v>23</v>
      </c>
      <c r="E326" s="602" t="s">
        <v>44</v>
      </c>
      <c r="F326" s="123"/>
      <c r="G326" s="530" t="s">
        <v>117</v>
      </c>
      <c r="H326" s="449">
        <v>76.093950000000007</v>
      </c>
      <c r="I326" s="186"/>
      <c r="J326" s="186"/>
      <c r="K326" s="449">
        <v>0</v>
      </c>
      <c r="L326" s="449">
        <v>0</v>
      </c>
      <c r="M326" s="449">
        <v>0</v>
      </c>
      <c r="N326" s="449">
        <v>0</v>
      </c>
      <c r="O326" s="449">
        <v>0</v>
      </c>
      <c r="P326" s="449">
        <v>0</v>
      </c>
      <c r="Q326" s="449">
        <v>0</v>
      </c>
      <c r="R326" s="449">
        <v>0</v>
      </c>
      <c r="S326" s="449">
        <v>0</v>
      </c>
      <c r="T326" s="449">
        <v>0.48519459103578594</v>
      </c>
      <c r="U326" s="449">
        <v>3.7804377704482111</v>
      </c>
      <c r="V326" s="449">
        <v>3.7804377704482111</v>
      </c>
      <c r="W326" s="449">
        <v>3.7804377704482111</v>
      </c>
      <c r="X326" s="449">
        <v>3.7804377704482111</v>
      </c>
      <c r="Y326" s="449">
        <v>3.7804377704482111</v>
      </c>
      <c r="Z326" s="449">
        <v>3.7804377704482111</v>
      </c>
      <c r="AA326" s="449">
        <v>3.7804377704482111</v>
      </c>
      <c r="AB326" s="449">
        <v>3.7804377704482111</v>
      </c>
      <c r="AC326" s="449">
        <v>3.7804377704482111</v>
      </c>
      <c r="AD326" s="449">
        <v>3.7804377704482111</v>
      </c>
      <c r="AE326" s="449">
        <v>3.7804377704482111</v>
      </c>
      <c r="AF326" s="449">
        <v>3.7804377704482111</v>
      </c>
      <c r="AG326" s="449">
        <v>3.7804377704482111</v>
      </c>
      <c r="AH326" s="449">
        <v>3.7804377704482111</v>
      </c>
      <c r="AI326" s="449">
        <v>3.7804377704482111</v>
      </c>
      <c r="AJ326" s="449">
        <v>3.7804377704482111</v>
      </c>
      <c r="AK326" s="449">
        <v>3.7804377704482111</v>
      </c>
      <c r="AL326" s="449">
        <v>3.7804377704482111</v>
      </c>
      <c r="AM326" s="449">
        <v>3.7804377704482111</v>
      </c>
      <c r="AN326" s="449">
        <v>3.7804377704482111</v>
      </c>
      <c r="AO326" s="43"/>
    </row>
    <row r="327" spans="2:41" outlineLevel="1">
      <c r="B327" s="39"/>
      <c r="C327" s="489" t="b">
        <v>1</v>
      </c>
      <c r="D327" s="8">
        <v>24</v>
      </c>
      <c r="E327" s="602" t="s">
        <v>45</v>
      </c>
      <c r="F327" s="123"/>
      <c r="G327" s="530" t="s">
        <v>117</v>
      </c>
      <c r="H327" s="449">
        <v>28.581629999999993</v>
      </c>
      <c r="I327" s="186"/>
      <c r="J327" s="186"/>
      <c r="K327" s="449">
        <v>0</v>
      </c>
      <c r="L327" s="449">
        <v>0</v>
      </c>
      <c r="M327" s="449">
        <v>0</v>
      </c>
      <c r="N327" s="449">
        <v>0</v>
      </c>
      <c r="O327" s="449">
        <v>0</v>
      </c>
      <c r="P327" s="449">
        <v>0</v>
      </c>
      <c r="Q327" s="449">
        <v>0</v>
      </c>
      <c r="R327" s="449">
        <v>0</v>
      </c>
      <c r="S327" s="449">
        <v>0</v>
      </c>
      <c r="T327" s="449">
        <v>0</v>
      </c>
      <c r="U327" s="449">
        <v>1.4290815000000003</v>
      </c>
      <c r="V327" s="449">
        <v>1.4290815000000003</v>
      </c>
      <c r="W327" s="449">
        <v>1.4290815000000003</v>
      </c>
      <c r="X327" s="449">
        <v>1.4290815000000003</v>
      </c>
      <c r="Y327" s="449">
        <v>1.4290815000000003</v>
      </c>
      <c r="Z327" s="449">
        <v>1.4290815000000003</v>
      </c>
      <c r="AA327" s="449">
        <v>1.4290815000000003</v>
      </c>
      <c r="AB327" s="449">
        <v>1.4290815000000003</v>
      </c>
      <c r="AC327" s="449">
        <v>1.4290815000000003</v>
      </c>
      <c r="AD327" s="449">
        <v>1.4290815000000003</v>
      </c>
      <c r="AE327" s="449">
        <v>1.4290815000000003</v>
      </c>
      <c r="AF327" s="449">
        <v>1.4290815000000003</v>
      </c>
      <c r="AG327" s="449">
        <v>1.4290815000000003</v>
      </c>
      <c r="AH327" s="449">
        <v>1.4290815000000003</v>
      </c>
      <c r="AI327" s="449">
        <v>1.4290815000000003</v>
      </c>
      <c r="AJ327" s="449">
        <v>1.4290815000000003</v>
      </c>
      <c r="AK327" s="449">
        <v>1.4290815000000003</v>
      </c>
      <c r="AL327" s="449">
        <v>1.4290815000000003</v>
      </c>
      <c r="AM327" s="449">
        <v>1.4290815000000003</v>
      </c>
      <c r="AN327" s="449">
        <v>1.4290815000000003</v>
      </c>
      <c r="AO327" s="43"/>
    </row>
    <row r="328" spans="2:41" outlineLevel="1">
      <c r="B328" s="39"/>
      <c r="C328" s="489" t="b">
        <v>1</v>
      </c>
      <c r="D328" s="8">
        <v>25</v>
      </c>
      <c r="E328" s="602" t="s">
        <v>88</v>
      </c>
      <c r="F328" s="123"/>
      <c r="G328" s="530" t="s">
        <v>117</v>
      </c>
      <c r="H328" s="449">
        <v>26.725680000000004</v>
      </c>
      <c r="I328" s="186"/>
      <c r="J328" s="186"/>
      <c r="K328" s="449">
        <v>0</v>
      </c>
      <c r="L328" s="449">
        <v>0</v>
      </c>
      <c r="M328" s="449">
        <v>0</v>
      </c>
      <c r="N328" s="449">
        <v>0</v>
      </c>
      <c r="O328" s="449">
        <v>0</v>
      </c>
      <c r="P328" s="449">
        <v>0</v>
      </c>
      <c r="Q328" s="449">
        <v>0</v>
      </c>
      <c r="R328" s="449">
        <v>0</v>
      </c>
      <c r="S328" s="449">
        <v>0</v>
      </c>
      <c r="T328" s="449">
        <v>0.86466459244509142</v>
      </c>
      <c r="U328" s="449">
        <v>1.2930507703777454</v>
      </c>
      <c r="V328" s="449">
        <v>1.2930507703777454</v>
      </c>
      <c r="W328" s="449">
        <v>1.2930507703777454</v>
      </c>
      <c r="X328" s="449">
        <v>1.2930507703777454</v>
      </c>
      <c r="Y328" s="449">
        <v>1.2930507703777454</v>
      </c>
      <c r="Z328" s="449">
        <v>1.2930507703777454</v>
      </c>
      <c r="AA328" s="449">
        <v>1.2930507703777454</v>
      </c>
      <c r="AB328" s="449">
        <v>1.2930507703777454</v>
      </c>
      <c r="AC328" s="449">
        <v>1.2930507703777454</v>
      </c>
      <c r="AD328" s="449">
        <v>1.2930507703777454</v>
      </c>
      <c r="AE328" s="449">
        <v>1.2930507703777454</v>
      </c>
      <c r="AF328" s="449">
        <v>1.2930507703777454</v>
      </c>
      <c r="AG328" s="449">
        <v>1.2930507703777454</v>
      </c>
      <c r="AH328" s="449">
        <v>1.2930507703777454</v>
      </c>
      <c r="AI328" s="449">
        <v>1.2930507703777454</v>
      </c>
      <c r="AJ328" s="449">
        <v>1.2930507703777454</v>
      </c>
      <c r="AK328" s="449">
        <v>1.2930507703777454</v>
      </c>
      <c r="AL328" s="449">
        <v>1.2930507703777454</v>
      </c>
      <c r="AM328" s="449">
        <v>1.2930507703777454</v>
      </c>
      <c r="AN328" s="449">
        <v>1.2930507703777454</v>
      </c>
      <c r="AO328" s="43"/>
    </row>
    <row r="329" spans="2:41" outlineLevel="1">
      <c r="B329" s="39"/>
      <c r="C329" s="489" t="b">
        <v>1</v>
      </c>
      <c r="D329" s="8">
        <v>26</v>
      </c>
      <c r="E329" s="602" t="s">
        <v>46</v>
      </c>
      <c r="F329" s="123"/>
      <c r="G329" s="530" t="s">
        <v>117</v>
      </c>
      <c r="H329" s="449">
        <v>4850.3397299999979</v>
      </c>
      <c r="I329" s="186"/>
      <c r="J329" s="186"/>
      <c r="K329" s="449">
        <v>0</v>
      </c>
      <c r="L329" s="449">
        <v>0</v>
      </c>
      <c r="M329" s="449">
        <v>0</v>
      </c>
      <c r="N329" s="449">
        <v>0</v>
      </c>
      <c r="O329" s="449">
        <v>0</v>
      </c>
      <c r="P329" s="449">
        <v>0</v>
      </c>
      <c r="Q329" s="449">
        <v>0</v>
      </c>
      <c r="R329" s="449">
        <v>0</v>
      </c>
      <c r="S329" s="449">
        <v>0</v>
      </c>
      <c r="T329" s="449">
        <v>0</v>
      </c>
      <c r="U329" s="449">
        <v>242.5169865</v>
      </c>
      <c r="V329" s="449">
        <v>242.5169865</v>
      </c>
      <c r="W329" s="449">
        <v>242.5169865</v>
      </c>
      <c r="X329" s="449">
        <v>242.5169865</v>
      </c>
      <c r="Y329" s="449">
        <v>242.5169865</v>
      </c>
      <c r="Z329" s="449">
        <v>242.5169865</v>
      </c>
      <c r="AA329" s="449">
        <v>242.5169865</v>
      </c>
      <c r="AB329" s="449">
        <v>242.5169865</v>
      </c>
      <c r="AC329" s="449">
        <v>242.5169865</v>
      </c>
      <c r="AD329" s="449">
        <v>242.5169865</v>
      </c>
      <c r="AE329" s="449">
        <v>242.5169865</v>
      </c>
      <c r="AF329" s="449">
        <v>242.5169865</v>
      </c>
      <c r="AG329" s="449">
        <v>242.5169865</v>
      </c>
      <c r="AH329" s="449">
        <v>242.5169865</v>
      </c>
      <c r="AI329" s="449">
        <v>242.5169865</v>
      </c>
      <c r="AJ329" s="449">
        <v>242.5169865</v>
      </c>
      <c r="AK329" s="449">
        <v>242.5169865</v>
      </c>
      <c r="AL329" s="449">
        <v>242.5169865</v>
      </c>
      <c r="AM329" s="449">
        <v>242.5169865</v>
      </c>
      <c r="AN329" s="449">
        <v>242.5169865</v>
      </c>
      <c r="AO329" s="43"/>
    </row>
    <row r="330" spans="2:41" outlineLevel="1">
      <c r="B330" s="39"/>
      <c r="C330" s="489" t="b">
        <v>1</v>
      </c>
      <c r="D330" s="8">
        <v>27</v>
      </c>
      <c r="E330" s="602" t="s">
        <v>47</v>
      </c>
      <c r="F330" s="123"/>
      <c r="G330" s="530" t="s">
        <v>117</v>
      </c>
      <c r="H330" s="449">
        <v>153.67266000000001</v>
      </c>
      <c r="I330" s="186"/>
      <c r="J330" s="186"/>
      <c r="K330" s="449">
        <v>0.97876155180113267</v>
      </c>
      <c r="L330" s="449">
        <v>0.97876155180113267</v>
      </c>
      <c r="M330" s="449">
        <v>0.97876155180113267</v>
      </c>
      <c r="N330" s="449">
        <v>0.97876155180113267</v>
      </c>
      <c r="O330" s="449">
        <v>0.97876155180113267</v>
      </c>
      <c r="P330" s="449">
        <v>0.97876155180113267</v>
      </c>
      <c r="Q330" s="449">
        <v>0.97876155180113267</v>
      </c>
      <c r="R330" s="449">
        <v>0.97876155180113267</v>
      </c>
      <c r="S330" s="449">
        <v>0.97876155180113267</v>
      </c>
      <c r="T330" s="449">
        <v>0.97876155180113267</v>
      </c>
      <c r="U330" s="449">
        <v>7.1942522240994338</v>
      </c>
      <c r="V330" s="449">
        <v>7.1942522240994338</v>
      </c>
      <c r="W330" s="449">
        <v>7.1942522240994338</v>
      </c>
      <c r="X330" s="449">
        <v>7.1942522240994338</v>
      </c>
      <c r="Y330" s="449">
        <v>7.1942522240994338</v>
      </c>
      <c r="Z330" s="449">
        <v>7.1942522240994338</v>
      </c>
      <c r="AA330" s="449">
        <v>7.1942522240994338</v>
      </c>
      <c r="AB330" s="449">
        <v>7.1942522240994338</v>
      </c>
      <c r="AC330" s="449">
        <v>7.1942522240994338</v>
      </c>
      <c r="AD330" s="449">
        <v>7.1942522240994338</v>
      </c>
      <c r="AE330" s="449">
        <v>7.1942522240994338</v>
      </c>
      <c r="AF330" s="449">
        <v>7.1942522240994338</v>
      </c>
      <c r="AG330" s="449">
        <v>7.1942522240994338</v>
      </c>
      <c r="AH330" s="449">
        <v>7.1942522240994338</v>
      </c>
      <c r="AI330" s="449">
        <v>7.1942522240994338</v>
      </c>
      <c r="AJ330" s="449">
        <v>7.1942522240994338</v>
      </c>
      <c r="AK330" s="449">
        <v>7.1942522240994338</v>
      </c>
      <c r="AL330" s="449">
        <v>7.1942522240994338</v>
      </c>
      <c r="AM330" s="449">
        <v>7.1942522240994338</v>
      </c>
      <c r="AN330" s="449">
        <v>7.1942522240994338</v>
      </c>
      <c r="AO330" s="43"/>
    </row>
    <row r="331" spans="2:41" outlineLevel="1">
      <c r="B331" s="39"/>
      <c r="C331" s="489" t="b">
        <v>1</v>
      </c>
      <c r="D331" s="8">
        <v>28</v>
      </c>
      <c r="E331" s="602" t="s">
        <v>48</v>
      </c>
      <c r="F331" s="123"/>
      <c r="G331" s="530" t="s">
        <v>117</v>
      </c>
      <c r="H331" s="449">
        <v>215.66138999999993</v>
      </c>
      <c r="I331" s="186"/>
      <c r="J331" s="186"/>
      <c r="K331" s="449">
        <v>0.31721871652731765</v>
      </c>
      <c r="L331" s="449">
        <v>0.31721871652731765</v>
      </c>
      <c r="M331" s="449">
        <v>0.31721871652731765</v>
      </c>
      <c r="N331" s="449">
        <v>0.31721871652731765</v>
      </c>
      <c r="O331" s="449">
        <v>0.31721871652731765</v>
      </c>
      <c r="P331" s="449">
        <v>0.31721871652731765</v>
      </c>
      <c r="Q331" s="449">
        <v>0.31721871652731765</v>
      </c>
      <c r="R331" s="449">
        <v>0.31721871652731765</v>
      </c>
      <c r="S331" s="449">
        <v>0.31721871652731765</v>
      </c>
      <c r="T331" s="449">
        <v>0.31721871652731765</v>
      </c>
      <c r="U331" s="449">
        <v>10.624460141736341</v>
      </c>
      <c r="V331" s="449">
        <v>10.624460141736341</v>
      </c>
      <c r="W331" s="449">
        <v>10.624460141736341</v>
      </c>
      <c r="X331" s="449">
        <v>10.624460141736341</v>
      </c>
      <c r="Y331" s="449">
        <v>10.624460141736341</v>
      </c>
      <c r="Z331" s="449">
        <v>10.624460141736341</v>
      </c>
      <c r="AA331" s="449">
        <v>10.624460141736341</v>
      </c>
      <c r="AB331" s="449">
        <v>10.624460141736341</v>
      </c>
      <c r="AC331" s="449">
        <v>10.624460141736341</v>
      </c>
      <c r="AD331" s="449">
        <v>10.624460141736341</v>
      </c>
      <c r="AE331" s="449">
        <v>10.624460141736341</v>
      </c>
      <c r="AF331" s="449">
        <v>10.624460141736341</v>
      </c>
      <c r="AG331" s="449">
        <v>10.624460141736341</v>
      </c>
      <c r="AH331" s="449">
        <v>10.624460141736341</v>
      </c>
      <c r="AI331" s="449">
        <v>10.624460141736341</v>
      </c>
      <c r="AJ331" s="449">
        <v>10.624460141736341</v>
      </c>
      <c r="AK331" s="449">
        <v>10.624460141736341</v>
      </c>
      <c r="AL331" s="449">
        <v>10.624460141736341</v>
      </c>
      <c r="AM331" s="449">
        <v>10.624460141736341</v>
      </c>
      <c r="AN331" s="449">
        <v>10.624460141736341</v>
      </c>
      <c r="AO331" s="43"/>
    </row>
    <row r="332" spans="2:41" outlineLevel="1">
      <c r="B332" s="39"/>
      <c r="C332" s="489" t="b">
        <v>1</v>
      </c>
      <c r="D332" s="8">
        <v>29</v>
      </c>
      <c r="E332" s="602" t="s">
        <v>49</v>
      </c>
      <c r="F332" s="123"/>
      <c r="G332" s="530" t="s">
        <v>117</v>
      </c>
      <c r="H332" s="449">
        <v>12.249270000000006</v>
      </c>
      <c r="I332" s="186"/>
      <c r="J332" s="186"/>
      <c r="K332" s="449">
        <v>0</v>
      </c>
      <c r="L332" s="449">
        <v>0</v>
      </c>
      <c r="M332" s="449">
        <v>0</v>
      </c>
      <c r="N332" s="449">
        <v>0</v>
      </c>
      <c r="O332" s="449">
        <v>0</v>
      </c>
      <c r="P332" s="449">
        <v>0</v>
      </c>
      <c r="Q332" s="449">
        <v>0</v>
      </c>
      <c r="R332" s="449">
        <v>0</v>
      </c>
      <c r="S332" s="449">
        <v>0</v>
      </c>
      <c r="T332" s="449">
        <v>0</v>
      </c>
      <c r="U332" s="449">
        <v>0.61246350000000005</v>
      </c>
      <c r="V332" s="449">
        <v>0.61246350000000005</v>
      </c>
      <c r="W332" s="449">
        <v>0.61246350000000005</v>
      </c>
      <c r="X332" s="449">
        <v>0.61246350000000005</v>
      </c>
      <c r="Y332" s="449">
        <v>0.61246350000000005</v>
      </c>
      <c r="Z332" s="449">
        <v>0.61246350000000005</v>
      </c>
      <c r="AA332" s="449">
        <v>0.61246350000000005</v>
      </c>
      <c r="AB332" s="449">
        <v>0.61246350000000005</v>
      </c>
      <c r="AC332" s="449">
        <v>0.61246350000000005</v>
      </c>
      <c r="AD332" s="449">
        <v>0.61246350000000005</v>
      </c>
      <c r="AE332" s="449">
        <v>0.61246350000000005</v>
      </c>
      <c r="AF332" s="449">
        <v>0.61246350000000005</v>
      </c>
      <c r="AG332" s="449">
        <v>0.61246350000000005</v>
      </c>
      <c r="AH332" s="449">
        <v>0.61246350000000005</v>
      </c>
      <c r="AI332" s="449">
        <v>0.61246350000000005</v>
      </c>
      <c r="AJ332" s="449">
        <v>0.61246350000000005</v>
      </c>
      <c r="AK332" s="449">
        <v>0.61246350000000005</v>
      </c>
      <c r="AL332" s="449">
        <v>0.61246350000000005</v>
      </c>
      <c r="AM332" s="449">
        <v>0.61246350000000005</v>
      </c>
      <c r="AN332" s="449">
        <v>0.61246350000000005</v>
      </c>
      <c r="AO332" s="43"/>
    </row>
    <row r="333" spans="2:41" outlineLevel="1">
      <c r="B333" s="39"/>
      <c r="C333" s="489" t="b">
        <v>1</v>
      </c>
      <c r="D333" s="8">
        <v>30</v>
      </c>
      <c r="E333" s="602" t="s">
        <v>50</v>
      </c>
      <c r="F333" s="123"/>
      <c r="G333" s="530" t="s">
        <v>117</v>
      </c>
      <c r="H333" s="449">
        <v>49.368269999999988</v>
      </c>
      <c r="I333" s="186"/>
      <c r="J333" s="186"/>
      <c r="K333" s="449">
        <v>0.69213125390854335</v>
      </c>
      <c r="L333" s="449">
        <v>0.69213125390854335</v>
      </c>
      <c r="M333" s="449">
        <v>0.69213125390854335</v>
      </c>
      <c r="N333" s="449">
        <v>0.69213125390854335</v>
      </c>
      <c r="O333" s="449">
        <v>0.69213125390854335</v>
      </c>
      <c r="P333" s="449">
        <v>0.69213125390854335</v>
      </c>
      <c r="Q333" s="449">
        <v>0.69213125390854335</v>
      </c>
      <c r="R333" s="449">
        <v>0.69213125390854335</v>
      </c>
      <c r="S333" s="449">
        <v>0.69213125390854335</v>
      </c>
      <c r="T333" s="449">
        <v>0.69213125390854335</v>
      </c>
      <c r="U333" s="449">
        <v>2.1223478730457281</v>
      </c>
      <c r="V333" s="449">
        <v>2.1223478730457281</v>
      </c>
      <c r="W333" s="449">
        <v>2.1223478730457281</v>
      </c>
      <c r="X333" s="449">
        <v>2.1223478730457281</v>
      </c>
      <c r="Y333" s="449">
        <v>2.1223478730457281</v>
      </c>
      <c r="Z333" s="449">
        <v>2.1223478730457281</v>
      </c>
      <c r="AA333" s="449">
        <v>2.1223478730457281</v>
      </c>
      <c r="AB333" s="449">
        <v>2.1223478730457281</v>
      </c>
      <c r="AC333" s="449">
        <v>2.1223478730457281</v>
      </c>
      <c r="AD333" s="449">
        <v>2.1223478730457281</v>
      </c>
      <c r="AE333" s="449">
        <v>2.1223478730457281</v>
      </c>
      <c r="AF333" s="449">
        <v>2.1223478730457281</v>
      </c>
      <c r="AG333" s="449">
        <v>2.1223478730457281</v>
      </c>
      <c r="AH333" s="449">
        <v>2.1223478730457281</v>
      </c>
      <c r="AI333" s="449">
        <v>2.1223478730457281</v>
      </c>
      <c r="AJ333" s="449">
        <v>2.1223478730457281</v>
      </c>
      <c r="AK333" s="449">
        <v>2.1223478730457281</v>
      </c>
      <c r="AL333" s="449">
        <v>2.1223478730457281</v>
      </c>
      <c r="AM333" s="449">
        <v>2.1223478730457281</v>
      </c>
      <c r="AN333" s="449">
        <v>2.1223478730457281</v>
      </c>
      <c r="AO333" s="43"/>
    </row>
    <row r="334" spans="2:41" outlineLevel="1">
      <c r="B334" s="39"/>
      <c r="C334" s="489" t="b">
        <v>1</v>
      </c>
      <c r="D334" s="8">
        <v>31</v>
      </c>
      <c r="E334" s="602" t="s">
        <v>51</v>
      </c>
      <c r="F334" s="123"/>
      <c r="G334" s="530" t="s">
        <v>117</v>
      </c>
      <c r="H334" s="449">
        <v>146.62004999999996</v>
      </c>
      <c r="I334" s="186"/>
      <c r="J334" s="186"/>
      <c r="K334" s="449">
        <v>0.26752089241134347</v>
      </c>
      <c r="L334" s="449">
        <v>0.26752089241134347</v>
      </c>
      <c r="M334" s="449">
        <v>0.26752089241134347</v>
      </c>
      <c r="N334" s="449">
        <v>0.26752089241134347</v>
      </c>
      <c r="O334" s="449">
        <v>0.26752089241134347</v>
      </c>
      <c r="P334" s="449">
        <v>0.26752089241134347</v>
      </c>
      <c r="Q334" s="449">
        <v>0.26752089241134347</v>
      </c>
      <c r="R334" s="449">
        <v>0.26752089241134347</v>
      </c>
      <c r="S334" s="449">
        <v>0.26752089241134347</v>
      </c>
      <c r="T334" s="449">
        <v>0.26752089241134347</v>
      </c>
      <c r="U334" s="449">
        <v>7.1972420537943274</v>
      </c>
      <c r="V334" s="449">
        <v>7.1972420537943274</v>
      </c>
      <c r="W334" s="449">
        <v>7.1972420537943274</v>
      </c>
      <c r="X334" s="449">
        <v>7.1972420537943274</v>
      </c>
      <c r="Y334" s="449">
        <v>7.1972420537943274</v>
      </c>
      <c r="Z334" s="449">
        <v>7.1972420537943274</v>
      </c>
      <c r="AA334" s="449">
        <v>7.1972420537943274</v>
      </c>
      <c r="AB334" s="449">
        <v>7.1972420537943274</v>
      </c>
      <c r="AC334" s="449">
        <v>7.1972420537943274</v>
      </c>
      <c r="AD334" s="449">
        <v>7.1972420537943274</v>
      </c>
      <c r="AE334" s="449">
        <v>7.1972420537943274</v>
      </c>
      <c r="AF334" s="449">
        <v>7.1972420537943274</v>
      </c>
      <c r="AG334" s="449">
        <v>7.1972420537943274</v>
      </c>
      <c r="AH334" s="449">
        <v>7.1972420537943274</v>
      </c>
      <c r="AI334" s="449">
        <v>7.1972420537943274</v>
      </c>
      <c r="AJ334" s="449">
        <v>7.1972420537943274</v>
      </c>
      <c r="AK334" s="449">
        <v>7.1972420537943274</v>
      </c>
      <c r="AL334" s="449">
        <v>7.1972420537943274</v>
      </c>
      <c r="AM334" s="449">
        <v>7.1972420537943274</v>
      </c>
      <c r="AN334" s="449">
        <v>7.1972420537943274</v>
      </c>
      <c r="AO334" s="43"/>
    </row>
    <row r="335" spans="2:41" outlineLevel="1">
      <c r="B335" s="39"/>
      <c r="C335" s="489" t="b">
        <v>1</v>
      </c>
      <c r="D335" s="8">
        <v>32</v>
      </c>
      <c r="E335" s="602" t="s">
        <v>52</v>
      </c>
      <c r="F335" s="123"/>
      <c r="G335" s="530" t="s">
        <v>117</v>
      </c>
      <c r="H335" s="449">
        <v>35.634239999999984</v>
      </c>
      <c r="I335" s="186"/>
      <c r="J335" s="186"/>
      <c r="K335" s="449">
        <v>0</v>
      </c>
      <c r="L335" s="449">
        <v>0</v>
      </c>
      <c r="M335" s="449">
        <v>0</v>
      </c>
      <c r="N335" s="449">
        <v>0</v>
      </c>
      <c r="O335" s="449">
        <v>0</v>
      </c>
      <c r="P335" s="449">
        <v>0</v>
      </c>
      <c r="Q335" s="449">
        <v>0</v>
      </c>
      <c r="R335" s="449">
        <v>0</v>
      </c>
      <c r="S335" s="449">
        <v>0</v>
      </c>
      <c r="T335" s="449">
        <v>0</v>
      </c>
      <c r="U335" s="449">
        <v>1.7817119999999997</v>
      </c>
      <c r="V335" s="449">
        <v>1.7817119999999997</v>
      </c>
      <c r="W335" s="449">
        <v>1.7817119999999997</v>
      </c>
      <c r="X335" s="449">
        <v>1.7817119999999997</v>
      </c>
      <c r="Y335" s="449">
        <v>1.7817119999999997</v>
      </c>
      <c r="Z335" s="449">
        <v>1.7817119999999997</v>
      </c>
      <c r="AA335" s="449">
        <v>1.7817119999999997</v>
      </c>
      <c r="AB335" s="449">
        <v>1.7817119999999997</v>
      </c>
      <c r="AC335" s="449">
        <v>1.7817119999999997</v>
      </c>
      <c r="AD335" s="449">
        <v>1.7817119999999997</v>
      </c>
      <c r="AE335" s="449">
        <v>1.7817119999999997</v>
      </c>
      <c r="AF335" s="449">
        <v>1.7817119999999997</v>
      </c>
      <c r="AG335" s="449">
        <v>1.7817119999999997</v>
      </c>
      <c r="AH335" s="449">
        <v>1.7817119999999997</v>
      </c>
      <c r="AI335" s="449">
        <v>1.7817119999999997</v>
      </c>
      <c r="AJ335" s="449">
        <v>1.7817119999999997</v>
      </c>
      <c r="AK335" s="449">
        <v>1.7817119999999997</v>
      </c>
      <c r="AL335" s="449">
        <v>1.7817119999999997</v>
      </c>
      <c r="AM335" s="449">
        <v>1.7817119999999997</v>
      </c>
      <c r="AN335" s="449">
        <v>1.7817119999999997</v>
      </c>
      <c r="AO335" s="43"/>
    </row>
    <row r="336" spans="2:41" outlineLevel="1">
      <c r="B336" s="39"/>
      <c r="C336" s="489" t="b">
        <v>1</v>
      </c>
      <c r="D336" s="8">
        <v>33</v>
      </c>
      <c r="E336" s="602" t="s">
        <v>53</v>
      </c>
      <c r="F336" s="123"/>
      <c r="G336" s="530" t="s">
        <v>117</v>
      </c>
      <c r="H336" s="449">
        <v>136.96910999999994</v>
      </c>
      <c r="I336" s="186"/>
      <c r="J336" s="186"/>
      <c r="K336" s="449">
        <v>0.31838156538898049</v>
      </c>
      <c r="L336" s="449">
        <v>0.31838156538898049</v>
      </c>
      <c r="M336" s="449">
        <v>0.31838156538898049</v>
      </c>
      <c r="N336" s="449">
        <v>0.31838156538898049</v>
      </c>
      <c r="O336" s="449">
        <v>0.31838156538898049</v>
      </c>
      <c r="P336" s="449">
        <v>0.31838156538898049</v>
      </c>
      <c r="Q336" s="449">
        <v>0.31838156538898049</v>
      </c>
      <c r="R336" s="449">
        <v>0.31838156538898049</v>
      </c>
      <c r="S336" s="449">
        <v>0.31838156538898049</v>
      </c>
      <c r="T336" s="449">
        <v>0.31838156538898049</v>
      </c>
      <c r="U336" s="449">
        <v>6.6892647173055089</v>
      </c>
      <c r="V336" s="449">
        <v>6.6892647173055089</v>
      </c>
      <c r="W336" s="449">
        <v>6.6892647173055089</v>
      </c>
      <c r="X336" s="449">
        <v>6.6892647173055089</v>
      </c>
      <c r="Y336" s="449">
        <v>6.6892647173055089</v>
      </c>
      <c r="Z336" s="449">
        <v>6.6892647173055089</v>
      </c>
      <c r="AA336" s="449">
        <v>6.6892647173055089</v>
      </c>
      <c r="AB336" s="449">
        <v>6.6892647173055089</v>
      </c>
      <c r="AC336" s="449">
        <v>6.6892647173055089</v>
      </c>
      <c r="AD336" s="449">
        <v>6.6892647173055089</v>
      </c>
      <c r="AE336" s="449">
        <v>6.6892647173055089</v>
      </c>
      <c r="AF336" s="449">
        <v>6.6892647173055089</v>
      </c>
      <c r="AG336" s="449">
        <v>6.6892647173055089</v>
      </c>
      <c r="AH336" s="449">
        <v>6.6892647173055089</v>
      </c>
      <c r="AI336" s="449">
        <v>6.6892647173055089</v>
      </c>
      <c r="AJ336" s="449">
        <v>6.6892647173055089</v>
      </c>
      <c r="AK336" s="449">
        <v>6.6892647173055089</v>
      </c>
      <c r="AL336" s="449">
        <v>6.6892647173055089</v>
      </c>
      <c r="AM336" s="449">
        <v>6.6892647173055089</v>
      </c>
      <c r="AN336" s="449">
        <v>6.6892647173055089</v>
      </c>
      <c r="AO336" s="43"/>
    </row>
    <row r="337" spans="2:41" outlineLevel="1">
      <c r="B337" s="39"/>
      <c r="C337" s="489" t="b">
        <v>1</v>
      </c>
      <c r="D337" s="8">
        <v>34</v>
      </c>
      <c r="E337" s="602" t="s">
        <v>54</v>
      </c>
      <c r="F337" s="123"/>
      <c r="G337" s="530" t="s">
        <v>117</v>
      </c>
      <c r="H337" s="449">
        <v>57.163259999999987</v>
      </c>
      <c r="I337" s="186"/>
      <c r="J337" s="186"/>
      <c r="K337" s="449">
        <v>0</v>
      </c>
      <c r="L337" s="449">
        <v>0</v>
      </c>
      <c r="M337" s="449">
        <v>0</v>
      </c>
      <c r="N337" s="449">
        <v>0</v>
      </c>
      <c r="O337" s="449">
        <v>0</v>
      </c>
      <c r="P337" s="449">
        <v>0</v>
      </c>
      <c r="Q337" s="449">
        <v>0</v>
      </c>
      <c r="R337" s="449">
        <v>0</v>
      </c>
      <c r="S337" s="449">
        <v>0</v>
      </c>
      <c r="T337" s="449">
        <v>0</v>
      </c>
      <c r="U337" s="449">
        <v>2.8581630000000007</v>
      </c>
      <c r="V337" s="449">
        <v>2.8581630000000007</v>
      </c>
      <c r="W337" s="449">
        <v>2.8581630000000007</v>
      </c>
      <c r="X337" s="449">
        <v>2.8581630000000007</v>
      </c>
      <c r="Y337" s="449">
        <v>2.8581630000000007</v>
      </c>
      <c r="Z337" s="449">
        <v>2.8581630000000007</v>
      </c>
      <c r="AA337" s="449">
        <v>2.8581630000000007</v>
      </c>
      <c r="AB337" s="449">
        <v>2.8581630000000007</v>
      </c>
      <c r="AC337" s="449">
        <v>2.8581630000000007</v>
      </c>
      <c r="AD337" s="449">
        <v>2.8581630000000007</v>
      </c>
      <c r="AE337" s="449">
        <v>2.8581630000000007</v>
      </c>
      <c r="AF337" s="449">
        <v>2.8581630000000007</v>
      </c>
      <c r="AG337" s="449">
        <v>2.8581630000000007</v>
      </c>
      <c r="AH337" s="449">
        <v>2.8581630000000007</v>
      </c>
      <c r="AI337" s="449">
        <v>2.8581630000000007</v>
      </c>
      <c r="AJ337" s="449">
        <v>2.8581630000000007</v>
      </c>
      <c r="AK337" s="449">
        <v>2.8581630000000007</v>
      </c>
      <c r="AL337" s="449">
        <v>2.8581630000000007</v>
      </c>
      <c r="AM337" s="449">
        <v>2.8581630000000007</v>
      </c>
      <c r="AN337" s="449">
        <v>2.8581630000000007</v>
      </c>
      <c r="AO337" s="43"/>
    </row>
    <row r="338" spans="2:41" outlineLevel="1">
      <c r="B338" s="39"/>
      <c r="C338" s="489" t="b">
        <v>1</v>
      </c>
      <c r="D338" s="8">
        <v>35</v>
      </c>
      <c r="E338" s="602" t="s">
        <v>89</v>
      </c>
      <c r="F338" s="123"/>
      <c r="G338" s="530" t="s">
        <v>117</v>
      </c>
      <c r="H338" s="449">
        <v>123.60626999999997</v>
      </c>
      <c r="I338" s="186"/>
      <c r="J338" s="186"/>
      <c r="K338" s="449">
        <v>0</v>
      </c>
      <c r="L338" s="449">
        <v>0</v>
      </c>
      <c r="M338" s="449">
        <v>0</v>
      </c>
      <c r="N338" s="449">
        <v>0</v>
      </c>
      <c r="O338" s="449">
        <v>0</v>
      </c>
      <c r="P338" s="449">
        <v>0</v>
      </c>
      <c r="Q338" s="449">
        <v>0</v>
      </c>
      <c r="R338" s="449">
        <v>0</v>
      </c>
      <c r="S338" s="449">
        <v>0</v>
      </c>
      <c r="T338" s="449">
        <v>0</v>
      </c>
      <c r="U338" s="449">
        <v>6.1803135000000005</v>
      </c>
      <c r="V338" s="449">
        <v>6.1803135000000005</v>
      </c>
      <c r="W338" s="449">
        <v>6.1803135000000005</v>
      </c>
      <c r="X338" s="449">
        <v>6.1803135000000005</v>
      </c>
      <c r="Y338" s="449">
        <v>6.1803135000000005</v>
      </c>
      <c r="Z338" s="449">
        <v>6.1803135000000005</v>
      </c>
      <c r="AA338" s="449">
        <v>6.1803135000000005</v>
      </c>
      <c r="AB338" s="449">
        <v>6.1803135000000005</v>
      </c>
      <c r="AC338" s="449">
        <v>6.1803135000000005</v>
      </c>
      <c r="AD338" s="449">
        <v>6.1803135000000005</v>
      </c>
      <c r="AE338" s="449">
        <v>6.1803135000000005</v>
      </c>
      <c r="AF338" s="449">
        <v>6.1803135000000005</v>
      </c>
      <c r="AG338" s="449">
        <v>6.1803135000000005</v>
      </c>
      <c r="AH338" s="449">
        <v>6.1803135000000005</v>
      </c>
      <c r="AI338" s="449">
        <v>6.1803135000000005</v>
      </c>
      <c r="AJ338" s="449">
        <v>6.1803135000000005</v>
      </c>
      <c r="AK338" s="449">
        <v>6.1803135000000005</v>
      </c>
      <c r="AL338" s="449">
        <v>6.1803135000000005</v>
      </c>
      <c r="AM338" s="449">
        <v>6.1803135000000005</v>
      </c>
      <c r="AN338" s="449">
        <v>6.1803135000000005</v>
      </c>
      <c r="AO338" s="43"/>
    </row>
    <row r="339" spans="2:41" outlineLevel="1">
      <c r="B339" s="39"/>
      <c r="C339" s="489" t="b">
        <v>1</v>
      </c>
      <c r="D339" s="8">
        <v>36</v>
      </c>
      <c r="E339" s="602" t="s">
        <v>55</v>
      </c>
      <c r="F339" s="123"/>
      <c r="G339" s="530" t="s">
        <v>117</v>
      </c>
      <c r="H339" s="449">
        <v>8.1661800000000007</v>
      </c>
      <c r="I339" s="186"/>
      <c r="J339" s="186"/>
      <c r="K339" s="449">
        <v>0</v>
      </c>
      <c r="L339" s="449">
        <v>0</v>
      </c>
      <c r="M339" s="449">
        <v>0</v>
      </c>
      <c r="N339" s="449">
        <v>0</v>
      </c>
      <c r="O339" s="449">
        <v>0</v>
      </c>
      <c r="P339" s="449">
        <v>0</v>
      </c>
      <c r="Q339" s="449">
        <v>0</v>
      </c>
      <c r="R339" s="449">
        <v>0</v>
      </c>
      <c r="S339" s="449">
        <v>0</v>
      </c>
      <c r="T339" s="449">
        <v>0</v>
      </c>
      <c r="U339" s="449">
        <v>0.40830900000000003</v>
      </c>
      <c r="V339" s="449">
        <v>0.40830900000000003</v>
      </c>
      <c r="W339" s="449">
        <v>0.40830900000000003</v>
      </c>
      <c r="X339" s="449">
        <v>0.40830900000000003</v>
      </c>
      <c r="Y339" s="449">
        <v>0.40830900000000003</v>
      </c>
      <c r="Z339" s="449">
        <v>0.40830900000000003</v>
      </c>
      <c r="AA339" s="449">
        <v>0.40830900000000003</v>
      </c>
      <c r="AB339" s="449">
        <v>0.40830900000000003</v>
      </c>
      <c r="AC339" s="449">
        <v>0.40830900000000003</v>
      </c>
      <c r="AD339" s="449">
        <v>0.40830900000000003</v>
      </c>
      <c r="AE339" s="449">
        <v>0.40830900000000003</v>
      </c>
      <c r="AF339" s="449">
        <v>0.40830900000000003</v>
      </c>
      <c r="AG339" s="449">
        <v>0.40830900000000003</v>
      </c>
      <c r="AH339" s="449">
        <v>0.40830900000000003</v>
      </c>
      <c r="AI339" s="449">
        <v>0.40830900000000003</v>
      </c>
      <c r="AJ339" s="449">
        <v>0.40830900000000003</v>
      </c>
      <c r="AK339" s="449">
        <v>0.40830900000000003</v>
      </c>
      <c r="AL339" s="449">
        <v>0.40830900000000003</v>
      </c>
      <c r="AM339" s="449">
        <v>0.40830900000000003</v>
      </c>
      <c r="AN339" s="449">
        <v>0.40830900000000003</v>
      </c>
      <c r="AO339" s="43"/>
    </row>
    <row r="340" spans="2:41" outlineLevel="1">
      <c r="B340" s="39"/>
      <c r="C340" s="489" t="b">
        <v>1</v>
      </c>
      <c r="D340" s="8">
        <v>37</v>
      </c>
      <c r="E340" s="602" t="s">
        <v>56</v>
      </c>
      <c r="F340" s="123"/>
      <c r="G340" s="530" t="s">
        <v>117</v>
      </c>
      <c r="H340" s="449">
        <v>285.44511000000006</v>
      </c>
      <c r="I340" s="186"/>
      <c r="J340" s="186"/>
      <c r="K340" s="449">
        <v>0.5267170859935395</v>
      </c>
      <c r="L340" s="449">
        <v>0.5267170859935395</v>
      </c>
      <c r="M340" s="449">
        <v>0.5267170859935395</v>
      </c>
      <c r="N340" s="449">
        <v>0.5267170859935395</v>
      </c>
      <c r="O340" s="449">
        <v>0.5267170859935395</v>
      </c>
      <c r="P340" s="449">
        <v>0.5267170859935395</v>
      </c>
      <c r="Q340" s="449">
        <v>0.5267170859935395</v>
      </c>
      <c r="R340" s="449">
        <v>0.5267170859935395</v>
      </c>
      <c r="S340" s="449">
        <v>0.5267170859935395</v>
      </c>
      <c r="T340" s="449">
        <v>0.5267170859935395</v>
      </c>
      <c r="U340" s="449">
        <v>14.008896957003232</v>
      </c>
      <c r="V340" s="449">
        <v>14.008896957003232</v>
      </c>
      <c r="W340" s="449">
        <v>14.008896957003232</v>
      </c>
      <c r="X340" s="449">
        <v>14.008896957003232</v>
      </c>
      <c r="Y340" s="449">
        <v>14.008896957003232</v>
      </c>
      <c r="Z340" s="449">
        <v>14.008896957003232</v>
      </c>
      <c r="AA340" s="449">
        <v>14.008896957003232</v>
      </c>
      <c r="AB340" s="449">
        <v>14.008896957003232</v>
      </c>
      <c r="AC340" s="449">
        <v>14.008896957003232</v>
      </c>
      <c r="AD340" s="449">
        <v>14.008896957003232</v>
      </c>
      <c r="AE340" s="449">
        <v>14.008896957003232</v>
      </c>
      <c r="AF340" s="449">
        <v>14.008896957003232</v>
      </c>
      <c r="AG340" s="449">
        <v>14.008896957003232</v>
      </c>
      <c r="AH340" s="449">
        <v>14.008896957003232</v>
      </c>
      <c r="AI340" s="449">
        <v>14.008896957003232</v>
      </c>
      <c r="AJ340" s="449">
        <v>14.008896957003232</v>
      </c>
      <c r="AK340" s="449">
        <v>14.008896957003232</v>
      </c>
      <c r="AL340" s="449">
        <v>14.008896957003232</v>
      </c>
      <c r="AM340" s="449">
        <v>14.008896957003232</v>
      </c>
      <c r="AN340" s="449">
        <v>14.008896957003232</v>
      </c>
      <c r="AO340" s="43"/>
    </row>
    <row r="341" spans="2:41" outlineLevel="1">
      <c r="B341" s="39"/>
      <c r="C341" s="489" t="b">
        <v>1</v>
      </c>
      <c r="D341" s="8">
        <v>38</v>
      </c>
      <c r="E341" s="602" t="s">
        <v>57</v>
      </c>
      <c r="F341" s="123"/>
      <c r="G341" s="530" t="s">
        <v>117</v>
      </c>
      <c r="H341" s="449">
        <v>51.224220000000024</v>
      </c>
      <c r="I341" s="186"/>
      <c r="J341" s="186"/>
      <c r="K341" s="449">
        <v>0.13968920971890364</v>
      </c>
      <c r="L341" s="449">
        <v>0.13968920971890364</v>
      </c>
      <c r="M341" s="449">
        <v>0.13968920971890364</v>
      </c>
      <c r="N341" s="449">
        <v>0.13968920971890364</v>
      </c>
      <c r="O341" s="449">
        <v>0.13968920971890364</v>
      </c>
      <c r="P341" s="449">
        <v>0.13968920971890364</v>
      </c>
      <c r="Q341" s="449">
        <v>0.13968920971890364</v>
      </c>
      <c r="R341" s="449">
        <v>0.13968920971890364</v>
      </c>
      <c r="S341" s="449">
        <v>0.13968920971890364</v>
      </c>
      <c r="T341" s="449">
        <v>0.50717464854597105</v>
      </c>
      <c r="U341" s="449">
        <v>2.4729921231991949</v>
      </c>
      <c r="V341" s="449">
        <v>2.4729921231991949</v>
      </c>
      <c r="W341" s="449">
        <v>2.4729921231991949</v>
      </c>
      <c r="X341" s="449">
        <v>2.4729921231991949</v>
      </c>
      <c r="Y341" s="449">
        <v>2.4729921231991949</v>
      </c>
      <c r="Z341" s="449">
        <v>2.4729921231991949</v>
      </c>
      <c r="AA341" s="449">
        <v>2.4729921231991949</v>
      </c>
      <c r="AB341" s="449">
        <v>2.4729921231991949</v>
      </c>
      <c r="AC341" s="449">
        <v>2.4729921231991949</v>
      </c>
      <c r="AD341" s="449">
        <v>2.4729921231991949</v>
      </c>
      <c r="AE341" s="449">
        <v>2.4729921231991949</v>
      </c>
      <c r="AF341" s="449">
        <v>2.4729921231991949</v>
      </c>
      <c r="AG341" s="449">
        <v>2.4729921231991949</v>
      </c>
      <c r="AH341" s="449">
        <v>2.4729921231991949</v>
      </c>
      <c r="AI341" s="449">
        <v>2.4729921231991949</v>
      </c>
      <c r="AJ341" s="449">
        <v>2.4729921231991949</v>
      </c>
      <c r="AK341" s="449">
        <v>2.4729921231991949</v>
      </c>
      <c r="AL341" s="449">
        <v>2.4729921231991949</v>
      </c>
      <c r="AM341" s="449">
        <v>2.4729921231991949</v>
      </c>
      <c r="AN341" s="449">
        <v>2.4729921231991949</v>
      </c>
      <c r="AO341" s="43"/>
    </row>
    <row r="342" spans="2:41" outlineLevel="1">
      <c r="B342" s="39"/>
      <c r="C342" s="489" t="b">
        <v>1</v>
      </c>
      <c r="D342" s="8">
        <v>39</v>
      </c>
      <c r="E342" s="602" t="s">
        <v>58</v>
      </c>
      <c r="F342" s="123"/>
      <c r="G342" s="530" t="s">
        <v>117</v>
      </c>
      <c r="H342" s="449">
        <v>72.01085999999998</v>
      </c>
      <c r="I342" s="186"/>
      <c r="J342" s="186"/>
      <c r="K342" s="449">
        <v>0.11074120720239956</v>
      </c>
      <c r="L342" s="449">
        <v>0.11074120720239956</v>
      </c>
      <c r="M342" s="449">
        <v>0.11074120720239956</v>
      </c>
      <c r="N342" s="449">
        <v>0.11074120720239956</v>
      </c>
      <c r="O342" s="449">
        <v>0.11074120720239956</v>
      </c>
      <c r="P342" s="449">
        <v>0.11074120720239956</v>
      </c>
      <c r="Q342" s="449">
        <v>0.11074120720239956</v>
      </c>
      <c r="R342" s="449">
        <v>0.11074120720239956</v>
      </c>
      <c r="S342" s="449">
        <v>0.11074120720239956</v>
      </c>
      <c r="T342" s="449">
        <v>0.11074120720239956</v>
      </c>
      <c r="U342" s="449">
        <v>3.5451723963988004</v>
      </c>
      <c r="V342" s="449">
        <v>3.5451723963988004</v>
      </c>
      <c r="W342" s="449">
        <v>3.5451723963988004</v>
      </c>
      <c r="X342" s="449">
        <v>3.5451723963988004</v>
      </c>
      <c r="Y342" s="449">
        <v>3.5451723963988004</v>
      </c>
      <c r="Z342" s="449">
        <v>3.5451723963988004</v>
      </c>
      <c r="AA342" s="449">
        <v>3.5451723963988004</v>
      </c>
      <c r="AB342" s="449">
        <v>3.5451723963988004</v>
      </c>
      <c r="AC342" s="449">
        <v>3.5451723963988004</v>
      </c>
      <c r="AD342" s="449">
        <v>3.5451723963988004</v>
      </c>
      <c r="AE342" s="449">
        <v>3.5451723963988004</v>
      </c>
      <c r="AF342" s="449">
        <v>3.5451723963988004</v>
      </c>
      <c r="AG342" s="449">
        <v>3.5451723963988004</v>
      </c>
      <c r="AH342" s="449">
        <v>3.5451723963988004</v>
      </c>
      <c r="AI342" s="449">
        <v>3.5451723963988004</v>
      </c>
      <c r="AJ342" s="449">
        <v>3.5451723963988004</v>
      </c>
      <c r="AK342" s="449">
        <v>3.5451723963988004</v>
      </c>
      <c r="AL342" s="449">
        <v>3.5451723963988004</v>
      </c>
      <c r="AM342" s="449">
        <v>3.5451723963988004</v>
      </c>
      <c r="AN342" s="449">
        <v>3.5451723963988004</v>
      </c>
      <c r="AO342" s="43"/>
    </row>
    <row r="343" spans="2:41" outlineLevel="1">
      <c r="B343" s="39"/>
      <c r="C343" s="489" t="b">
        <v>1</v>
      </c>
      <c r="D343" s="8">
        <v>40</v>
      </c>
      <c r="E343" s="602" t="s">
        <v>59</v>
      </c>
      <c r="F343" s="123"/>
      <c r="G343" s="530" t="s">
        <v>117</v>
      </c>
      <c r="H343" s="449">
        <v>199.32902999999993</v>
      </c>
      <c r="I343" s="186"/>
      <c r="J343" s="186"/>
      <c r="K343" s="449">
        <v>0.50894999493967885</v>
      </c>
      <c r="L343" s="449">
        <v>0.50894999493967885</v>
      </c>
      <c r="M343" s="449">
        <v>0.50894999493967885</v>
      </c>
      <c r="N343" s="449">
        <v>0.50894999493967885</v>
      </c>
      <c r="O343" s="449">
        <v>0.50894999493967885</v>
      </c>
      <c r="P343" s="449">
        <v>0.50894999493967885</v>
      </c>
      <c r="Q343" s="449">
        <v>0.50894999493967885</v>
      </c>
      <c r="R343" s="449">
        <v>0.50894999493967885</v>
      </c>
      <c r="S343" s="449">
        <v>0.50894999493967885</v>
      </c>
      <c r="T343" s="449">
        <v>0.50894999493967885</v>
      </c>
      <c r="U343" s="449">
        <v>9.7119765025301596</v>
      </c>
      <c r="V343" s="449">
        <v>9.7119765025301596</v>
      </c>
      <c r="W343" s="449">
        <v>9.7119765025301596</v>
      </c>
      <c r="X343" s="449">
        <v>9.7119765025301596</v>
      </c>
      <c r="Y343" s="449">
        <v>9.7119765025301596</v>
      </c>
      <c r="Z343" s="449">
        <v>9.7119765025301596</v>
      </c>
      <c r="AA343" s="449">
        <v>9.7119765025301596</v>
      </c>
      <c r="AB343" s="449">
        <v>9.7119765025301596</v>
      </c>
      <c r="AC343" s="449">
        <v>9.7119765025301596</v>
      </c>
      <c r="AD343" s="449">
        <v>9.7119765025301596</v>
      </c>
      <c r="AE343" s="449">
        <v>9.7119765025301596</v>
      </c>
      <c r="AF343" s="449">
        <v>9.7119765025301596</v>
      </c>
      <c r="AG343" s="449">
        <v>9.7119765025301596</v>
      </c>
      <c r="AH343" s="449">
        <v>9.7119765025301596</v>
      </c>
      <c r="AI343" s="449">
        <v>9.7119765025301596</v>
      </c>
      <c r="AJ343" s="449">
        <v>9.7119765025301596</v>
      </c>
      <c r="AK343" s="449">
        <v>9.7119765025301596</v>
      </c>
      <c r="AL343" s="449">
        <v>9.7119765025301596</v>
      </c>
      <c r="AM343" s="449">
        <v>9.7119765025301596</v>
      </c>
      <c r="AN343" s="449">
        <v>9.7119765025301596</v>
      </c>
      <c r="AO343" s="43"/>
    </row>
    <row r="344" spans="2:41" outlineLevel="1">
      <c r="B344" s="39"/>
      <c r="C344" s="489" t="b">
        <v>1</v>
      </c>
      <c r="D344" s="8">
        <v>41</v>
      </c>
      <c r="E344" s="602" t="s">
        <v>60</v>
      </c>
      <c r="F344" s="123"/>
      <c r="G344" s="530" t="s">
        <v>117</v>
      </c>
      <c r="H344" s="449">
        <v>27.839249999999982</v>
      </c>
      <c r="I344" s="186"/>
      <c r="J344" s="186"/>
      <c r="K344" s="449">
        <v>0</v>
      </c>
      <c r="L344" s="449">
        <v>0</v>
      </c>
      <c r="M344" s="449">
        <v>0</v>
      </c>
      <c r="N344" s="449">
        <v>0</v>
      </c>
      <c r="O344" s="449">
        <v>0</v>
      </c>
      <c r="P344" s="449">
        <v>0</v>
      </c>
      <c r="Q344" s="449">
        <v>0</v>
      </c>
      <c r="R344" s="449">
        <v>0</v>
      </c>
      <c r="S344" s="449">
        <v>0</v>
      </c>
      <c r="T344" s="449">
        <v>0</v>
      </c>
      <c r="U344" s="449">
        <v>1.3919624999999998</v>
      </c>
      <c r="V344" s="449">
        <v>1.3919624999999998</v>
      </c>
      <c r="W344" s="449">
        <v>1.3919624999999998</v>
      </c>
      <c r="X344" s="449">
        <v>1.3919624999999998</v>
      </c>
      <c r="Y344" s="449">
        <v>1.3919624999999998</v>
      </c>
      <c r="Z344" s="449">
        <v>1.3919624999999998</v>
      </c>
      <c r="AA344" s="449">
        <v>1.3919624999999998</v>
      </c>
      <c r="AB344" s="449">
        <v>1.3919624999999998</v>
      </c>
      <c r="AC344" s="449">
        <v>1.3919624999999998</v>
      </c>
      <c r="AD344" s="449">
        <v>1.3919624999999998</v>
      </c>
      <c r="AE344" s="449">
        <v>1.3919624999999998</v>
      </c>
      <c r="AF344" s="449">
        <v>1.3919624999999998</v>
      </c>
      <c r="AG344" s="449">
        <v>1.3919624999999998</v>
      </c>
      <c r="AH344" s="449">
        <v>1.3919624999999998</v>
      </c>
      <c r="AI344" s="449">
        <v>1.3919624999999998</v>
      </c>
      <c r="AJ344" s="449">
        <v>1.3919624999999998</v>
      </c>
      <c r="AK344" s="449">
        <v>1.3919624999999998</v>
      </c>
      <c r="AL344" s="449">
        <v>1.3919624999999998</v>
      </c>
      <c r="AM344" s="449">
        <v>1.3919624999999998</v>
      </c>
      <c r="AN344" s="449">
        <v>1.3919624999999998</v>
      </c>
      <c r="AO344" s="43"/>
    </row>
    <row r="345" spans="2:41" outlineLevel="1">
      <c r="B345" s="39"/>
      <c r="C345" s="489" t="b">
        <v>1</v>
      </c>
      <c r="D345" s="8">
        <v>42</v>
      </c>
      <c r="E345" s="602" t="s">
        <v>61</v>
      </c>
      <c r="F345" s="123"/>
      <c r="G345" s="530" t="s">
        <v>117</v>
      </c>
      <c r="H345" s="449">
        <v>493.68269999999995</v>
      </c>
      <c r="I345" s="186"/>
      <c r="J345" s="186"/>
      <c r="K345" s="449">
        <v>0.62736319367928106</v>
      </c>
      <c r="L345" s="449">
        <v>0.62736319367928106</v>
      </c>
      <c r="M345" s="449">
        <v>0.62736319367928106</v>
      </c>
      <c r="N345" s="449">
        <v>0.62736319367928106</v>
      </c>
      <c r="O345" s="449">
        <v>0.62736319367928106</v>
      </c>
      <c r="P345" s="449">
        <v>0.62736319367928106</v>
      </c>
      <c r="Q345" s="449">
        <v>0.62736319367928106</v>
      </c>
      <c r="R345" s="449">
        <v>0.62736319367928106</v>
      </c>
      <c r="S345" s="449">
        <v>0.62736319367928106</v>
      </c>
      <c r="T345" s="449">
        <v>0.62736319367928106</v>
      </c>
      <c r="U345" s="449">
        <v>24.370453403160361</v>
      </c>
      <c r="V345" s="449">
        <v>24.370453403160361</v>
      </c>
      <c r="W345" s="449">
        <v>24.370453403160361</v>
      </c>
      <c r="X345" s="449">
        <v>24.370453403160361</v>
      </c>
      <c r="Y345" s="449">
        <v>24.370453403160361</v>
      </c>
      <c r="Z345" s="449">
        <v>24.370453403160361</v>
      </c>
      <c r="AA345" s="449">
        <v>24.370453403160361</v>
      </c>
      <c r="AB345" s="449">
        <v>24.370453403160361</v>
      </c>
      <c r="AC345" s="449">
        <v>24.370453403160361</v>
      </c>
      <c r="AD345" s="449">
        <v>24.370453403160361</v>
      </c>
      <c r="AE345" s="449">
        <v>24.370453403160361</v>
      </c>
      <c r="AF345" s="449">
        <v>24.370453403160361</v>
      </c>
      <c r="AG345" s="449">
        <v>24.370453403160361</v>
      </c>
      <c r="AH345" s="449">
        <v>24.370453403160361</v>
      </c>
      <c r="AI345" s="449">
        <v>24.370453403160361</v>
      </c>
      <c r="AJ345" s="449">
        <v>24.370453403160361</v>
      </c>
      <c r="AK345" s="449">
        <v>24.370453403160361</v>
      </c>
      <c r="AL345" s="449">
        <v>24.370453403160361</v>
      </c>
      <c r="AM345" s="449">
        <v>24.370453403160361</v>
      </c>
      <c r="AN345" s="449">
        <v>24.370453403160361</v>
      </c>
      <c r="AO345" s="43"/>
    </row>
    <row r="346" spans="2:41" outlineLevel="1">
      <c r="B346" s="39"/>
      <c r="C346" s="489" t="b">
        <v>1</v>
      </c>
      <c r="D346" s="8">
        <v>43</v>
      </c>
      <c r="E346" s="602" t="s">
        <v>62</v>
      </c>
      <c r="F346" s="123"/>
      <c r="G346" s="530" t="s">
        <v>117</v>
      </c>
      <c r="H346" s="449">
        <v>344.83551</v>
      </c>
      <c r="I346" s="186"/>
      <c r="J346" s="186"/>
      <c r="K346" s="449">
        <v>0.72644093656697917</v>
      </c>
      <c r="L346" s="449">
        <v>0.72644093656697917</v>
      </c>
      <c r="M346" s="449">
        <v>0.72644093656697917</v>
      </c>
      <c r="N346" s="449">
        <v>0.72644093656697917</v>
      </c>
      <c r="O346" s="449">
        <v>0.72644093656697917</v>
      </c>
      <c r="P346" s="449">
        <v>0.72644093656697917</v>
      </c>
      <c r="Q346" s="449">
        <v>0.72644093656697917</v>
      </c>
      <c r="R346" s="449">
        <v>0.72644093656697917</v>
      </c>
      <c r="S346" s="449">
        <v>0.72644093656697917</v>
      </c>
      <c r="T346" s="449">
        <v>0.72644093656697917</v>
      </c>
      <c r="U346" s="449">
        <v>16.878555031716509</v>
      </c>
      <c r="V346" s="449">
        <v>16.878555031716509</v>
      </c>
      <c r="W346" s="449">
        <v>16.878555031716509</v>
      </c>
      <c r="X346" s="449">
        <v>16.878555031716509</v>
      </c>
      <c r="Y346" s="449">
        <v>16.878555031716509</v>
      </c>
      <c r="Z346" s="449">
        <v>16.878555031716509</v>
      </c>
      <c r="AA346" s="449">
        <v>16.878555031716509</v>
      </c>
      <c r="AB346" s="449">
        <v>16.878555031716509</v>
      </c>
      <c r="AC346" s="449">
        <v>16.878555031716509</v>
      </c>
      <c r="AD346" s="449">
        <v>16.878555031716509</v>
      </c>
      <c r="AE346" s="449">
        <v>16.878555031716509</v>
      </c>
      <c r="AF346" s="449">
        <v>16.878555031716509</v>
      </c>
      <c r="AG346" s="449">
        <v>16.878555031716509</v>
      </c>
      <c r="AH346" s="449">
        <v>16.878555031716509</v>
      </c>
      <c r="AI346" s="449">
        <v>16.878555031716509</v>
      </c>
      <c r="AJ346" s="449">
        <v>16.878555031716509</v>
      </c>
      <c r="AK346" s="449">
        <v>16.878555031716509</v>
      </c>
      <c r="AL346" s="449">
        <v>16.878555031716509</v>
      </c>
      <c r="AM346" s="449">
        <v>16.878555031716509</v>
      </c>
      <c r="AN346" s="449">
        <v>16.878555031716509</v>
      </c>
      <c r="AO346" s="43"/>
    </row>
    <row r="347" spans="2:41" outlineLevel="1">
      <c r="B347" s="39"/>
      <c r="C347" s="489" t="b">
        <v>1</v>
      </c>
      <c r="D347" s="8">
        <v>44</v>
      </c>
      <c r="E347" s="602" t="s">
        <v>63</v>
      </c>
      <c r="F347" s="123"/>
      <c r="G347" s="530" t="s">
        <v>117</v>
      </c>
      <c r="H347" s="449">
        <v>99.107730000000032</v>
      </c>
      <c r="I347" s="186"/>
      <c r="J347" s="186"/>
      <c r="K347" s="449">
        <v>0</v>
      </c>
      <c r="L347" s="449">
        <v>0</v>
      </c>
      <c r="M347" s="449">
        <v>0</v>
      </c>
      <c r="N347" s="449">
        <v>0</v>
      </c>
      <c r="O347" s="449">
        <v>0</v>
      </c>
      <c r="P347" s="449">
        <v>0</v>
      </c>
      <c r="Q347" s="449">
        <v>0</v>
      </c>
      <c r="R347" s="449">
        <v>0</v>
      </c>
      <c r="S347" s="449">
        <v>0</v>
      </c>
      <c r="T347" s="449">
        <v>0</v>
      </c>
      <c r="U347" s="449">
        <v>4.9553865000000004</v>
      </c>
      <c r="V347" s="449">
        <v>4.9553865000000004</v>
      </c>
      <c r="W347" s="449">
        <v>4.9553865000000004</v>
      </c>
      <c r="X347" s="449">
        <v>4.9553865000000004</v>
      </c>
      <c r="Y347" s="449">
        <v>4.9553865000000004</v>
      </c>
      <c r="Z347" s="449">
        <v>4.9553865000000004</v>
      </c>
      <c r="AA347" s="449">
        <v>4.9553865000000004</v>
      </c>
      <c r="AB347" s="449">
        <v>4.9553865000000004</v>
      </c>
      <c r="AC347" s="449">
        <v>4.9553865000000004</v>
      </c>
      <c r="AD347" s="449">
        <v>4.9553865000000004</v>
      </c>
      <c r="AE347" s="449">
        <v>4.9553865000000004</v>
      </c>
      <c r="AF347" s="449">
        <v>4.9553865000000004</v>
      </c>
      <c r="AG347" s="449">
        <v>4.9553865000000004</v>
      </c>
      <c r="AH347" s="449">
        <v>4.9553865000000004</v>
      </c>
      <c r="AI347" s="449">
        <v>4.9553865000000004</v>
      </c>
      <c r="AJ347" s="449">
        <v>4.9553865000000004</v>
      </c>
      <c r="AK347" s="449">
        <v>4.9553865000000004</v>
      </c>
      <c r="AL347" s="449">
        <v>4.9553865000000004</v>
      </c>
      <c r="AM347" s="449">
        <v>4.9553865000000004</v>
      </c>
      <c r="AN347" s="449">
        <v>4.9553865000000004</v>
      </c>
      <c r="AO347" s="43"/>
    </row>
    <row r="348" spans="2:41" outlineLevel="1">
      <c r="B348" s="39"/>
      <c r="C348" s="489" t="b">
        <v>1</v>
      </c>
      <c r="D348" s="8">
        <v>45</v>
      </c>
      <c r="E348" s="602" t="s">
        <v>64</v>
      </c>
      <c r="F348" s="123"/>
      <c r="G348" s="530" t="s">
        <v>117</v>
      </c>
      <c r="H348" s="449">
        <v>784.32447000000036</v>
      </c>
      <c r="I348" s="186"/>
      <c r="J348" s="186"/>
      <c r="K348" s="449">
        <v>5.2495902390261637</v>
      </c>
      <c r="L348" s="449">
        <v>5.2495902390261637</v>
      </c>
      <c r="M348" s="449">
        <v>5.2495902390261637</v>
      </c>
      <c r="N348" s="449">
        <v>5.2495902390261637</v>
      </c>
      <c r="O348" s="449">
        <v>5.2495902390261637</v>
      </c>
      <c r="P348" s="449">
        <v>5.2495902390261637</v>
      </c>
      <c r="Q348" s="449">
        <v>5.2495902390261637</v>
      </c>
      <c r="R348" s="449">
        <v>5.2495902390261637</v>
      </c>
      <c r="S348" s="449">
        <v>5.2495902390261637</v>
      </c>
      <c r="T348" s="449">
        <v>5.2495902390261637</v>
      </c>
      <c r="U348" s="449">
        <v>36.591428380486917</v>
      </c>
      <c r="V348" s="449">
        <v>36.591428380486917</v>
      </c>
      <c r="W348" s="449">
        <v>36.591428380486917</v>
      </c>
      <c r="X348" s="449">
        <v>36.591428380486917</v>
      </c>
      <c r="Y348" s="449">
        <v>36.591428380486917</v>
      </c>
      <c r="Z348" s="449">
        <v>36.591428380486917</v>
      </c>
      <c r="AA348" s="449">
        <v>36.591428380486917</v>
      </c>
      <c r="AB348" s="449">
        <v>36.591428380486917</v>
      </c>
      <c r="AC348" s="449">
        <v>36.591428380486917</v>
      </c>
      <c r="AD348" s="449">
        <v>36.591428380486917</v>
      </c>
      <c r="AE348" s="449">
        <v>36.591428380486917</v>
      </c>
      <c r="AF348" s="449">
        <v>36.591428380486917</v>
      </c>
      <c r="AG348" s="449">
        <v>36.591428380486917</v>
      </c>
      <c r="AH348" s="449">
        <v>36.591428380486917</v>
      </c>
      <c r="AI348" s="449">
        <v>36.591428380486917</v>
      </c>
      <c r="AJ348" s="449">
        <v>36.591428380486917</v>
      </c>
      <c r="AK348" s="449">
        <v>36.591428380486917</v>
      </c>
      <c r="AL348" s="449">
        <v>36.591428380486917</v>
      </c>
      <c r="AM348" s="449">
        <v>36.591428380486917</v>
      </c>
      <c r="AN348" s="449">
        <v>36.591428380486917</v>
      </c>
      <c r="AO348" s="43"/>
    </row>
    <row r="349" spans="2:41" outlineLevel="1">
      <c r="B349" s="39"/>
      <c r="C349" s="489" t="b">
        <v>1</v>
      </c>
      <c r="D349" s="8">
        <v>46</v>
      </c>
      <c r="E349" s="602" t="s">
        <v>65</v>
      </c>
      <c r="F349" s="123"/>
      <c r="G349" s="530" t="s">
        <v>117</v>
      </c>
      <c r="H349" s="449">
        <v>162.95241000000001</v>
      </c>
      <c r="I349" s="186"/>
      <c r="J349" s="186"/>
      <c r="K349" s="449">
        <v>0.36010304972924406</v>
      </c>
      <c r="L349" s="449">
        <v>0.36010304972924406</v>
      </c>
      <c r="M349" s="449">
        <v>0.36010304972924406</v>
      </c>
      <c r="N349" s="449">
        <v>0.36010304972924406</v>
      </c>
      <c r="O349" s="449">
        <v>0.36010304972924406</v>
      </c>
      <c r="P349" s="449">
        <v>0.36010304972924406</v>
      </c>
      <c r="Q349" s="449">
        <v>0.36010304972924406</v>
      </c>
      <c r="R349" s="449">
        <v>0.36010304972924406</v>
      </c>
      <c r="S349" s="449">
        <v>0.36010304972924406</v>
      </c>
      <c r="T349" s="449">
        <v>0.36010304972924406</v>
      </c>
      <c r="U349" s="449">
        <v>7.9675689751353795</v>
      </c>
      <c r="V349" s="449">
        <v>7.9675689751353795</v>
      </c>
      <c r="W349" s="449">
        <v>7.9675689751353795</v>
      </c>
      <c r="X349" s="449">
        <v>7.9675689751353795</v>
      </c>
      <c r="Y349" s="449">
        <v>7.9675689751353795</v>
      </c>
      <c r="Z349" s="449">
        <v>7.9675689751353795</v>
      </c>
      <c r="AA349" s="449">
        <v>7.9675689751353795</v>
      </c>
      <c r="AB349" s="449">
        <v>7.9675689751353795</v>
      </c>
      <c r="AC349" s="449">
        <v>7.9675689751353795</v>
      </c>
      <c r="AD349" s="449">
        <v>7.9675689751353795</v>
      </c>
      <c r="AE349" s="449">
        <v>7.9675689751353795</v>
      </c>
      <c r="AF349" s="449">
        <v>7.9675689751353795</v>
      </c>
      <c r="AG349" s="449">
        <v>7.9675689751353795</v>
      </c>
      <c r="AH349" s="449">
        <v>7.9675689751353795</v>
      </c>
      <c r="AI349" s="449">
        <v>7.9675689751353795</v>
      </c>
      <c r="AJ349" s="449">
        <v>7.9675689751353795</v>
      </c>
      <c r="AK349" s="449">
        <v>7.9675689751353795</v>
      </c>
      <c r="AL349" s="449">
        <v>7.9675689751353795</v>
      </c>
      <c r="AM349" s="449">
        <v>7.9675689751353795</v>
      </c>
      <c r="AN349" s="449">
        <v>7.9675689751353795</v>
      </c>
      <c r="AO349" s="43"/>
    </row>
    <row r="350" spans="2:41" outlineLevel="1">
      <c r="B350" s="39"/>
      <c r="C350" s="489" t="b">
        <v>1</v>
      </c>
      <c r="D350" s="8">
        <v>47</v>
      </c>
      <c r="E350" s="602" t="s">
        <v>66</v>
      </c>
      <c r="F350" s="123"/>
      <c r="G350" s="530" t="s">
        <v>117</v>
      </c>
      <c r="H350" s="449">
        <v>229.76661000000007</v>
      </c>
      <c r="I350" s="186"/>
      <c r="J350" s="186"/>
      <c r="K350" s="449">
        <v>0</v>
      </c>
      <c r="L350" s="449">
        <v>0</v>
      </c>
      <c r="M350" s="449">
        <v>0</v>
      </c>
      <c r="N350" s="449">
        <v>0</v>
      </c>
      <c r="O350" s="449">
        <v>0</v>
      </c>
      <c r="P350" s="449">
        <v>0</v>
      </c>
      <c r="Q350" s="449">
        <v>0</v>
      </c>
      <c r="R350" s="449">
        <v>0</v>
      </c>
      <c r="S350" s="449">
        <v>0</v>
      </c>
      <c r="T350" s="449">
        <v>1.3455988631084534</v>
      </c>
      <c r="U350" s="449">
        <v>11.421050556844577</v>
      </c>
      <c r="V350" s="449">
        <v>11.421050556844577</v>
      </c>
      <c r="W350" s="449">
        <v>11.421050556844577</v>
      </c>
      <c r="X350" s="449">
        <v>11.421050556844577</v>
      </c>
      <c r="Y350" s="449">
        <v>11.421050556844577</v>
      </c>
      <c r="Z350" s="449">
        <v>11.421050556844577</v>
      </c>
      <c r="AA350" s="449">
        <v>11.421050556844577</v>
      </c>
      <c r="AB350" s="449">
        <v>11.421050556844577</v>
      </c>
      <c r="AC350" s="449">
        <v>11.421050556844577</v>
      </c>
      <c r="AD350" s="449">
        <v>11.421050556844577</v>
      </c>
      <c r="AE350" s="449">
        <v>11.421050556844577</v>
      </c>
      <c r="AF350" s="449">
        <v>11.421050556844577</v>
      </c>
      <c r="AG350" s="449">
        <v>11.421050556844577</v>
      </c>
      <c r="AH350" s="449">
        <v>11.421050556844577</v>
      </c>
      <c r="AI350" s="449">
        <v>11.421050556844577</v>
      </c>
      <c r="AJ350" s="449">
        <v>11.421050556844577</v>
      </c>
      <c r="AK350" s="449">
        <v>11.421050556844577</v>
      </c>
      <c r="AL350" s="449">
        <v>11.421050556844577</v>
      </c>
      <c r="AM350" s="449">
        <v>11.421050556844577</v>
      </c>
      <c r="AN350" s="449">
        <v>11.421050556844577</v>
      </c>
      <c r="AO350" s="43"/>
    </row>
    <row r="351" spans="2:41" outlineLevel="1">
      <c r="B351" s="39"/>
      <c r="C351" s="489" t="b">
        <v>1</v>
      </c>
      <c r="D351" s="8">
        <v>48</v>
      </c>
      <c r="E351" s="602" t="s">
        <v>67</v>
      </c>
      <c r="F351" s="123"/>
      <c r="G351" s="530" t="s">
        <v>117</v>
      </c>
      <c r="H351" s="449">
        <v>537.48312000000021</v>
      </c>
      <c r="I351" s="186"/>
      <c r="J351" s="186"/>
      <c r="K351" s="449">
        <v>2.6594646350923505</v>
      </c>
      <c r="L351" s="449">
        <v>2.6594646350923505</v>
      </c>
      <c r="M351" s="449">
        <v>2.6594646350923505</v>
      </c>
      <c r="N351" s="449">
        <v>2.6594646350923505</v>
      </c>
      <c r="O351" s="449">
        <v>2.6594646350923505</v>
      </c>
      <c r="P351" s="449">
        <v>2.6594646350923505</v>
      </c>
      <c r="Q351" s="449">
        <v>2.6594646350923505</v>
      </c>
      <c r="R351" s="449">
        <v>2.6594646350923505</v>
      </c>
      <c r="S351" s="449">
        <v>2.6594646350923505</v>
      </c>
      <c r="T351" s="449">
        <v>2.6594646350923505</v>
      </c>
      <c r="U351" s="449">
        <v>25.544423682453825</v>
      </c>
      <c r="V351" s="449">
        <v>25.544423682453825</v>
      </c>
      <c r="W351" s="449">
        <v>25.544423682453825</v>
      </c>
      <c r="X351" s="449">
        <v>25.544423682453825</v>
      </c>
      <c r="Y351" s="449">
        <v>25.544423682453825</v>
      </c>
      <c r="Z351" s="449">
        <v>25.544423682453825</v>
      </c>
      <c r="AA351" s="449">
        <v>25.544423682453825</v>
      </c>
      <c r="AB351" s="449">
        <v>25.544423682453825</v>
      </c>
      <c r="AC351" s="449">
        <v>25.544423682453825</v>
      </c>
      <c r="AD351" s="449">
        <v>25.544423682453825</v>
      </c>
      <c r="AE351" s="449">
        <v>25.544423682453825</v>
      </c>
      <c r="AF351" s="449">
        <v>25.544423682453825</v>
      </c>
      <c r="AG351" s="449">
        <v>25.544423682453825</v>
      </c>
      <c r="AH351" s="449">
        <v>25.544423682453825</v>
      </c>
      <c r="AI351" s="449">
        <v>25.544423682453825</v>
      </c>
      <c r="AJ351" s="449">
        <v>25.544423682453825</v>
      </c>
      <c r="AK351" s="449">
        <v>25.544423682453825</v>
      </c>
      <c r="AL351" s="449">
        <v>25.544423682453825</v>
      </c>
      <c r="AM351" s="449">
        <v>25.544423682453825</v>
      </c>
      <c r="AN351" s="449">
        <v>25.544423682453825</v>
      </c>
      <c r="AO351" s="43"/>
    </row>
    <row r="352" spans="2:41" outlineLevel="1">
      <c r="B352" s="39"/>
      <c r="C352" s="489" t="b">
        <v>1</v>
      </c>
      <c r="D352" s="8">
        <v>49</v>
      </c>
      <c r="E352" s="602" t="s">
        <v>68</v>
      </c>
      <c r="F352" s="123"/>
      <c r="G352" s="530" t="s">
        <v>117</v>
      </c>
      <c r="H352" s="449">
        <v>25.612110000000001</v>
      </c>
      <c r="I352" s="186"/>
      <c r="J352" s="186"/>
      <c r="K352" s="449">
        <v>0</v>
      </c>
      <c r="L352" s="449">
        <v>0</v>
      </c>
      <c r="M352" s="449">
        <v>0</v>
      </c>
      <c r="N352" s="449">
        <v>0</v>
      </c>
      <c r="O352" s="449">
        <v>0</v>
      </c>
      <c r="P352" s="449">
        <v>0</v>
      </c>
      <c r="Q352" s="449">
        <v>0</v>
      </c>
      <c r="R352" s="449">
        <v>0</v>
      </c>
      <c r="S352" s="449">
        <v>0</v>
      </c>
      <c r="T352" s="449">
        <v>0</v>
      </c>
      <c r="U352" s="449">
        <v>1.2806055000000001</v>
      </c>
      <c r="V352" s="449">
        <v>1.2806055000000001</v>
      </c>
      <c r="W352" s="449">
        <v>1.2806055000000001</v>
      </c>
      <c r="X352" s="449">
        <v>1.2806055000000001</v>
      </c>
      <c r="Y352" s="449">
        <v>1.2806055000000001</v>
      </c>
      <c r="Z352" s="449">
        <v>1.2806055000000001</v>
      </c>
      <c r="AA352" s="449">
        <v>1.2806055000000001</v>
      </c>
      <c r="AB352" s="449">
        <v>1.2806055000000001</v>
      </c>
      <c r="AC352" s="449">
        <v>1.2806055000000001</v>
      </c>
      <c r="AD352" s="449">
        <v>1.2806055000000001</v>
      </c>
      <c r="AE352" s="449">
        <v>1.2806055000000001</v>
      </c>
      <c r="AF352" s="449">
        <v>1.2806055000000001</v>
      </c>
      <c r="AG352" s="449">
        <v>1.2806055000000001</v>
      </c>
      <c r="AH352" s="449">
        <v>1.2806055000000001</v>
      </c>
      <c r="AI352" s="449">
        <v>1.2806055000000001</v>
      </c>
      <c r="AJ352" s="449">
        <v>1.2806055000000001</v>
      </c>
      <c r="AK352" s="449">
        <v>1.2806055000000001</v>
      </c>
      <c r="AL352" s="449">
        <v>1.2806055000000001</v>
      </c>
      <c r="AM352" s="449">
        <v>1.2806055000000001</v>
      </c>
      <c r="AN352" s="449">
        <v>1.2806055000000001</v>
      </c>
      <c r="AO352" s="43"/>
    </row>
    <row r="353" spans="2:41" outlineLevel="1">
      <c r="B353" s="39"/>
      <c r="C353" s="489" t="b">
        <v>1</v>
      </c>
      <c r="D353" s="8">
        <v>50</v>
      </c>
      <c r="E353" s="602" t="s">
        <v>69</v>
      </c>
      <c r="F353" s="123"/>
      <c r="G353" s="530" t="s">
        <v>117</v>
      </c>
      <c r="H353" s="449">
        <v>1027.4539200000002</v>
      </c>
      <c r="I353" s="186"/>
      <c r="J353" s="186"/>
      <c r="K353" s="449">
        <v>28.784466252069926</v>
      </c>
      <c r="L353" s="449">
        <v>28.784466252069926</v>
      </c>
      <c r="M353" s="449">
        <v>28.784466252069926</v>
      </c>
      <c r="N353" s="449">
        <v>28.784466252069926</v>
      </c>
      <c r="O353" s="449">
        <v>28.784466252069926</v>
      </c>
      <c r="P353" s="449">
        <v>28.784466252069926</v>
      </c>
      <c r="Q353" s="449">
        <v>28.784466252069926</v>
      </c>
      <c r="R353" s="449">
        <v>28.784466252069926</v>
      </c>
      <c r="S353" s="449">
        <v>28.784466252069926</v>
      </c>
      <c r="T353" s="449">
        <v>28.784466252069926</v>
      </c>
      <c r="U353" s="449">
        <v>36.980462873965038</v>
      </c>
      <c r="V353" s="449">
        <v>36.980462873965038</v>
      </c>
      <c r="W353" s="449">
        <v>36.980462873965038</v>
      </c>
      <c r="X353" s="449">
        <v>36.980462873965038</v>
      </c>
      <c r="Y353" s="449">
        <v>36.980462873965038</v>
      </c>
      <c r="Z353" s="449">
        <v>36.980462873965038</v>
      </c>
      <c r="AA353" s="449">
        <v>36.980462873965038</v>
      </c>
      <c r="AB353" s="449">
        <v>36.980462873965038</v>
      </c>
      <c r="AC353" s="449">
        <v>36.980462873965038</v>
      </c>
      <c r="AD353" s="449">
        <v>36.980462873965038</v>
      </c>
      <c r="AE353" s="449">
        <v>36.980462873965038</v>
      </c>
      <c r="AF353" s="449">
        <v>36.980462873965038</v>
      </c>
      <c r="AG353" s="449">
        <v>36.980462873965038</v>
      </c>
      <c r="AH353" s="449">
        <v>36.980462873965038</v>
      </c>
      <c r="AI353" s="449">
        <v>36.980462873965038</v>
      </c>
      <c r="AJ353" s="449">
        <v>36.980462873965038</v>
      </c>
      <c r="AK353" s="449">
        <v>36.980462873965038</v>
      </c>
      <c r="AL353" s="449">
        <v>36.980462873965038</v>
      </c>
      <c r="AM353" s="449">
        <v>36.980462873965038</v>
      </c>
      <c r="AN353" s="449">
        <v>36.980462873965038</v>
      </c>
      <c r="AO353" s="43"/>
    </row>
    <row r="354" spans="2:41" outlineLevel="1">
      <c r="B354" s="39"/>
      <c r="C354" s="489" t="b">
        <v>1</v>
      </c>
      <c r="D354" s="8">
        <v>51</v>
      </c>
      <c r="E354" s="602" t="s">
        <v>70</v>
      </c>
      <c r="F354" s="123"/>
      <c r="G354" s="530" t="s">
        <v>117</v>
      </c>
      <c r="H354" s="449">
        <v>156.27099000000004</v>
      </c>
      <c r="I354" s="186"/>
      <c r="J354" s="186"/>
      <c r="K354" s="449">
        <v>1.0756756639759528</v>
      </c>
      <c r="L354" s="449">
        <v>1.0756756639759528</v>
      </c>
      <c r="M354" s="449">
        <v>1.0756756639759528</v>
      </c>
      <c r="N354" s="449">
        <v>1.0756756639759528</v>
      </c>
      <c r="O354" s="449">
        <v>1.0756756639759528</v>
      </c>
      <c r="P354" s="449">
        <v>1.0756756639759528</v>
      </c>
      <c r="Q354" s="449">
        <v>1.0756756639759528</v>
      </c>
      <c r="R354" s="449">
        <v>1.0756756639759528</v>
      </c>
      <c r="S354" s="449">
        <v>1.0756756639759528</v>
      </c>
      <c r="T354" s="449">
        <v>1.0756756639759528</v>
      </c>
      <c r="U354" s="449">
        <v>7.2757116680120246</v>
      </c>
      <c r="V354" s="449">
        <v>7.2757116680120246</v>
      </c>
      <c r="W354" s="449">
        <v>7.2757116680120246</v>
      </c>
      <c r="X354" s="449">
        <v>7.2757116680120246</v>
      </c>
      <c r="Y354" s="449">
        <v>7.2757116680120246</v>
      </c>
      <c r="Z354" s="449">
        <v>7.2757116680120246</v>
      </c>
      <c r="AA354" s="449">
        <v>7.2757116680120246</v>
      </c>
      <c r="AB354" s="449">
        <v>7.2757116680120246</v>
      </c>
      <c r="AC354" s="449">
        <v>7.2757116680120246</v>
      </c>
      <c r="AD354" s="449">
        <v>7.2757116680120246</v>
      </c>
      <c r="AE354" s="449">
        <v>7.2757116680120246</v>
      </c>
      <c r="AF354" s="449">
        <v>7.2757116680120246</v>
      </c>
      <c r="AG354" s="449">
        <v>7.2757116680120246</v>
      </c>
      <c r="AH354" s="449">
        <v>7.2757116680120246</v>
      </c>
      <c r="AI354" s="449">
        <v>7.2757116680120246</v>
      </c>
      <c r="AJ354" s="449">
        <v>7.2757116680120246</v>
      </c>
      <c r="AK354" s="449">
        <v>7.2757116680120246</v>
      </c>
      <c r="AL354" s="449">
        <v>7.2757116680120246</v>
      </c>
      <c r="AM354" s="449">
        <v>7.2757116680120246</v>
      </c>
      <c r="AN354" s="449">
        <v>7.2757116680120246</v>
      </c>
      <c r="AO354" s="43"/>
    </row>
    <row r="355" spans="2:41" outlineLevel="1">
      <c r="B355" s="39"/>
      <c r="C355" s="489" t="b">
        <v>1</v>
      </c>
      <c r="D355" s="8">
        <v>52</v>
      </c>
      <c r="E355" s="602" t="s">
        <v>71</v>
      </c>
      <c r="F355" s="123"/>
      <c r="G355" s="530" t="s">
        <v>117</v>
      </c>
      <c r="H355" s="449">
        <v>62.35992000000001</v>
      </c>
      <c r="I355" s="186"/>
      <c r="J355" s="186"/>
      <c r="K355" s="449">
        <v>0</v>
      </c>
      <c r="L355" s="449">
        <v>0</v>
      </c>
      <c r="M355" s="449">
        <v>0</v>
      </c>
      <c r="N355" s="449">
        <v>0</v>
      </c>
      <c r="O355" s="449">
        <v>0</v>
      </c>
      <c r="P355" s="449">
        <v>0</v>
      </c>
      <c r="Q355" s="449">
        <v>0</v>
      </c>
      <c r="R355" s="449">
        <v>0</v>
      </c>
      <c r="S355" s="449">
        <v>0</v>
      </c>
      <c r="T355" s="449">
        <v>1.6679447410507946</v>
      </c>
      <c r="U355" s="449">
        <v>3.0345987629474607</v>
      </c>
      <c r="V355" s="449">
        <v>3.0345987629474607</v>
      </c>
      <c r="W355" s="449">
        <v>3.0345987629474607</v>
      </c>
      <c r="X355" s="449">
        <v>3.0345987629474607</v>
      </c>
      <c r="Y355" s="449">
        <v>3.0345987629474607</v>
      </c>
      <c r="Z355" s="449">
        <v>3.0345987629474607</v>
      </c>
      <c r="AA355" s="449">
        <v>3.0345987629474607</v>
      </c>
      <c r="AB355" s="449">
        <v>3.0345987629474607</v>
      </c>
      <c r="AC355" s="449">
        <v>3.0345987629474607</v>
      </c>
      <c r="AD355" s="449">
        <v>3.0345987629474607</v>
      </c>
      <c r="AE355" s="449">
        <v>3.0345987629474607</v>
      </c>
      <c r="AF355" s="449">
        <v>3.0345987629474607</v>
      </c>
      <c r="AG355" s="449">
        <v>3.0345987629474607</v>
      </c>
      <c r="AH355" s="449">
        <v>3.0345987629474607</v>
      </c>
      <c r="AI355" s="449">
        <v>3.0345987629474607</v>
      </c>
      <c r="AJ355" s="449">
        <v>3.0345987629474607</v>
      </c>
      <c r="AK355" s="449">
        <v>3.0345987629474607</v>
      </c>
      <c r="AL355" s="449">
        <v>3.0345987629474607</v>
      </c>
      <c r="AM355" s="449">
        <v>3.0345987629474607</v>
      </c>
      <c r="AN355" s="449">
        <v>3.0345987629474607</v>
      </c>
      <c r="AO355" s="43"/>
    </row>
    <row r="356" spans="2:41" outlineLevel="1">
      <c r="B356" s="39"/>
      <c r="C356" s="489" t="b">
        <v>1</v>
      </c>
      <c r="D356" s="8">
        <v>53</v>
      </c>
      <c r="E356" s="602" t="s">
        <v>72</v>
      </c>
      <c r="F356" s="123"/>
      <c r="G356" s="530" t="s">
        <v>117</v>
      </c>
      <c r="H356" s="449">
        <v>1363.3808699999984</v>
      </c>
      <c r="I356" s="186"/>
      <c r="J356" s="186"/>
      <c r="K356" s="449">
        <v>122.26741996674421</v>
      </c>
      <c r="L356" s="449">
        <v>122.26741996674421</v>
      </c>
      <c r="M356" s="449">
        <v>122.26741996674421</v>
      </c>
      <c r="N356" s="449">
        <v>122.26741996674421</v>
      </c>
      <c r="O356" s="449">
        <v>122.26741996674421</v>
      </c>
      <c r="P356" s="449">
        <v>122.26741996674421</v>
      </c>
      <c r="Q356" s="449">
        <v>122.26741996674421</v>
      </c>
      <c r="R356" s="449">
        <v>122.26741996674421</v>
      </c>
      <c r="S356" s="449">
        <v>122.26741996674421</v>
      </c>
      <c r="T356" s="449">
        <v>122.26741996674421</v>
      </c>
      <c r="U356" s="449">
        <v>7.0353335166278939</v>
      </c>
      <c r="V356" s="449">
        <v>7.0353335166278939</v>
      </c>
      <c r="W356" s="449">
        <v>7.0353335166278939</v>
      </c>
      <c r="X356" s="449">
        <v>7.0353335166278939</v>
      </c>
      <c r="Y356" s="449">
        <v>7.0353335166278939</v>
      </c>
      <c r="Z356" s="449">
        <v>7.0353335166278939</v>
      </c>
      <c r="AA356" s="449">
        <v>7.0353335166278939</v>
      </c>
      <c r="AB356" s="449">
        <v>7.0353335166278939</v>
      </c>
      <c r="AC356" s="449">
        <v>7.0353335166278939</v>
      </c>
      <c r="AD356" s="449">
        <v>7.0353335166278939</v>
      </c>
      <c r="AE356" s="449">
        <v>7.0353335166278939</v>
      </c>
      <c r="AF356" s="449">
        <v>7.0353335166278939</v>
      </c>
      <c r="AG356" s="449">
        <v>7.0353335166278939</v>
      </c>
      <c r="AH356" s="449">
        <v>7.0353335166278939</v>
      </c>
      <c r="AI356" s="449">
        <v>7.0353335166278939</v>
      </c>
      <c r="AJ356" s="449">
        <v>7.0353335166278939</v>
      </c>
      <c r="AK356" s="449">
        <v>7.0353335166278939</v>
      </c>
      <c r="AL356" s="449">
        <v>7.0353335166278939</v>
      </c>
      <c r="AM356" s="449">
        <v>7.0353335166278939</v>
      </c>
      <c r="AN356" s="449">
        <v>7.0353335166278939</v>
      </c>
      <c r="AO356" s="43"/>
    </row>
    <row r="357" spans="2:41" outlineLevel="1">
      <c r="B357" s="39"/>
      <c r="C357" s="489" t="b">
        <v>1</v>
      </c>
      <c r="D357" s="8">
        <v>54</v>
      </c>
      <c r="E357" s="602" t="s">
        <v>73</v>
      </c>
      <c r="F357" s="123"/>
      <c r="G357" s="530" t="s">
        <v>117</v>
      </c>
      <c r="H357" s="449">
        <v>379.72737000000006</v>
      </c>
      <c r="I357" s="186"/>
      <c r="J357" s="186"/>
      <c r="K357" s="449">
        <v>1.2494981947868198</v>
      </c>
      <c r="L357" s="449">
        <v>1.2494981947868198</v>
      </c>
      <c r="M357" s="449">
        <v>1.2494981947868198</v>
      </c>
      <c r="N357" s="449">
        <v>1.2494981947868198</v>
      </c>
      <c r="O357" s="449">
        <v>1.2494981947868198</v>
      </c>
      <c r="P357" s="449">
        <v>1.2494981947868198</v>
      </c>
      <c r="Q357" s="449">
        <v>1.2494981947868198</v>
      </c>
      <c r="R357" s="449">
        <v>1.2494981947868198</v>
      </c>
      <c r="S357" s="449">
        <v>1.2494981947868198</v>
      </c>
      <c r="T357" s="449">
        <v>1.2494981947868198</v>
      </c>
      <c r="U357" s="449">
        <v>18.361619402606589</v>
      </c>
      <c r="V357" s="449">
        <v>18.361619402606589</v>
      </c>
      <c r="W357" s="449">
        <v>18.361619402606589</v>
      </c>
      <c r="X357" s="449">
        <v>18.361619402606589</v>
      </c>
      <c r="Y357" s="449">
        <v>18.361619402606589</v>
      </c>
      <c r="Z357" s="449">
        <v>18.361619402606589</v>
      </c>
      <c r="AA357" s="449">
        <v>18.361619402606589</v>
      </c>
      <c r="AB357" s="449">
        <v>18.361619402606589</v>
      </c>
      <c r="AC357" s="449">
        <v>18.361619402606589</v>
      </c>
      <c r="AD357" s="449">
        <v>18.361619402606589</v>
      </c>
      <c r="AE357" s="449">
        <v>18.361619402606589</v>
      </c>
      <c r="AF357" s="449">
        <v>18.361619402606589</v>
      </c>
      <c r="AG357" s="449">
        <v>18.361619402606589</v>
      </c>
      <c r="AH357" s="449">
        <v>18.361619402606589</v>
      </c>
      <c r="AI357" s="449">
        <v>18.361619402606589</v>
      </c>
      <c r="AJ357" s="449">
        <v>18.361619402606589</v>
      </c>
      <c r="AK357" s="449">
        <v>18.361619402606589</v>
      </c>
      <c r="AL357" s="449">
        <v>18.361619402606589</v>
      </c>
      <c r="AM357" s="449">
        <v>18.361619402606589</v>
      </c>
      <c r="AN357" s="449">
        <v>18.361619402606589</v>
      </c>
      <c r="AO357" s="43"/>
    </row>
    <row r="358" spans="2:41" outlineLevel="1">
      <c r="B358" s="39"/>
      <c r="C358" s="489" t="b">
        <v>1</v>
      </c>
      <c r="D358" s="8">
        <v>55</v>
      </c>
      <c r="E358" s="602" t="s">
        <v>74</v>
      </c>
      <c r="F358" s="123"/>
      <c r="G358" s="530" t="s">
        <v>117</v>
      </c>
      <c r="H358" s="449">
        <v>347.43384000000003</v>
      </c>
      <c r="I358" s="186"/>
      <c r="J358" s="186"/>
      <c r="K358" s="449">
        <v>0.61728781894102103</v>
      </c>
      <c r="L358" s="449">
        <v>0.61728781894102103</v>
      </c>
      <c r="M358" s="449">
        <v>0.61728781894102103</v>
      </c>
      <c r="N358" s="449">
        <v>0.61728781894102103</v>
      </c>
      <c r="O358" s="449">
        <v>0.61728781894102103</v>
      </c>
      <c r="P358" s="449">
        <v>0.61728781894102103</v>
      </c>
      <c r="Q358" s="449">
        <v>0.61728781894102103</v>
      </c>
      <c r="R358" s="449">
        <v>0.61728781894102103</v>
      </c>
      <c r="S358" s="449">
        <v>0.61728781894102103</v>
      </c>
      <c r="T358" s="449">
        <v>0.61728781894102103</v>
      </c>
      <c r="U358" s="449">
        <v>17.063048090529488</v>
      </c>
      <c r="V358" s="449">
        <v>17.063048090529488</v>
      </c>
      <c r="W358" s="449">
        <v>17.063048090529488</v>
      </c>
      <c r="X358" s="449">
        <v>17.063048090529488</v>
      </c>
      <c r="Y358" s="449">
        <v>17.063048090529488</v>
      </c>
      <c r="Z358" s="449">
        <v>17.063048090529488</v>
      </c>
      <c r="AA358" s="449">
        <v>17.063048090529488</v>
      </c>
      <c r="AB358" s="449">
        <v>17.063048090529488</v>
      </c>
      <c r="AC358" s="449">
        <v>17.063048090529488</v>
      </c>
      <c r="AD358" s="449">
        <v>17.063048090529488</v>
      </c>
      <c r="AE358" s="449">
        <v>17.063048090529488</v>
      </c>
      <c r="AF358" s="449">
        <v>17.063048090529488</v>
      </c>
      <c r="AG358" s="449">
        <v>17.063048090529488</v>
      </c>
      <c r="AH358" s="449">
        <v>17.063048090529488</v>
      </c>
      <c r="AI358" s="449">
        <v>17.063048090529488</v>
      </c>
      <c r="AJ358" s="449">
        <v>17.063048090529488</v>
      </c>
      <c r="AK358" s="449">
        <v>17.063048090529488</v>
      </c>
      <c r="AL358" s="449">
        <v>17.063048090529488</v>
      </c>
      <c r="AM358" s="449">
        <v>17.063048090529488</v>
      </c>
      <c r="AN358" s="449">
        <v>17.063048090529488</v>
      </c>
      <c r="AO358" s="43"/>
    </row>
    <row r="359" spans="2:41" outlineLevel="1">
      <c r="B359" s="39"/>
      <c r="C359" s="489" t="b">
        <v>1</v>
      </c>
      <c r="D359" s="8">
        <v>56</v>
      </c>
      <c r="E359" s="602" t="s">
        <v>75</v>
      </c>
      <c r="F359" s="123"/>
      <c r="G359" s="530" t="s">
        <v>117</v>
      </c>
      <c r="H359" s="449">
        <v>260.94657000000001</v>
      </c>
      <c r="I359" s="186"/>
      <c r="J359" s="186"/>
      <c r="K359" s="449">
        <v>0.50726857161483896</v>
      </c>
      <c r="L359" s="449">
        <v>0.50726857161483896</v>
      </c>
      <c r="M359" s="449">
        <v>0.50726857161483896</v>
      </c>
      <c r="N359" s="449">
        <v>0.50726857161483896</v>
      </c>
      <c r="O359" s="449">
        <v>0.50726857161483896</v>
      </c>
      <c r="P359" s="449">
        <v>0.50726857161483896</v>
      </c>
      <c r="Q359" s="449">
        <v>0.50726857161483896</v>
      </c>
      <c r="R359" s="449">
        <v>0.50726857161483896</v>
      </c>
      <c r="S359" s="449">
        <v>0.50726857161483896</v>
      </c>
      <c r="T359" s="449">
        <v>0.50726857161483896</v>
      </c>
      <c r="U359" s="449">
        <v>12.79369421419258</v>
      </c>
      <c r="V359" s="449">
        <v>12.79369421419258</v>
      </c>
      <c r="W359" s="449">
        <v>12.79369421419258</v>
      </c>
      <c r="X359" s="449">
        <v>12.79369421419258</v>
      </c>
      <c r="Y359" s="449">
        <v>12.79369421419258</v>
      </c>
      <c r="Z359" s="449">
        <v>12.79369421419258</v>
      </c>
      <c r="AA359" s="449">
        <v>12.79369421419258</v>
      </c>
      <c r="AB359" s="449">
        <v>12.79369421419258</v>
      </c>
      <c r="AC359" s="449">
        <v>12.79369421419258</v>
      </c>
      <c r="AD359" s="449">
        <v>12.79369421419258</v>
      </c>
      <c r="AE359" s="449">
        <v>12.79369421419258</v>
      </c>
      <c r="AF359" s="449">
        <v>12.79369421419258</v>
      </c>
      <c r="AG359" s="449">
        <v>12.79369421419258</v>
      </c>
      <c r="AH359" s="449">
        <v>12.79369421419258</v>
      </c>
      <c r="AI359" s="449">
        <v>12.79369421419258</v>
      </c>
      <c r="AJ359" s="449">
        <v>12.79369421419258</v>
      </c>
      <c r="AK359" s="449">
        <v>12.79369421419258</v>
      </c>
      <c r="AL359" s="449">
        <v>12.79369421419258</v>
      </c>
      <c r="AM359" s="449">
        <v>12.79369421419258</v>
      </c>
      <c r="AN359" s="449">
        <v>12.79369421419258</v>
      </c>
      <c r="AO359" s="43"/>
    </row>
    <row r="360" spans="2:41" outlineLevel="1">
      <c r="B360" s="39"/>
      <c r="C360" s="489" t="b">
        <v>1</v>
      </c>
      <c r="D360" s="8">
        <v>57</v>
      </c>
      <c r="E360" s="602" t="s">
        <v>76</v>
      </c>
      <c r="F360" s="123"/>
      <c r="G360" s="530" t="s">
        <v>117</v>
      </c>
      <c r="H360" s="449">
        <v>22.271399999999993</v>
      </c>
      <c r="I360" s="186"/>
      <c r="J360" s="186"/>
      <c r="K360" s="449">
        <v>0</v>
      </c>
      <c r="L360" s="449">
        <v>0</v>
      </c>
      <c r="M360" s="449">
        <v>0</v>
      </c>
      <c r="N360" s="449">
        <v>0</v>
      </c>
      <c r="O360" s="449">
        <v>0</v>
      </c>
      <c r="P360" s="449">
        <v>0</v>
      </c>
      <c r="Q360" s="449">
        <v>0</v>
      </c>
      <c r="R360" s="449">
        <v>0</v>
      </c>
      <c r="S360" s="449">
        <v>0</v>
      </c>
      <c r="T360" s="449">
        <v>0</v>
      </c>
      <c r="U360" s="449">
        <v>1.1135700000000002</v>
      </c>
      <c r="V360" s="449">
        <v>1.1135700000000002</v>
      </c>
      <c r="W360" s="449">
        <v>1.1135700000000002</v>
      </c>
      <c r="X360" s="449">
        <v>1.1135700000000002</v>
      </c>
      <c r="Y360" s="449">
        <v>1.1135700000000002</v>
      </c>
      <c r="Z360" s="449">
        <v>1.1135700000000002</v>
      </c>
      <c r="AA360" s="449">
        <v>1.1135700000000002</v>
      </c>
      <c r="AB360" s="449">
        <v>1.1135700000000002</v>
      </c>
      <c r="AC360" s="449">
        <v>1.1135700000000002</v>
      </c>
      <c r="AD360" s="449">
        <v>1.1135700000000002</v>
      </c>
      <c r="AE360" s="449">
        <v>1.1135700000000002</v>
      </c>
      <c r="AF360" s="449">
        <v>1.1135700000000002</v>
      </c>
      <c r="AG360" s="449">
        <v>1.1135700000000002</v>
      </c>
      <c r="AH360" s="449">
        <v>1.1135700000000002</v>
      </c>
      <c r="AI360" s="449">
        <v>1.1135700000000002</v>
      </c>
      <c r="AJ360" s="449">
        <v>1.1135700000000002</v>
      </c>
      <c r="AK360" s="449">
        <v>1.1135700000000002</v>
      </c>
      <c r="AL360" s="449">
        <v>1.1135700000000002</v>
      </c>
      <c r="AM360" s="449">
        <v>1.1135700000000002</v>
      </c>
      <c r="AN360" s="449">
        <v>1.1135700000000002</v>
      </c>
      <c r="AO360" s="43"/>
    </row>
    <row r="361" spans="2:41" outlineLevel="1">
      <c r="B361" s="39"/>
      <c r="C361" s="489" t="b">
        <v>1</v>
      </c>
      <c r="D361" s="8">
        <v>58</v>
      </c>
      <c r="E361" s="602" t="s">
        <v>90</v>
      </c>
      <c r="F361" s="123"/>
      <c r="G361" s="530" t="s">
        <v>117</v>
      </c>
      <c r="H361" s="449">
        <v>96.880589999999998</v>
      </c>
      <c r="I361" s="186"/>
      <c r="J361" s="186"/>
      <c r="K361" s="449">
        <v>5.107474601100296E-2</v>
      </c>
      <c r="L361" s="449">
        <v>5.107474601100296E-2</v>
      </c>
      <c r="M361" s="449">
        <v>5.107474601100296E-2</v>
      </c>
      <c r="N361" s="449">
        <v>5.107474601100296E-2</v>
      </c>
      <c r="O361" s="449">
        <v>5.107474601100296E-2</v>
      </c>
      <c r="P361" s="449">
        <v>5.107474601100296E-2</v>
      </c>
      <c r="Q361" s="449">
        <v>5.107474601100296E-2</v>
      </c>
      <c r="R361" s="449">
        <v>5.107474601100296E-2</v>
      </c>
      <c r="S361" s="449">
        <v>5.107474601100296E-2</v>
      </c>
      <c r="T361" s="449">
        <v>5.107474601100296E-2</v>
      </c>
      <c r="U361" s="449">
        <v>4.8184921269944976</v>
      </c>
      <c r="V361" s="449">
        <v>4.8184921269944976</v>
      </c>
      <c r="W361" s="449">
        <v>4.8184921269944976</v>
      </c>
      <c r="X361" s="449">
        <v>4.8184921269944976</v>
      </c>
      <c r="Y361" s="449">
        <v>4.8184921269944976</v>
      </c>
      <c r="Z361" s="449">
        <v>4.8184921269944976</v>
      </c>
      <c r="AA361" s="449">
        <v>4.8184921269944976</v>
      </c>
      <c r="AB361" s="449">
        <v>4.8184921269944976</v>
      </c>
      <c r="AC361" s="449">
        <v>4.8184921269944976</v>
      </c>
      <c r="AD361" s="449">
        <v>4.8184921269944976</v>
      </c>
      <c r="AE361" s="449">
        <v>4.8184921269944976</v>
      </c>
      <c r="AF361" s="449">
        <v>4.8184921269944976</v>
      </c>
      <c r="AG361" s="449">
        <v>4.8184921269944976</v>
      </c>
      <c r="AH361" s="449">
        <v>4.8184921269944976</v>
      </c>
      <c r="AI361" s="449">
        <v>4.8184921269944976</v>
      </c>
      <c r="AJ361" s="449">
        <v>4.8184921269944976</v>
      </c>
      <c r="AK361" s="449">
        <v>4.8184921269944976</v>
      </c>
      <c r="AL361" s="449">
        <v>4.8184921269944976</v>
      </c>
      <c r="AM361" s="449">
        <v>4.8184921269944976</v>
      </c>
      <c r="AN361" s="449">
        <v>4.8184921269944976</v>
      </c>
      <c r="AO361" s="43"/>
    </row>
    <row r="362" spans="2:41" outlineLevel="1">
      <c r="B362" s="39"/>
      <c r="C362" s="489" t="b">
        <v>1</v>
      </c>
      <c r="D362" s="8">
        <v>59</v>
      </c>
      <c r="E362" s="602" t="s">
        <v>77</v>
      </c>
      <c r="F362" s="123"/>
      <c r="G362" s="530" t="s">
        <v>117</v>
      </c>
      <c r="H362" s="449">
        <v>19.301879999999997</v>
      </c>
      <c r="I362" s="186"/>
      <c r="J362" s="186"/>
      <c r="K362" s="449">
        <v>7.0179344269673413E-2</v>
      </c>
      <c r="L362" s="449">
        <v>7.0179344269673413E-2</v>
      </c>
      <c r="M362" s="449">
        <v>7.0179344269673413E-2</v>
      </c>
      <c r="N362" s="449">
        <v>7.0179344269673413E-2</v>
      </c>
      <c r="O362" s="449">
        <v>7.0179344269673413E-2</v>
      </c>
      <c r="P362" s="449">
        <v>7.0179344269673413E-2</v>
      </c>
      <c r="Q362" s="449">
        <v>7.0179344269673413E-2</v>
      </c>
      <c r="R362" s="449">
        <v>7.0179344269673413E-2</v>
      </c>
      <c r="S362" s="449">
        <v>7.0179344269673413E-2</v>
      </c>
      <c r="T362" s="449">
        <v>7.0179344269673413E-2</v>
      </c>
      <c r="U362" s="449">
        <v>0.9300043278651634</v>
      </c>
      <c r="V362" s="449">
        <v>0.9300043278651634</v>
      </c>
      <c r="W362" s="449">
        <v>0.9300043278651634</v>
      </c>
      <c r="X362" s="449">
        <v>0.9300043278651634</v>
      </c>
      <c r="Y362" s="449">
        <v>0.9300043278651634</v>
      </c>
      <c r="Z362" s="449">
        <v>0.9300043278651634</v>
      </c>
      <c r="AA362" s="449">
        <v>0.9300043278651634</v>
      </c>
      <c r="AB362" s="449">
        <v>0.9300043278651634</v>
      </c>
      <c r="AC362" s="449">
        <v>0.9300043278651634</v>
      </c>
      <c r="AD362" s="449">
        <v>0.9300043278651634</v>
      </c>
      <c r="AE362" s="449">
        <v>0.9300043278651634</v>
      </c>
      <c r="AF362" s="449">
        <v>0.9300043278651634</v>
      </c>
      <c r="AG362" s="449">
        <v>0.9300043278651634</v>
      </c>
      <c r="AH362" s="449">
        <v>0.9300043278651634</v>
      </c>
      <c r="AI362" s="449">
        <v>0.9300043278651634</v>
      </c>
      <c r="AJ362" s="449">
        <v>0.9300043278651634</v>
      </c>
      <c r="AK362" s="449">
        <v>0.9300043278651634</v>
      </c>
      <c r="AL362" s="449">
        <v>0.9300043278651634</v>
      </c>
      <c r="AM362" s="449">
        <v>0.9300043278651634</v>
      </c>
      <c r="AN362" s="449">
        <v>0.9300043278651634</v>
      </c>
      <c r="AO362" s="43"/>
    </row>
    <row r="363" spans="2:41" outlineLevel="1">
      <c r="B363" s="39"/>
      <c r="C363" s="489" t="b">
        <v>1</v>
      </c>
      <c r="D363" s="8">
        <v>60</v>
      </c>
      <c r="E363" s="602" t="s">
        <v>78</v>
      </c>
      <c r="F363" s="123"/>
      <c r="G363" s="530" t="s">
        <v>117</v>
      </c>
      <c r="H363" s="449">
        <v>28.952820000000013</v>
      </c>
      <c r="I363" s="186"/>
      <c r="J363" s="186"/>
      <c r="K363" s="449">
        <v>0</v>
      </c>
      <c r="L363" s="449">
        <v>0</v>
      </c>
      <c r="M363" s="449">
        <v>0</v>
      </c>
      <c r="N363" s="449">
        <v>0</v>
      </c>
      <c r="O363" s="449">
        <v>0</v>
      </c>
      <c r="P363" s="449">
        <v>0</v>
      </c>
      <c r="Q363" s="449">
        <v>0</v>
      </c>
      <c r="R363" s="449">
        <v>0</v>
      </c>
      <c r="S363" s="449">
        <v>0</v>
      </c>
      <c r="T363" s="449">
        <v>0</v>
      </c>
      <c r="U363" s="449">
        <v>1.4476410000000002</v>
      </c>
      <c r="V363" s="449">
        <v>1.4476410000000002</v>
      </c>
      <c r="W363" s="449">
        <v>1.4476410000000002</v>
      </c>
      <c r="X363" s="449">
        <v>1.4476410000000002</v>
      </c>
      <c r="Y363" s="449">
        <v>1.4476410000000002</v>
      </c>
      <c r="Z363" s="449">
        <v>1.4476410000000002</v>
      </c>
      <c r="AA363" s="449">
        <v>1.4476410000000002</v>
      </c>
      <c r="AB363" s="449">
        <v>1.4476410000000002</v>
      </c>
      <c r="AC363" s="449">
        <v>1.4476410000000002</v>
      </c>
      <c r="AD363" s="449">
        <v>1.4476410000000002</v>
      </c>
      <c r="AE363" s="449">
        <v>1.4476410000000002</v>
      </c>
      <c r="AF363" s="449">
        <v>1.4476410000000002</v>
      </c>
      <c r="AG363" s="449">
        <v>1.4476410000000002</v>
      </c>
      <c r="AH363" s="449">
        <v>1.4476410000000002</v>
      </c>
      <c r="AI363" s="449">
        <v>1.4476410000000002</v>
      </c>
      <c r="AJ363" s="449">
        <v>1.4476410000000002</v>
      </c>
      <c r="AK363" s="449">
        <v>1.4476410000000002</v>
      </c>
      <c r="AL363" s="449">
        <v>1.4476410000000002</v>
      </c>
      <c r="AM363" s="449">
        <v>1.4476410000000002</v>
      </c>
      <c r="AN363" s="449">
        <v>1.4476410000000002</v>
      </c>
      <c r="AO363" s="43"/>
    </row>
    <row r="364" spans="2:41" outlineLevel="1">
      <c r="B364" s="39"/>
      <c r="C364" s="489" t="b">
        <v>1</v>
      </c>
      <c r="D364" s="8">
        <v>61</v>
      </c>
      <c r="E364" s="602" t="s">
        <v>79</v>
      </c>
      <c r="F364" s="123"/>
      <c r="G364" s="530" t="s">
        <v>117</v>
      </c>
      <c r="H364" s="449">
        <v>59.019210000000008</v>
      </c>
      <c r="I364" s="186"/>
      <c r="J364" s="186"/>
      <c r="K364" s="449">
        <v>0</v>
      </c>
      <c r="L364" s="449">
        <v>0</v>
      </c>
      <c r="M364" s="449">
        <v>0</v>
      </c>
      <c r="N364" s="449">
        <v>0</v>
      </c>
      <c r="O364" s="449">
        <v>0</v>
      </c>
      <c r="P364" s="449">
        <v>0</v>
      </c>
      <c r="Q364" s="449">
        <v>0</v>
      </c>
      <c r="R364" s="449">
        <v>0</v>
      </c>
      <c r="S364" s="449">
        <v>0</v>
      </c>
      <c r="T364" s="449">
        <v>0</v>
      </c>
      <c r="U364" s="449">
        <v>2.9509605000000003</v>
      </c>
      <c r="V364" s="449">
        <v>2.9509605000000003</v>
      </c>
      <c r="W364" s="449">
        <v>2.9509605000000003</v>
      </c>
      <c r="X364" s="449">
        <v>2.9509605000000003</v>
      </c>
      <c r="Y364" s="449">
        <v>2.9509605000000003</v>
      </c>
      <c r="Z364" s="449">
        <v>2.9509605000000003</v>
      </c>
      <c r="AA364" s="449">
        <v>2.9509605000000003</v>
      </c>
      <c r="AB364" s="449">
        <v>2.9509605000000003</v>
      </c>
      <c r="AC364" s="449">
        <v>2.9509605000000003</v>
      </c>
      <c r="AD364" s="449">
        <v>2.9509605000000003</v>
      </c>
      <c r="AE364" s="449">
        <v>2.9509605000000003</v>
      </c>
      <c r="AF364" s="449">
        <v>2.9509605000000003</v>
      </c>
      <c r="AG364" s="449">
        <v>2.9509605000000003</v>
      </c>
      <c r="AH364" s="449">
        <v>2.9509605000000003</v>
      </c>
      <c r="AI364" s="449">
        <v>2.9509605000000003</v>
      </c>
      <c r="AJ364" s="449">
        <v>2.9509605000000003</v>
      </c>
      <c r="AK364" s="449">
        <v>2.9509605000000003</v>
      </c>
      <c r="AL364" s="449">
        <v>2.9509605000000003</v>
      </c>
      <c r="AM364" s="449">
        <v>2.9509605000000003</v>
      </c>
      <c r="AN364" s="449">
        <v>2.9509605000000003</v>
      </c>
      <c r="AO364" s="43"/>
    </row>
    <row r="365" spans="2:41" outlineLevel="1">
      <c r="B365" s="39"/>
      <c r="C365" s="489" t="b">
        <v>1</v>
      </c>
      <c r="D365" s="8">
        <v>62</v>
      </c>
      <c r="E365" s="602" t="s">
        <v>80</v>
      </c>
      <c r="F365" s="123"/>
      <c r="G365" s="530" t="s">
        <v>117</v>
      </c>
      <c r="H365" s="449">
        <v>108.75866999999998</v>
      </c>
      <c r="I365" s="186"/>
      <c r="J365" s="186"/>
      <c r="K365" s="449">
        <v>0</v>
      </c>
      <c r="L365" s="449">
        <v>0</v>
      </c>
      <c r="M365" s="449">
        <v>0</v>
      </c>
      <c r="N365" s="449">
        <v>0</v>
      </c>
      <c r="O365" s="449">
        <v>0</v>
      </c>
      <c r="P365" s="449">
        <v>0</v>
      </c>
      <c r="Q365" s="449">
        <v>0</v>
      </c>
      <c r="R365" s="449">
        <v>0</v>
      </c>
      <c r="S365" s="449">
        <v>0</v>
      </c>
      <c r="T365" s="449">
        <v>0</v>
      </c>
      <c r="U365" s="449">
        <v>5.4379334999999989</v>
      </c>
      <c r="V365" s="449">
        <v>5.4379334999999989</v>
      </c>
      <c r="W365" s="449">
        <v>5.4379334999999989</v>
      </c>
      <c r="X365" s="449">
        <v>5.4379334999999989</v>
      </c>
      <c r="Y365" s="449">
        <v>5.4379334999999989</v>
      </c>
      <c r="Z365" s="449">
        <v>5.4379334999999989</v>
      </c>
      <c r="AA365" s="449">
        <v>5.4379334999999989</v>
      </c>
      <c r="AB365" s="449">
        <v>5.4379334999999989</v>
      </c>
      <c r="AC365" s="449">
        <v>5.4379334999999989</v>
      </c>
      <c r="AD365" s="449">
        <v>5.4379334999999989</v>
      </c>
      <c r="AE365" s="449">
        <v>5.4379334999999989</v>
      </c>
      <c r="AF365" s="449">
        <v>5.4379334999999989</v>
      </c>
      <c r="AG365" s="449">
        <v>5.4379334999999989</v>
      </c>
      <c r="AH365" s="449">
        <v>5.4379334999999989</v>
      </c>
      <c r="AI365" s="449">
        <v>5.4379334999999989</v>
      </c>
      <c r="AJ365" s="449">
        <v>5.4379334999999989</v>
      </c>
      <c r="AK365" s="449">
        <v>5.4379334999999989</v>
      </c>
      <c r="AL365" s="449">
        <v>5.4379334999999989</v>
      </c>
      <c r="AM365" s="449">
        <v>5.4379334999999989</v>
      </c>
      <c r="AN365" s="449">
        <v>5.4379334999999989</v>
      </c>
      <c r="AO365" s="43"/>
    </row>
    <row r="366" spans="2:41" outlineLevel="1">
      <c r="B366" s="39"/>
      <c r="C366" s="489" t="b">
        <v>1</v>
      </c>
      <c r="D366" s="8">
        <v>63</v>
      </c>
      <c r="E366" s="602" t="s">
        <v>81</v>
      </c>
      <c r="F366" s="123"/>
      <c r="G366" s="530" t="s">
        <v>117</v>
      </c>
      <c r="H366" s="449">
        <v>138.82506000000004</v>
      </c>
      <c r="I366" s="186"/>
      <c r="J366" s="186"/>
      <c r="K366" s="449">
        <v>0</v>
      </c>
      <c r="L366" s="449">
        <v>0</v>
      </c>
      <c r="M366" s="449">
        <v>0</v>
      </c>
      <c r="N366" s="449">
        <v>0</v>
      </c>
      <c r="O366" s="449">
        <v>0</v>
      </c>
      <c r="P366" s="449">
        <v>0</v>
      </c>
      <c r="Q366" s="449">
        <v>0</v>
      </c>
      <c r="R366" s="449">
        <v>0</v>
      </c>
      <c r="S366" s="449">
        <v>0</v>
      </c>
      <c r="T366" s="449">
        <v>0</v>
      </c>
      <c r="U366" s="449">
        <v>6.9412530000000006</v>
      </c>
      <c r="V366" s="449">
        <v>6.9412530000000006</v>
      </c>
      <c r="W366" s="449">
        <v>6.9412530000000006</v>
      </c>
      <c r="X366" s="449">
        <v>6.9412530000000006</v>
      </c>
      <c r="Y366" s="449">
        <v>6.9412530000000006</v>
      </c>
      <c r="Z366" s="449">
        <v>6.9412530000000006</v>
      </c>
      <c r="AA366" s="449">
        <v>6.9412530000000006</v>
      </c>
      <c r="AB366" s="449">
        <v>6.9412530000000006</v>
      </c>
      <c r="AC366" s="449">
        <v>6.9412530000000006</v>
      </c>
      <c r="AD366" s="449">
        <v>6.9412530000000006</v>
      </c>
      <c r="AE366" s="449">
        <v>6.9412530000000006</v>
      </c>
      <c r="AF366" s="449">
        <v>6.9412530000000006</v>
      </c>
      <c r="AG366" s="449">
        <v>6.9412530000000006</v>
      </c>
      <c r="AH366" s="449">
        <v>6.9412530000000006</v>
      </c>
      <c r="AI366" s="449">
        <v>6.9412530000000006</v>
      </c>
      <c r="AJ366" s="449">
        <v>6.9412530000000006</v>
      </c>
      <c r="AK366" s="449">
        <v>6.9412530000000006</v>
      </c>
      <c r="AL366" s="449">
        <v>6.9412530000000006</v>
      </c>
      <c r="AM366" s="449">
        <v>6.9412530000000006</v>
      </c>
      <c r="AN366" s="449">
        <v>6.9412530000000006</v>
      </c>
      <c r="AO366" s="43"/>
    </row>
    <row r="367" spans="2:41" outlineLevel="1">
      <c r="B367" s="39"/>
      <c r="C367" s="489" t="b">
        <v>1</v>
      </c>
      <c r="D367" s="8">
        <v>64</v>
      </c>
      <c r="E367" s="602" t="s">
        <v>82</v>
      </c>
      <c r="F367" s="123"/>
      <c r="G367" s="530" t="s">
        <v>117</v>
      </c>
      <c r="H367" s="449">
        <v>2.2271399999999995</v>
      </c>
      <c r="I367" s="186"/>
      <c r="J367" s="186"/>
      <c r="K367" s="449">
        <v>3.0411360548200844E-2</v>
      </c>
      <c r="L367" s="449">
        <v>3.0411360548200844E-2</v>
      </c>
      <c r="M367" s="449">
        <v>3.0411360548200844E-2</v>
      </c>
      <c r="N367" s="449">
        <v>3.0411360548200844E-2</v>
      </c>
      <c r="O367" s="449">
        <v>3.0411360548200844E-2</v>
      </c>
      <c r="P367" s="449">
        <v>3.0411360548200844E-2</v>
      </c>
      <c r="Q367" s="449">
        <v>3.0411360548200844E-2</v>
      </c>
      <c r="R367" s="449">
        <v>3.0411360548200844E-2</v>
      </c>
      <c r="S367" s="449">
        <v>3.0411360548200844E-2</v>
      </c>
      <c r="T367" s="449">
        <v>3.0411360548200844E-2</v>
      </c>
      <c r="U367" s="449">
        <v>9.6151319725899548E-2</v>
      </c>
      <c r="V367" s="449">
        <v>9.6151319725899548E-2</v>
      </c>
      <c r="W367" s="449">
        <v>9.6151319725899548E-2</v>
      </c>
      <c r="X367" s="449">
        <v>9.6151319725899548E-2</v>
      </c>
      <c r="Y367" s="449">
        <v>9.6151319725899548E-2</v>
      </c>
      <c r="Z367" s="449">
        <v>9.6151319725899548E-2</v>
      </c>
      <c r="AA367" s="449">
        <v>9.6151319725899548E-2</v>
      </c>
      <c r="AB367" s="449">
        <v>9.6151319725899548E-2</v>
      </c>
      <c r="AC367" s="449">
        <v>9.6151319725899548E-2</v>
      </c>
      <c r="AD367" s="449">
        <v>9.6151319725899548E-2</v>
      </c>
      <c r="AE367" s="449">
        <v>9.6151319725899548E-2</v>
      </c>
      <c r="AF367" s="449">
        <v>9.6151319725899548E-2</v>
      </c>
      <c r="AG367" s="449">
        <v>9.6151319725899548E-2</v>
      </c>
      <c r="AH367" s="449">
        <v>9.6151319725899548E-2</v>
      </c>
      <c r="AI367" s="449">
        <v>9.6151319725899548E-2</v>
      </c>
      <c r="AJ367" s="449">
        <v>9.6151319725899548E-2</v>
      </c>
      <c r="AK367" s="449">
        <v>9.6151319725899548E-2</v>
      </c>
      <c r="AL367" s="449">
        <v>9.6151319725899548E-2</v>
      </c>
      <c r="AM367" s="449">
        <v>9.6151319725899548E-2</v>
      </c>
      <c r="AN367" s="449">
        <v>9.6151319725899548E-2</v>
      </c>
      <c r="AO367" s="43"/>
    </row>
    <row r="368" spans="2:41" outlineLevel="1">
      <c r="B368" s="39"/>
      <c r="C368" s="489" t="b">
        <v>1</v>
      </c>
      <c r="D368" s="8">
        <v>65</v>
      </c>
      <c r="E368" s="602" t="s">
        <v>83</v>
      </c>
      <c r="F368" s="123"/>
      <c r="G368" s="530" t="s">
        <v>117</v>
      </c>
      <c r="H368" s="449">
        <v>20.044260000000001</v>
      </c>
      <c r="I368" s="186"/>
      <c r="J368" s="186"/>
      <c r="K368" s="449">
        <v>0</v>
      </c>
      <c r="L368" s="449">
        <v>0</v>
      </c>
      <c r="M368" s="449">
        <v>0</v>
      </c>
      <c r="N368" s="449">
        <v>0</v>
      </c>
      <c r="O368" s="449">
        <v>0</v>
      </c>
      <c r="P368" s="449">
        <v>0</v>
      </c>
      <c r="Q368" s="449">
        <v>0</v>
      </c>
      <c r="R368" s="449">
        <v>0</v>
      </c>
      <c r="S368" s="449">
        <v>0</v>
      </c>
      <c r="T368" s="449">
        <v>0</v>
      </c>
      <c r="U368" s="449">
        <v>1.002213</v>
      </c>
      <c r="V368" s="449">
        <v>1.002213</v>
      </c>
      <c r="W368" s="449">
        <v>1.002213</v>
      </c>
      <c r="X368" s="449">
        <v>1.002213</v>
      </c>
      <c r="Y368" s="449">
        <v>1.002213</v>
      </c>
      <c r="Z368" s="449">
        <v>1.002213</v>
      </c>
      <c r="AA368" s="449">
        <v>1.002213</v>
      </c>
      <c r="AB368" s="449">
        <v>1.002213</v>
      </c>
      <c r="AC368" s="449">
        <v>1.002213</v>
      </c>
      <c r="AD368" s="449">
        <v>1.002213</v>
      </c>
      <c r="AE368" s="449">
        <v>1.002213</v>
      </c>
      <c r="AF368" s="449">
        <v>1.002213</v>
      </c>
      <c r="AG368" s="449">
        <v>1.002213</v>
      </c>
      <c r="AH368" s="449">
        <v>1.002213</v>
      </c>
      <c r="AI368" s="449">
        <v>1.002213</v>
      </c>
      <c r="AJ368" s="449">
        <v>1.002213</v>
      </c>
      <c r="AK368" s="449">
        <v>1.002213</v>
      </c>
      <c r="AL368" s="449">
        <v>1.002213</v>
      </c>
      <c r="AM368" s="449">
        <v>1.002213</v>
      </c>
      <c r="AN368" s="449">
        <v>1.002213</v>
      </c>
      <c r="AO368" s="43"/>
    </row>
    <row r="369" spans="2:41" outlineLevel="1">
      <c r="B369" s="39"/>
      <c r="C369" s="489" t="b">
        <v>1</v>
      </c>
      <c r="D369" s="8">
        <v>66</v>
      </c>
      <c r="E369" s="602" t="s">
        <v>84</v>
      </c>
      <c r="F369" s="123"/>
      <c r="G369" s="530" t="s">
        <v>117</v>
      </c>
      <c r="H369" s="449">
        <v>42.68685</v>
      </c>
      <c r="I369" s="186"/>
      <c r="J369" s="186"/>
      <c r="K369" s="449">
        <v>0</v>
      </c>
      <c r="L369" s="449">
        <v>0</v>
      </c>
      <c r="M369" s="449">
        <v>0</v>
      </c>
      <c r="N369" s="449">
        <v>0</v>
      </c>
      <c r="O369" s="449">
        <v>0</v>
      </c>
      <c r="P369" s="449">
        <v>0</v>
      </c>
      <c r="Q369" s="449">
        <v>0</v>
      </c>
      <c r="R369" s="449">
        <v>0</v>
      </c>
      <c r="S369" s="449">
        <v>0</v>
      </c>
      <c r="T369" s="449">
        <v>0</v>
      </c>
      <c r="U369" s="449">
        <v>2.1343424999999998</v>
      </c>
      <c r="V369" s="449">
        <v>2.1343424999999998</v>
      </c>
      <c r="W369" s="449">
        <v>2.1343424999999998</v>
      </c>
      <c r="X369" s="449">
        <v>2.1343424999999998</v>
      </c>
      <c r="Y369" s="449">
        <v>2.1343424999999998</v>
      </c>
      <c r="Z369" s="449">
        <v>2.1343424999999998</v>
      </c>
      <c r="AA369" s="449">
        <v>2.1343424999999998</v>
      </c>
      <c r="AB369" s="449">
        <v>2.1343424999999998</v>
      </c>
      <c r="AC369" s="449">
        <v>2.1343424999999998</v>
      </c>
      <c r="AD369" s="449">
        <v>2.1343424999999998</v>
      </c>
      <c r="AE369" s="449">
        <v>2.1343424999999998</v>
      </c>
      <c r="AF369" s="449">
        <v>2.1343424999999998</v>
      </c>
      <c r="AG369" s="449">
        <v>2.1343424999999998</v>
      </c>
      <c r="AH369" s="449">
        <v>2.1343424999999998</v>
      </c>
      <c r="AI369" s="449">
        <v>2.1343424999999998</v>
      </c>
      <c r="AJ369" s="449">
        <v>2.1343424999999998</v>
      </c>
      <c r="AK369" s="449">
        <v>2.1343424999999998</v>
      </c>
      <c r="AL369" s="449">
        <v>2.1343424999999998</v>
      </c>
      <c r="AM369" s="449">
        <v>2.1343424999999998</v>
      </c>
      <c r="AN369" s="449">
        <v>2.1343424999999998</v>
      </c>
      <c r="AO369" s="43"/>
    </row>
    <row r="370" spans="2:41" outlineLevel="1">
      <c r="B370" s="39"/>
      <c r="C370" s="489" t="b">
        <v>1</v>
      </c>
      <c r="D370" s="8">
        <v>67</v>
      </c>
      <c r="E370" s="602" t="s">
        <v>85</v>
      </c>
      <c r="F370" s="123"/>
      <c r="G370" s="530" t="s">
        <v>117</v>
      </c>
      <c r="H370" s="449">
        <v>589.4497200000003</v>
      </c>
      <c r="I370" s="186"/>
      <c r="J370" s="186"/>
      <c r="K370" s="449">
        <v>6.6357382590925242</v>
      </c>
      <c r="L370" s="449">
        <v>6.6357382590925242</v>
      </c>
      <c r="M370" s="449">
        <v>6.6357382590925242</v>
      </c>
      <c r="N370" s="449">
        <v>6.6357382590925242</v>
      </c>
      <c r="O370" s="449">
        <v>6.6357382590925242</v>
      </c>
      <c r="P370" s="449">
        <v>6.6357382590925242</v>
      </c>
      <c r="Q370" s="449">
        <v>6.6357382590925242</v>
      </c>
      <c r="R370" s="449">
        <v>6.6357382590925242</v>
      </c>
      <c r="S370" s="449">
        <v>6.6357382590925242</v>
      </c>
      <c r="T370" s="449">
        <v>6.6357382590925242</v>
      </c>
      <c r="U370" s="449">
        <v>26.15461687045374</v>
      </c>
      <c r="V370" s="449">
        <v>26.15461687045374</v>
      </c>
      <c r="W370" s="449">
        <v>26.15461687045374</v>
      </c>
      <c r="X370" s="449">
        <v>26.15461687045374</v>
      </c>
      <c r="Y370" s="449">
        <v>26.15461687045374</v>
      </c>
      <c r="Z370" s="449">
        <v>26.15461687045374</v>
      </c>
      <c r="AA370" s="449">
        <v>26.15461687045374</v>
      </c>
      <c r="AB370" s="449">
        <v>26.15461687045374</v>
      </c>
      <c r="AC370" s="449">
        <v>26.15461687045374</v>
      </c>
      <c r="AD370" s="449">
        <v>26.15461687045374</v>
      </c>
      <c r="AE370" s="449">
        <v>26.15461687045374</v>
      </c>
      <c r="AF370" s="449">
        <v>26.15461687045374</v>
      </c>
      <c r="AG370" s="449">
        <v>26.15461687045374</v>
      </c>
      <c r="AH370" s="449">
        <v>26.15461687045374</v>
      </c>
      <c r="AI370" s="449">
        <v>26.15461687045374</v>
      </c>
      <c r="AJ370" s="449">
        <v>26.15461687045374</v>
      </c>
      <c r="AK370" s="449">
        <v>26.15461687045374</v>
      </c>
      <c r="AL370" s="449">
        <v>26.15461687045374</v>
      </c>
      <c r="AM370" s="449">
        <v>26.15461687045374</v>
      </c>
      <c r="AN370" s="449">
        <v>26.15461687045374</v>
      </c>
      <c r="AO370" s="43"/>
    </row>
    <row r="371" spans="2:41" outlineLevel="1">
      <c r="B371" s="39"/>
      <c r="C371" s="489" t="b">
        <v>1</v>
      </c>
      <c r="D371" s="8">
        <v>68</v>
      </c>
      <c r="E371" s="602" t="s">
        <v>86</v>
      </c>
      <c r="F371" s="123"/>
      <c r="G371" s="530" t="s">
        <v>117</v>
      </c>
      <c r="H371" s="449">
        <v>37.861379999999983</v>
      </c>
      <c r="I371" s="186"/>
      <c r="J371" s="186"/>
      <c r="K371" s="449">
        <v>8.3571108997989169E-2</v>
      </c>
      <c r="L371" s="449">
        <v>8.3571108997989169E-2</v>
      </c>
      <c r="M371" s="449">
        <v>8.3571108997989169E-2</v>
      </c>
      <c r="N371" s="449">
        <v>8.3571108997989169E-2</v>
      </c>
      <c r="O371" s="449">
        <v>8.3571108997989169E-2</v>
      </c>
      <c r="P371" s="449">
        <v>8.3571108997989169E-2</v>
      </c>
      <c r="Q371" s="449">
        <v>8.3571108997989169E-2</v>
      </c>
      <c r="R371" s="449">
        <v>8.3571108997989169E-2</v>
      </c>
      <c r="S371" s="449">
        <v>8.3571108997989169E-2</v>
      </c>
      <c r="T371" s="449">
        <v>8.3571108997989169E-2</v>
      </c>
      <c r="U371" s="449">
        <v>1.8512834455010054</v>
      </c>
      <c r="V371" s="449">
        <v>1.8512834455010054</v>
      </c>
      <c r="W371" s="449">
        <v>1.8512834455010054</v>
      </c>
      <c r="X371" s="449">
        <v>1.8512834455010054</v>
      </c>
      <c r="Y371" s="449">
        <v>1.8512834455010054</v>
      </c>
      <c r="Z371" s="449">
        <v>1.8512834455010054</v>
      </c>
      <c r="AA371" s="449">
        <v>1.8512834455010054</v>
      </c>
      <c r="AB371" s="449">
        <v>1.8512834455010054</v>
      </c>
      <c r="AC371" s="449">
        <v>1.8512834455010054</v>
      </c>
      <c r="AD371" s="449">
        <v>1.8512834455010054</v>
      </c>
      <c r="AE371" s="449">
        <v>1.8512834455010054</v>
      </c>
      <c r="AF371" s="449">
        <v>1.8512834455010054</v>
      </c>
      <c r="AG371" s="449">
        <v>1.8512834455010054</v>
      </c>
      <c r="AH371" s="449">
        <v>1.8512834455010054</v>
      </c>
      <c r="AI371" s="449">
        <v>1.8512834455010054</v>
      </c>
      <c r="AJ371" s="449">
        <v>1.8512834455010054</v>
      </c>
      <c r="AK371" s="449">
        <v>1.8512834455010054</v>
      </c>
      <c r="AL371" s="449">
        <v>1.8512834455010054</v>
      </c>
      <c r="AM371" s="449">
        <v>1.8512834455010054</v>
      </c>
      <c r="AN371" s="449">
        <v>1.8512834455010054</v>
      </c>
      <c r="AO371" s="43"/>
    </row>
    <row r="372" spans="2:41">
      <c r="B372" s="39"/>
      <c r="C372" s="489"/>
      <c r="E372" s="64"/>
      <c r="F372" s="123"/>
      <c r="G372" s="530"/>
      <c r="H372" s="185"/>
      <c r="I372" s="186"/>
      <c r="J372" s="186"/>
      <c r="K372" s="186"/>
      <c r="L372" s="186"/>
      <c r="M372" s="186"/>
      <c r="N372" s="186"/>
      <c r="O372" s="186"/>
      <c r="P372" s="186"/>
      <c r="Q372" s="186"/>
      <c r="R372" s="186"/>
      <c r="S372" s="186"/>
      <c r="T372" s="186"/>
      <c r="U372" s="186"/>
      <c r="V372" s="186"/>
      <c r="W372" s="186"/>
      <c r="X372" s="186"/>
      <c r="Y372" s="186"/>
      <c r="Z372" s="186"/>
      <c r="AA372" s="186"/>
      <c r="AB372" s="186"/>
      <c r="AC372" s="186"/>
      <c r="AD372" s="186"/>
      <c r="AE372" s="186"/>
      <c r="AF372" s="186"/>
      <c r="AG372" s="186"/>
      <c r="AH372" s="186"/>
      <c r="AI372" s="186"/>
      <c r="AJ372" s="186"/>
      <c r="AK372" s="186"/>
      <c r="AL372" s="186"/>
      <c r="AM372" s="186"/>
      <c r="AN372" s="186"/>
      <c r="AO372" s="43"/>
    </row>
    <row r="373" spans="2:41">
      <c r="B373" s="39"/>
      <c r="C373" s="489"/>
      <c r="D373" s="539" t="s">
        <v>373</v>
      </c>
      <c r="E373" s="513" t="s">
        <v>341</v>
      </c>
      <c r="F373" s="183"/>
      <c r="G373" s="537" t="s">
        <v>117</v>
      </c>
      <c r="H373" s="515">
        <v>71017.943484379997</v>
      </c>
      <c r="I373" s="184"/>
      <c r="J373" s="184"/>
      <c r="K373" s="515">
        <v>3648.0309120000002</v>
      </c>
      <c r="L373" s="515">
        <v>7966.2373754</v>
      </c>
      <c r="M373" s="515">
        <v>5140.0480718899998</v>
      </c>
      <c r="N373" s="515">
        <v>11426.792019532999</v>
      </c>
      <c r="O373" s="515">
        <v>10832.184950677</v>
      </c>
      <c r="P373" s="515">
        <v>13702.506226430001</v>
      </c>
      <c r="Q373" s="515">
        <v>7018.1062620700013</v>
      </c>
      <c r="R373" s="515">
        <v>8384.6360619999996</v>
      </c>
      <c r="S373" s="515">
        <v>1599.3153843799998</v>
      </c>
      <c r="T373" s="515">
        <v>1300.0862200000001</v>
      </c>
      <c r="U373" s="515">
        <v>0</v>
      </c>
      <c r="V373" s="515">
        <v>0</v>
      </c>
      <c r="W373" s="515">
        <v>0</v>
      </c>
      <c r="X373" s="515">
        <v>0</v>
      </c>
      <c r="Y373" s="515">
        <v>0</v>
      </c>
      <c r="Z373" s="515">
        <v>0</v>
      </c>
      <c r="AA373" s="515">
        <v>0</v>
      </c>
      <c r="AB373" s="515">
        <v>0</v>
      </c>
      <c r="AC373" s="515">
        <v>0</v>
      </c>
      <c r="AD373" s="515">
        <v>0</v>
      </c>
      <c r="AE373" s="515">
        <v>0</v>
      </c>
      <c r="AF373" s="515">
        <v>0</v>
      </c>
      <c r="AG373" s="515">
        <v>0</v>
      </c>
      <c r="AH373" s="515">
        <v>0</v>
      </c>
      <c r="AI373" s="515">
        <v>0</v>
      </c>
      <c r="AJ373" s="515">
        <v>0</v>
      </c>
      <c r="AK373" s="515">
        <v>0</v>
      </c>
      <c r="AL373" s="515">
        <v>0</v>
      </c>
      <c r="AM373" s="515">
        <v>0</v>
      </c>
      <c r="AN373" s="515">
        <v>0</v>
      </c>
      <c r="AO373" s="43"/>
    </row>
    <row r="374" spans="2:41" outlineLevel="1">
      <c r="B374" s="39"/>
      <c r="C374" s="489" t="b">
        <v>1</v>
      </c>
      <c r="D374" s="8">
        <v>1</v>
      </c>
      <c r="E374" s="602" t="s">
        <v>24</v>
      </c>
      <c r="F374" s="123"/>
      <c r="G374" s="530" t="s">
        <v>117</v>
      </c>
      <c r="H374" s="516">
        <v>1593.3647599999999</v>
      </c>
      <c r="I374" s="186"/>
      <c r="J374" s="186"/>
      <c r="K374" s="516">
        <v>0</v>
      </c>
      <c r="L374" s="516">
        <v>0</v>
      </c>
      <c r="M374" s="516">
        <v>0</v>
      </c>
      <c r="N374" s="516">
        <v>0</v>
      </c>
      <c r="O374" s="516">
        <v>249.29522</v>
      </c>
      <c r="P374" s="516">
        <v>1344.06954</v>
      </c>
      <c r="Q374" s="516">
        <v>0</v>
      </c>
      <c r="R374" s="516">
        <v>0</v>
      </c>
      <c r="S374" s="516">
        <v>0</v>
      </c>
      <c r="T374" s="516">
        <v>0</v>
      </c>
      <c r="U374" s="516">
        <v>0</v>
      </c>
      <c r="V374" s="516">
        <v>0</v>
      </c>
      <c r="W374" s="516">
        <v>0</v>
      </c>
      <c r="X374" s="516">
        <v>0</v>
      </c>
      <c r="Y374" s="516">
        <v>0</v>
      </c>
      <c r="Z374" s="516">
        <v>0</v>
      </c>
      <c r="AA374" s="516">
        <v>0</v>
      </c>
      <c r="AB374" s="516">
        <v>0</v>
      </c>
      <c r="AC374" s="516">
        <v>0</v>
      </c>
      <c r="AD374" s="516">
        <v>0</v>
      </c>
      <c r="AE374" s="516">
        <v>0</v>
      </c>
      <c r="AF374" s="516">
        <v>0</v>
      </c>
      <c r="AG374" s="516">
        <v>0</v>
      </c>
      <c r="AH374" s="516">
        <v>0</v>
      </c>
      <c r="AI374" s="516">
        <v>0</v>
      </c>
      <c r="AJ374" s="516">
        <v>0</v>
      </c>
      <c r="AK374" s="516">
        <v>0</v>
      </c>
      <c r="AL374" s="516">
        <v>0</v>
      </c>
      <c r="AM374" s="516">
        <v>0</v>
      </c>
      <c r="AN374" s="516">
        <v>0</v>
      </c>
      <c r="AO374" s="43"/>
    </row>
    <row r="375" spans="2:41" outlineLevel="1">
      <c r="B375" s="39"/>
      <c r="C375" s="489" t="b">
        <v>1</v>
      </c>
      <c r="D375" s="8">
        <v>2</v>
      </c>
      <c r="E375" s="602" t="s">
        <v>25</v>
      </c>
      <c r="F375" s="123"/>
      <c r="G375" s="530" t="s">
        <v>117</v>
      </c>
      <c r="H375" s="449">
        <v>0</v>
      </c>
      <c r="I375" s="186"/>
      <c r="J375" s="186"/>
      <c r="K375" s="449">
        <v>0</v>
      </c>
      <c r="L375" s="449">
        <v>0</v>
      </c>
      <c r="M375" s="449">
        <v>0</v>
      </c>
      <c r="N375" s="449">
        <v>0</v>
      </c>
      <c r="O375" s="449">
        <v>0</v>
      </c>
      <c r="P375" s="449">
        <v>0</v>
      </c>
      <c r="Q375" s="449">
        <v>0</v>
      </c>
      <c r="R375" s="449">
        <v>0</v>
      </c>
      <c r="S375" s="449">
        <v>0</v>
      </c>
      <c r="T375" s="449">
        <v>0</v>
      </c>
      <c r="U375" s="449">
        <v>0</v>
      </c>
      <c r="V375" s="449">
        <v>0</v>
      </c>
      <c r="W375" s="449">
        <v>0</v>
      </c>
      <c r="X375" s="449">
        <v>0</v>
      </c>
      <c r="Y375" s="449">
        <v>0</v>
      </c>
      <c r="Z375" s="449">
        <v>0</v>
      </c>
      <c r="AA375" s="449">
        <v>0</v>
      </c>
      <c r="AB375" s="449">
        <v>0</v>
      </c>
      <c r="AC375" s="449">
        <v>0</v>
      </c>
      <c r="AD375" s="449">
        <v>0</v>
      </c>
      <c r="AE375" s="449">
        <v>0</v>
      </c>
      <c r="AF375" s="449">
        <v>0</v>
      </c>
      <c r="AG375" s="449">
        <v>0</v>
      </c>
      <c r="AH375" s="449">
        <v>0</v>
      </c>
      <c r="AI375" s="449">
        <v>0</v>
      </c>
      <c r="AJ375" s="449">
        <v>0</v>
      </c>
      <c r="AK375" s="449">
        <v>0</v>
      </c>
      <c r="AL375" s="449">
        <v>0</v>
      </c>
      <c r="AM375" s="449">
        <v>0</v>
      </c>
      <c r="AN375" s="449">
        <v>0</v>
      </c>
      <c r="AO375" s="43"/>
    </row>
    <row r="376" spans="2:41" outlineLevel="1">
      <c r="B376" s="39"/>
      <c r="C376" s="489" t="b">
        <v>1</v>
      </c>
      <c r="D376" s="8">
        <v>3</v>
      </c>
      <c r="E376" s="602" t="s">
        <v>344</v>
      </c>
      <c r="F376" s="123"/>
      <c r="G376" s="530" t="s">
        <v>117</v>
      </c>
      <c r="H376" s="449">
        <v>840.63280000000009</v>
      </c>
      <c r="I376" s="186"/>
      <c r="J376" s="186"/>
      <c r="K376" s="449">
        <v>0</v>
      </c>
      <c r="L376" s="449">
        <v>0</v>
      </c>
      <c r="M376" s="449">
        <v>0</v>
      </c>
      <c r="N376" s="449">
        <v>0</v>
      </c>
      <c r="O376" s="449">
        <v>420.31640000000004</v>
      </c>
      <c r="P376" s="449">
        <v>420.31640000000004</v>
      </c>
      <c r="Q376" s="449">
        <v>0</v>
      </c>
      <c r="R376" s="449">
        <v>0</v>
      </c>
      <c r="S376" s="449">
        <v>0</v>
      </c>
      <c r="T376" s="449">
        <v>0</v>
      </c>
      <c r="U376" s="449">
        <v>0</v>
      </c>
      <c r="V376" s="449">
        <v>0</v>
      </c>
      <c r="W376" s="449">
        <v>0</v>
      </c>
      <c r="X376" s="449">
        <v>0</v>
      </c>
      <c r="Y376" s="449">
        <v>0</v>
      </c>
      <c r="Z376" s="449">
        <v>0</v>
      </c>
      <c r="AA376" s="449">
        <v>0</v>
      </c>
      <c r="AB376" s="449">
        <v>0</v>
      </c>
      <c r="AC376" s="449">
        <v>0</v>
      </c>
      <c r="AD376" s="449">
        <v>0</v>
      </c>
      <c r="AE376" s="449">
        <v>0</v>
      </c>
      <c r="AF376" s="449">
        <v>0</v>
      </c>
      <c r="AG376" s="449">
        <v>0</v>
      </c>
      <c r="AH376" s="449">
        <v>0</v>
      </c>
      <c r="AI376" s="449">
        <v>0</v>
      </c>
      <c r="AJ376" s="449">
        <v>0</v>
      </c>
      <c r="AK376" s="449">
        <v>0</v>
      </c>
      <c r="AL376" s="449">
        <v>0</v>
      </c>
      <c r="AM376" s="449">
        <v>0</v>
      </c>
      <c r="AN376" s="449">
        <v>0</v>
      </c>
      <c r="AO376" s="43"/>
    </row>
    <row r="377" spans="2:41" outlineLevel="1">
      <c r="B377" s="39"/>
      <c r="C377" s="489" t="b">
        <v>1</v>
      </c>
      <c r="D377" s="8">
        <v>4</v>
      </c>
      <c r="E377" s="602" t="s">
        <v>26</v>
      </c>
      <c r="F377" s="123"/>
      <c r="G377" s="530" t="s">
        <v>117</v>
      </c>
      <c r="H377" s="449">
        <v>1809.7618799999998</v>
      </c>
      <c r="I377" s="186"/>
      <c r="J377" s="186"/>
      <c r="K377" s="449">
        <v>0</v>
      </c>
      <c r="L377" s="449">
        <v>0</v>
      </c>
      <c r="M377" s="449">
        <v>0</v>
      </c>
      <c r="N377" s="449">
        <v>0</v>
      </c>
      <c r="O377" s="449">
        <v>452.44046999999995</v>
      </c>
      <c r="P377" s="449">
        <v>904.8809399999999</v>
      </c>
      <c r="Q377" s="449">
        <v>452.44046999999995</v>
      </c>
      <c r="R377" s="449">
        <v>0</v>
      </c>
      <c r="S377" s="449">
        <v>0</v>
      </c>
      <c r="T377" s="449">
        <v>0</v>
      </c>
      <c r="U377" s="449">
        <v>0</v>
      </c>
      <c r="V377" s="449">
        <v>0</v>
      </c>
      <c r="W377" s="449">
        <v>0</v>
      </c>
      <c r="X377" s="449">
        <v>0</v>
      </c>
      <c r="Y377" s="449">
        <v>0</v>
      </c>
      <c r="Z377" s="449">
        <v>0</v>
      </c>
      <c r="AA377" s="449">
        <v>0</v>
      </c>
      <c r="AB377" s="449">
        <v>0</v>
      </c>
      <c r="AC377" s="449">
        <v>0</v>
      </c>
      <c r="AD377" s="449">
        <v>0</v>
      </c>
      <c r="AE377" s="449">
        <v>0</v>
      </c>
      <c r="AF377" s="449">
        <v>0</v>
      </c>
      <c r="AG377" s="449">
        <v>0</v>
      </c>
      <c r="AH377" s="449">
        <v>0</v>
      </c>
      <c r="AI377" s="449">
        <v>0</v>
      </c>
      <c r="AJ377" s="449">
        <v>0</v>
      </c>
      <c r="AK377" s="449">
        <v>0</v>
      </c>
      <c r="AL377" s="449">
        <v>0</v>
      </c>
      <c r="AM377" s="449">
        <v>0</v>
      </c>
      <c r="AN377" s="449">
        <v>0</v>
      </c>
      <c r="AO377" s="43"/>
    </row>
    <row r="378" spans="2:41" outlineLevel="1">
      <c r="B378" s="39"/>
      <c r="C378" s="489" t="b">
        <v>1</v>
      </c>
      <c r="D378" s="8">
        <v>5</v>
      </c>
      <c r="E378" s="602" t="s">
        <v>27</v>
      </c>
      <c r="F378" s="123"/>
      <c r="G378" s="530" t="s">
        <v>117</v>
      </c>
      <c r="H378" s="449">
        <v>124.64761</v>
      </c>
      <c r="I378" s="186"/>
      <c r="J378" s="186"/>
      <c r="K378" s="449">
        <v>0</v>
      </c>
      <c r="L378" s="449">
        <v>0</v>
      </c>
      <c r="M378" s="449">
        <v>0</v>
      </c>
      <c r="N378" s="449">
        <v>0</v>
      </c>
      <c r="O378" s="449">
        <v>0</v>
      </c>
      <c r="P378" s="449">
        <v>0</v>
      </c>
      <c r="Q378" s="449">
        <v>124.64761</v>
      </c>
      <c r="R378" s="449">
        <v>0</v>
      </c>
      <c r="S378" s="449">
        <v>0</v>
      </c>
      <c r="T378" s="449">
        <v>0</v>
      </c>
      <c r="U378" s="449">
        <v>0</v>
      </c>
      <c r="V378" s="449">
        <v>0</v>
      </c>
      <c r="W378" s="449">
        <v>0</v>
      </c>
      <c r="X378" s="449">
        <v>0</v>
      </c>
      <c r="Y378" s="449">
        <v>0</v>
      </c>
      <c r="Z378" s="449">
        <v>0</v>
      </c>
      <c r="AA378" s="449">
        <v>0</v>
      </c>
      <c r="AB378" s="449">
        <v>0</v>
      </c>
      <c r="AC378" s="449">
        <v>0</v>
      </c>
      <c r="AD378" s="449">
        <v>0</v>
      </c>
      <c r="AE378" s="449">
        <v>0</v>
      </c>
      <c r="AF378" s="449">
        <v>0</v>
      </c>
      <c r="AG378" s="449">
        <v>0</v>
      </c>
      <c r="AH378" s="449">
        <v>0</v>
      </c>
      <c r="AI378" s="449">
        <v>0</v>
      </c>
      <c r="AJ378" s="449">
        <v>0</v>
      </c>
      <c r="AK378" s="449">
        <v>0</v>
      </c>
      <c r="AL378" s="449">
        <v>0</v>
      </c>
      <c r="AM378" s="449">
        <v>0</v>
      </c>
      <c r="AN378" s="449">
        <v>0</v>
      </c>
      <c r="AO378" s="43"/>
    </row>
    <row r="379" spans="2:41" outlineLevel="1">
      <c r="B379" s="39"/>
      <c r="C379" s="489" t="b">
        <v>1</v>
      </c>
      <c r="D379" s="8">
        <v>6</v>
      </c>
      <c r="E379" s="602" t="s">
        <v>28</v>
      </c>
      <c r="F379" s="123"/>
      <c r="G379" s="530" t="s">
        <v>117</v>
      </c>
      <c r="H379" s="449">
        <v>0</v>
      </c>
      <c r="I379" s="186"/>
      <c r="J379" s="186"/>
      <c r="K379" s="449">
        <v>0</v>
      </c>
      <c r="L379" s="449">
        <v>0</v>
      </c>
      <c r="M379" s="449">
        <v>0</v>
      </c>
      <c r="N379" s="449">
        <v>0</v>
      </c>
      <c r="O379" s="449">
        <v>0</v>
      </c>
      <c r="P379" s="449">
        <v>0</v>
      </c>
      <c r="Q379" s="449">
        <v>0</v>
      </c>
      <c r="R379" s="449">
        <v>0</v>
      </c>
      <c r="S379" s="449">
        <v>0</v>
      </c>
      <c r="T379" s="449">
        <v>0</v>
      </c>
      <c r="U379" s="449">
        <v>0</v>
      </c>
      <c r="V379" s="449">
        <v>0</v>
      </c>
      <c r="W379" s="449">
        <v>0</v>
      </c>
      <c r="X379" s="449">
        <v>0</v>
      </c>
      <c r="Y379" s="449">
        <v>0</v>
      </c>
      <c r="Z379" s="449">
        <v>0</v>
      </c>
      <c r="AA379" s="449">
        <v>0</v>
      </c>
      <c r="AB379" s="449">
        <v>0</v>
      </c>
      <c r="AC379" s="449">
        <v>0</v>
      </c>
      <c r="AD379" s="449">
        <v>0</v>
      </c>
      <c r="AE379" s="449">
        <v>0</v>
      </c>
      <c r="AF379" s="449">
        <v>0</v>
      </c>
      <c r="AG379" s="449">
        <v>0</v>
      </c>
      <c r="AH379" s="449">
        <v>0</v>
      </c>
      <c r="AI379" s="449">
        <v>0</v>
      </c>
      <c r="AJ379" s="449">
        <v>0</v>
      </c>
      <c r="AK379" s="449">
        <v>0</v>
      </c>
      <c r="AL379" s="449">
        <v>0</v>
      </c>
      <c r="AM379" s="449">
        <v>0</v>
      </c>
      <c r="AN379" s="449">
        <v>0</v>
      </c>
      <c r="AO379" s="43"/>
    </row>
    <row r="380" spans="2:41" outlineLevel="1">
      <c r="B380" s="39"/>
      <c r="C380" s="489" t="b">
        <v>1</v>
      </c>
      <c r="D380" s="8">
        <v>7</v>
      </c>
      <c r="E380" s="602" t="s">
        <v>29</v>
      </c>
      <c r="F380" s="123"/>
      <c r="G380" s="530" t="s">
        <v>117</v>
      </c>
      <c r="H380" s="449">
        <v>718.20720999999992</v>
      </c>
      <c r="I380" s="186"/>
      <c r="J380" s="186"/>
      <c r="K380" s="449">
        <v>0</v>
      </c>
      <c r="L380" s="449">
        <v>0</v>
      </c>
      <c r="M380" s="449">
        <v>0</v>
      </c>
      <c r="N380" s="449">
        <v>0</v>
      </c>
      <c r="O380" s="449">
        <v>0</v>
      </c>
      <c r="P380" s="449">
        <v>0</v>
      </c>
      <c r="Q380" s="449">
        <v>0</v>
      </c>
      <c r="R380" s="449">
        <v>718.20720999999992</v>
      </c>
      <c r="S380" s="449">
        <v>0</v>
      </c>
      <c r="T380" s="449">
        <v>0</v>
      </c>
      <c r="U380" s="449">
        <v>0</v>
      </c>
      <c r="V380" s="449">
        <v>0</v>
      </c>
      <c r="W380" s="449">
        <v>0</v>
      </c>
      <c r="X380" s="449">
        <v>0</v>
      </c>
      <c r="Y380" s="449">
        <v>0</v>
      </c>
      <c r="Z380" s="449">
        <v>0</v>
      </c>
      <c r="AA380" s="449">
        <v>0</v>
      </c>
      <c r="AB380" s="449">
        <v>0</v>
      </c>
      <c r="AC380" s="449">
        <v>0</v>
      </c>
      <c r="AD380" s="449">
        <v>0</v>
      </c>
      <c r="AE380" s="449">
        <v>0</v>
      </c>
      <c r="AF380" s="449">
        <v>0</v>
      </c>
      <c r="AG380" s="449">
        <v>0</v>
      </c>
      <c r="AH380" s="449">
        <v>0</v>
      </c>
      <c r="AI380" s="449">
        <v>0</v>
      </c>
      <c r="AJ380" s="449">
        <v>0</v>
      </c>
      <c r="AK380" s="449">
        <v>0</v>
      </c>
      <c r="AL380" s="449">
        <v>0</v>
      </c>
      <c r="AM380" s="449">
        <v>0</v>
      </c>
      <c r="AN380" s="449">
        <v>0</v>
      </c>
      <c r="AO380" s="43"/>
    </row>
    <row r="381" spans="2:41" outlineLevel="1">
      <c r="B381" s="39"/>
      <c r="C381" s="489" t="b">
        <v>1</v>
      </c>
      <c r="D381" s="8">
        <v>8</v>
      </c>
      <c r="E381" s="602" t="s">
        <v>30</v>
      </c>
      <c r="F381" s="123"/>
      <c r="G381" s="530" t="s">
        <v>117</v>
      </c>
      <c r="H381" s="449">
        <v>1140.1502600000001</v>
      </c>
      <c r="I381" s="186"/>
      <c r="J381" s="186"/>
      <c r="K381" s="449">
        <v>0</v>
      </c>
      <c r="L381" s="449">
        <v>0</v>
      </c>
      <c r="M381" s="449">
        <v>0</v>
      </c>
      <c r="N381" s="449">
        <v>1140.1502600000001</v>
      </c>
      <c r="O381" s="449">
        <v>0</v>
      </c>
      <c r="P381" s="449">
        <v>0</v>
      </c>
      <c r="Q381" s="449">
        <v>0</v>
      </c>
      <c r="R381" s="449">
        <v>0</v>
      </c>
      <c r="S381" s="449">
        <v>0</v>
      </c>
      <c r="T381" s="449">
        <v>0</v>
      </c>
      <c r="U381" s="449">
        <v>0</v>
      </c>
      <c r="V381" s="449">
        <v>0</v>
      </c>
      <c r="W381" s="449">
        <v>0</v>
      </c>
      <c r="X381" s="449">
        <v>0</v>
      </c>
      <c r="Y381" s="449">
        <v>0</v>
      </c>
      <c r="Z381" s="449">
        <v>0</v>
      </c>
      <c r="AA381" s="449">
        <v>0</v>
      </c>
      <c r="AB381" s="449">
        <v>0</v>
      </c>
      <c r="AC381" s="449">
        <v>0</v>
      </c>
      <c r="AD381" s="449">
        <v>0</v>
      </c>
      <c r="AE381" s="449">
        <v>0</v>
      </c>
      <c r="AF381" s="449">
        <v>0</v>
      </c>
      <c r="AG381" s="449">
        <v>0</v>
      </c>
      <c r="AH381" s="449">
        <v>0</v>
      </c>
      <c r="AI381" s="449">
        <v>0</v>
      </c>
      <c r="AJ381" s="449">
        <v>0</v>
      </c>
      <c r="AK381" s="449">
        <v>0</v>
      </c>
      <c r="AL381" s="449">
        <v>0</v>
      </c>
      <c r="AM381" s="449">
        <v>0</v>
      </c>
      <c r="AN381" s="449">
        <v>0</v>
      </c>
      <c r="AO381" s="43"/>
    </row>
    <row r="382" spans="2:41" outlineLevel="1">
      <c r="B382" s="39"/>
      <c r="C382" s="489" t="b">
        <v>1</v>
      </c>
      <c r="D382" s="8">
        <v>9</v>
      </c>
      <c r="E382" s="602" t="s">
        <v>31</v>
      </c>
      <c r="F382" s="123"/>
      <c r="G382" s="530" t="s">
        <v>117</v>
      </c>
      <c r="H382" s="449">
        <v>3680.7840999999999</v>
      </c>
      <c r="I382" s="186"/>
      <c r="J382" s="186"/>
      <c r="K382" s="449">
        <v>0</v>
      </c>
      <c r="L382" s="449">
        <v>0</v>
      </c>
      <c r="M382" s="449">
        <v>0</v>
      </c>
      <c r="N382" s="449">
        <v>0</v>
      </c>
      <c r="O382" s="449">
        <v>2466.1253470000001</v>
      </c>
      <c r="P382" s="449">
        <v>1214.6587529999999</v>
      </c>
      <c r="Q382" s="449">
        <v>0</v>
      </c>
      <c r="R382" s="449">
        <v>0</v>
      </c>
      <c r="S382" s="449">
        <v>0</v>
      </c>
      <c r="T382" s="449">
        <v>0</v>
      </c>
      <c r="U382" s="449">
        <v>0</v>
      </c>
      <c r="V382" s="449">
        <v>0</v>
      </c>
      <c r="W382" s="449">
        <v>0</v>
      </c>
      <c r="X382" s="449">
        <v>0</v>
      </c>
      <c r="Y382" s="449">
        <v>0</v>
      </c>
      <c r="Z382" s="449">
        <v>0</v>
      </c>
      <c r="AA382" s="449">
        <v>0</v>
      </c>
      <c r="AB382" s="449">
        <v>0</v>
      </c>
      <c r="AC382" s="449">
        <v>0</v>
      </c>
      <c r="AD382" s="449">
        <v>0</v>
      </c>
      <c r="AE382" s="449">
        <v>0</v>
      </c>
      <c r="AF382" s="449">
        <v>0</v>
      </c>
      <c r="AG382" s="449">
        <v>0</v>
      </c>
      <c r="AH382" s="449">
        <v>0</v>
      </c>
      <c r="AI382" s="449">
        <v>0</v>
      </c>
      <c r="AJ382" s="449">
        <v>0</v>
      </c>
      <c r="AK382" s="449">
        <v>0</v>
      </c>
      <c r="AL382" s="449">
        <v>0</v>
      </c>
      <c r="AM382" s="449">
        <v>0</v>
      </c>
      <c r="AN382" s="449">
        <v>0</v>
      </c>
      <c r="AO382" s="43"/>
    </row>
    <row r="383" spans="2:41" outlineLevel="1">
      <c r="B383" s="39"/>
      <c r="C383" s="489" t="b">
        <v>1</v>
      </c>
      <c r="D383" s="8">
        <v>10</v>
      </c>
      <c r="E383" s="602" t="s">
        <v>32</v>
      </c>
      <c r="F383" s="123"/>
      <c r="G383" s="530" t="s">
        <v>117</v>
      </c>
      <c r="H383" s="449">
        <v>124.64761</v>
      </c>
      <c r="I383" s="186"/>
      <c r="J383" s="186"/>
      <c r="K383" s="449">
        <v>0</v>
      </c>
      <c r="L383" s="449">
        <v>0</v>
      </c>
      <c r="M383" s="449">
        <v>0</v>
      </c>
      <c r="N383" s="449">
        <v>124.64761</v>
      </c>
      <c r="O383" s="449">
        <v>0</v>
      </c>
      <c r="P383" s="449">
        <v>0</v>
      </c>
      <c r="Q383" s="449">
        <v>0</v>
      </c>
      <c r="R383" s="449">
        <v>0</v>
      </c>
      <c r="S383" s="449">
        <v>0</v>
      </c>
      <c r="T383" s="449">
        <v>0</v>
      </c>
      <c r="U383" s="449">
        <v>0</v>
      </c>
      <c r="V383" s="449">
        <v>0</v>
      </c>
      <c r="W383" s="449">
        <v>0</v>
      </c>
      <c r="X383" s="449">
        <v>0</v>
      </c>
      <c r="Y383" s="449">
        <v>0</v>
      </c>
      <c r="Z383" s="449">
        <v>0</v>
      </c>
      <c r="AA383" s="449">
        <v>0</v>
      </c>
      <c r="AB383" s="449">
        <v>0</v>
      </c>
      <c r="AC383" s="449">
        <v>0</v>
      </c>
      <c r="AD383" s="449">
        <v>0</v>
      </c>
      <c r="AE383" s="449">
        <v>0</v>
      </c>
      <c r="AF383" s="449">
        <v>0</v>
      </c>
      <c r="AG383" s="449">
        <v>0</v>
      </c>
      <c r="AH383" s="449">
        <v>0</v>
      </c>
      <c r="AI383" s="449">
        <v>0</v>
      </c>
      <c r="AJ383" s="449">
        <v>0</v>
      </c>
      <c r="AK383" s="449">
        <v>0</v>
      </c>
      <c r="AL383" s="449">
        <v>0</v>
      </c>
      <c r="AM383" s="449">
        <v>0</v>
      </c>
      <c r="AN383" s="449">
        <v>0</v>
      </c>
      <c r="AO383" s="43"/>
    </row>
    <row r="384" spans="2:41" outlineLevel="1">
      <c r="B384" s="39"/>
      <c r="C384" s="489" t="b">
        <v>1</v>
      </c>
      <c r="D384" s="8">
        <v>11</v>
      </c>
      <c r="E384" s="602" t="s">
        <v>33</v>
      </c>
      <c r="F384" s="123"/>
      <c r="G384" s="530" t="s">
        <v>117</v>
      </c>
      <c r="H384" s="449">
        <v>3545.0983900000001</v>
      </c>
      <c r="I384" s="186"/>
      <c r="J384" s="186"/>
      <c r="K384" s="449">
        <v>0</v>
      </c>
      <c r="L384" s="449">
        <v>0</v>
      </c>
      <c r="M384" s="449">
        <v>0</v>
      </c>
      <c r="N384" s="449">
        <v>0</v>
      </c>
      <c r="O384" s="449">
        <v>2658.8237924999999</v>
      </c>
      <c r="P384" s="449">
        <v>886.27459750000003</v>
      </c>
      <c r="Q384" s="449">
        <v>0</v>
      </c>
      <c r="R384" s="449">
        <v>0</v>
      </c>
      <c r="S384" s="449">
        <v>0</v>
      </c>
      <c r="T384" s="449">
        <v>0</v>
      </c>
      <c r="U384" s="449">
        <v>0</v>
      </c>
      <c r="V384" s="449">
        <v>0</v>
      </c>
      <c r="W384" s="449">
        <v>0</v>
      </c>
      <c r="X384" s="449">
        <v>0</v>
      </c>
      <c r="Y384" s="449">
        <v>0</v>
      </c>
      <c r="Z384" s="449">
        <v>0</v>
      </c>
      <c r="AA384" s="449">
        <v>0</v>
      </c>
      <c r="AB384" s="449">
        <v>0</v>
      </c>
      <c r="AC384" s="449">
        <v>0</v>
      </c>
      <c r="AD384" s="449">
        <v>0</v>
      </c>
      <c r="AE384" s="449">
        <v>0</v>
      </c>
      <c r="AF384" s="449">
        <v>0</v>
      </c>
      <c r="AG384" s="449">
        <v>0</v>
      </c>
      <c r="AH384" s="449">
        <v>0</v>
      </c>
      <c r="AI384" s="449">
        <v>0</v>
      </c>
      <c r="AJ384" s="449">
        <v>0</v>
      </c>
      <c r="AK384" s="449">
        <v>0</v>
      </c>
      <c r="AL384" s="449">
        <v>0</v>
      </c>
      <c r="AM384" s="449">
        <v>0</v>
      </c>
      <c r="AN384" s="449">
        <v>0</v>
      </c>
      <c r="AO384" s="43"/>
    </row>
    <row r="385" spans="2:41" outlineLevel="1">
      <c r="B385" s="39"/>
      <c r="C385" s="489" t="b">
        <v>1</v>
      </c>
      <c r="D385" s="8">
        <v>12</v>
      </c>
      <c r="E385" s="602" t="s">
        <v>34</v>
      </c>
      <c r="F385" s="123"/>
      <c r="G385" s="530" t="s">
        <v>117</v>
      </c>
      <c r="H385" s="449">
        <v>303.30608000000001</v>
      </c>
      <c r="I385" s="186"/>
      <c r="J385" s="186"/>
      <c r="K385" s="449">
        <v>0</v>
      </c>
      <c r="L385" s="449">
        <v>0</v>
      </c>
      <c r="M385" s="449">
        <v>0</v>
      </c>
      <c r="N385" s="449">
        <v>303.30608000000001</v>
      </c>
      <c r="O385" s="449">
        <v>0</v>
      </c>
      <c r="P385" s="449">
        <v>0</v>
      </c>
      <c r="Q385" s="449">
        <v>0</v>
      </c>
      <c r="R385" s="449">
        <v>0</v>
      </c>
      <c r="S385" s="449">
        <v>0</v>
      </c>
      <c r="T385" s="449">
        <v>0</v>
      </c>
      <c r="U385" s="449">
        <v>0</v>
      </c>
      <c r="V385" s="449">
        <v>0</v>
      </c>
      <c r="W385" s="449">
        <v>0</v>
      </c>
      <c r="X385" s="449">
        <v>0</v>
      </c>
      <c r="Y385" s="449">
        <v>0</v>
      </c>
      <c r="Z385" s="449">
        <v>0</v>
      </c>
      <c r="AA385" s="449">
        <v>0</v>
      </c>
      <c r="AB385" s="449">
        <v>0</v>
      </c>
      <c r="AC385" s="449">
        <v>0</v>
      </c>
      <c r="AD385" s="449">
        <v>0</v>
      </c>
      <c r="AE385" s="449">
        <v>0</v>
      </c>
      <c r="AF385" s="449">
        <v>0</v>
      </c>
      <c r="AG385" s="449">
        <v>0</v>
      </c>
      <c r="AH385" s="449">
        <v>0</v>
      </c>
      <c r="AI385" s="449">
        <v>0</v>
      </c>
      <c r="AJ385" s="449">
        <v>0</v>
      </c>
      <c r="AK385" s="449">
        <v>0</v>
      </c>
      <c r="AL385" s="449">
        <v>0</v>
      </c>
      <c r="AM385" s="449">
        <v>0</v>
      </c>
      <c r="AN385" s="449">
        <v>0</v>
      </c>
      <c r="AO385" s="43"/>
    </row>
    <row r="386" spans="2:41" outlineLevel="1">
      <c r="B386" s="39"/>
      <c r="C386" s="489" t="b">
        <v>1</v>
      </c>
      <c r="D386" s="8">
        <v>13</v>
      </c>
      <c r="E386" s="602" t="s">
        <v>35</v>
      </c>
      <c r="F386" s="123"/>
      <c r="G386" s="530" t="s">
        <v>117</v>
      </c>
      <c r="H386" s="449">
        <v>374.64760999999999</v>
      </c>
      <c r="I386" s="186"/>
      <c r="J386" s="186"/>
      <c r="K386" s="449">
        <v>0</v>
      </c>
      <c r="L386" s="449">
        <v>0</v>
      </c>
      <c r="M386" s="449">
        <v>0</v>
      </c>
      <c r="N386" s="449">
        <v>0</v>
      </c>
      <c r="O386" s="449">
        <v>374.64760999999999</v>
      </c>
      <c r="P386" s="449">
        <v>0</v>
      </c>
      <c r="Q386" s="449">
        <v>0</v>
      </c>
      <c r="R386" s="449">
        <v>0</v>
      </c>
      <c r="S386" s="449">
        <v>0</v>
      </c>
      <c r="T386" s="449">
        <v>0</v>
      </c>
      <c r="U386" s="449">
        <v>0</v>
      </c>
      <c r="V386" s="449">
        <v>0</v>
      </c>
      <c r="W386" s="449">
        <v>0</v>
      </c>
      <c r="X386" s="449">
        <v>0</v>
      </c>
      <c r="Y386" s="449">
        <v>0</v>
      </c>
      <c r="Z386" s="449">
        <v>0</v>
      </c>
      <c r="AA386" s="449">
        <v>0</v>
      </c>
      <c r="AB386" s="449">
        <v>0</v>
      </c>
      <c r="AC386" s="449">
        <v>0</v>
      </c>
      <c r="AD386" s="449">
        <v>0</v>
      </c>
      <c r="AE386" s="449">
        <v>0</v>
      </c>
      <c r="AF386" s="449">
        <v>0</v>
      </c>
      <c r="AG386" s="449">
        <v>0</v>
      </c>
      <c r="AH386" s="449">
        <v>0</v>
      </c>
      <c r="AI386" s="449">
        <v>0</v>
      </c>
      <c r="AJ386" s="449">
        <v>0</v>
      </c>
      <c r="AK386" s="449">
        <v>0</v>
      </c>
      <c r="AL386" s="449">
        <v>0</v>
      </c>
      <c r="AM386" s="449">
        <v>0</v>
      </c>
      <c r="AN386" s="449">
        <v>0</v>
      </c>
      <c r="AO386" s="43"/>
    </row>
    <row r="387" spans="2:41" outlineLevel="1">
      <c r="B387" s="39"/>
      <c r="C387" s="489" t="b">
        <v>1</v>
      </c>
      <c r="D387" s="8">
        <v>14</v>
      </c>
      <c r="E387" s="602" t="s">
        <v>36</v>
      </c>
      <c r="F387" s="123"/>
      <c r="G387" s="530" t="s">
        <v>117</v>
      </c>
      <c r="H387" s="449">
        <v>1928.7095443799999</v>
      </c>
      <c r="I387" s="186"/>
      <c r="J387" s="186"/>
      <c r="K387" s="449">
        <v>0</v>
      </c>
      <c r="L387" s="449">
        <v>0</v>
      </c>
      <c r="M387" s="449">
        <v>0</v>
      </c>
      <c r="N387" s="449">
        <v>0</v>
      </c>
      <c r="O387" s="449">
        <v>0</v>
      </c>
      <c r="P387" s="449">
        <v>0</v>
      </c>
      <c r="Q387" s="449">
        <v>0</v>
      </c>
      <c r="R387" s="449">
        <v>952.63220999999999</v>
      </c>
      <c r="S387" s="449">
        <v>976.07733437999991</v>
      </c>
      <c r="T387" s="449">
        <v>0</v>
      </c>
      <c r="U387" s="449">
        <v>0</v>
      </c>
      <c r="V387" s="449">
        <v>0</v>
      </c>
      <c r="W387" s="449">
        <v>0</v>
      </c>
      <c r="X387" s="449">
        <v>0</v>
      </c>
      <c r="Y387" s="449">
        <v>0</v>
      </c>
      <c r="Z387" s="449">
        <v>0</v>
      </c>
      <c r="AA387" s="449">
        <v>0</v>
      </c>
      <c r="AB387" s="449">
        <v>0</v>
      </c>
      <c r="AC387" s="449">
        <v>0</v>
      </c>
      <c r="AD387" s="449">
        <v>0</v>
      </c>
      <c r="AE387" s="449">
        <v>0</v>
      </c>
      <c r="AF387" s="449">
        <v>0</v>
      </c>
      <c r="AG387" s="449">
        <v>0</v>
      </c>
      <c r="AH387" s="449">
        <v>0</v>
      </c>
      <c r="AI387" s="449">
        <v>0</v>
      </c>
      <c r="AJ387" s="449">
        <v>0</v>
      </c>
      <c r="AK387" s="449">
        <v>0</v>
      </c>
      <c r="AL387" s="449">
        <v>0</v>
      </c>
      <c r="AM387" s="449">
        <v>0</v>
      </c>
      <c r="AN387" s="449">
        <v>0</v>
      </c>
      <c r="AO387" s="43"/>
    </row>
    <row r="388" spans="2:41" outlineLevel="1">
      <c r="B388" s="39"/>
      <c r="C388" s="489" t="b">
        <v>1</v>
      </c>
      <c r="D388" s="8">
        <v>15</v>
      </c>
      <c r="E388" s="602" t="s">
        <v>37</v>
      </c>
      <c r="F388" s="123"/>
      <c r="G388" s="530" t="s">
        <v>117</v>
      </c>
      <c r="H388" s="449">
        <v>0</v>
      </c>
      <c r="I388" s="186"/>
      <c r="J388" s="186"/>
      <c r="K388" s="449">
        <v>0</v>
      </c>
      <c r="L388" s="449">
        <v>0</v>
      </c>
      <c r="M388" s="449">
        <v>0</v>
      </c>
      <c r="N388" s="449">
        <v>0</v>
      </c>
      <c r="O388" s="449">
        <v>0</v>
      </c>
      <c r="P388" s="449">
        <v>0</v>
      </c>
      <c r="Q388" s="449">
        <v>0</v>
      </c>
      <c r="R388" s="449">
        <v>0</v>
      </c>
      <c r="S388" s="449">
        <v>0</v>
      </c>
      <c r="T388" s="449">
        <v>0</v>
      </c>
      <c r="U388" s="449">
        <v>0</v>
      </c>
      <c r="V388" s="449">
        <v>0</v>
      </c>
      <c r="W388" s="449">
        <v>0</v>
      </c>
      <c r="X388" s="449">
        <v>0</v>
      </c>
      <c r="Y388" s="449">
        <v>0</v>
      </c>
      <c r="Z388" s="449">
        <v>0</v>
      </c>
      <c r="AA388" s="449">
        <v>0</v>
      </c>
      <c r="AB388" s="449">
        <v>0</v>
      </c>
      <c r="AC388" s="449">
        <v>0</v>
      </c>
      <c r="AD388" s="449">
        <v>0</v>
      </c>
      <c r="AE388" s="449">
        <v>0</v>
      </c>
      <c r="AF388" s="449">
        <v>0</v>
      </c>
      <c r="AG388" s="449">
        <v>0</v>
      </c>
      <c r="AH388" s="449">
        <v>0</v>
      </c>
      <c r="AI388" s="449">
        <v>0</v>
      </c>
      <c r="AJ388" s="449">
        <v>0</v>
      </c>
      <c r="AK388" s="449">
        <v>0</v>
      </c>
      <c r="AL388" s="449">
        <v>0</v>
      </c>
      <c r="AM388" s="449">
        <v>0</v>
      </c>
      <c r="AN388" s="449">
        <v>0</v>
      </c>
      <c r="AO388" s="43"/>
    </row>
    <row r="389" spans="2:41" outlineLevel="1">
      <c r="B389" s="39"/>
      <c r="C389" s="489" t="b">
        <v>1</v>
      </c>
      <c r="D389" s="8">
        <v>16</v>
      </c>
      <c r="E389" s="602" t="s">
        <v>38</v>
      </c>
      <c r="F389" s="123"/>
      <c r="G389" s="530" t="s">
        <v>117</v>
      </c>
      <c r="H389" s="449">
        <v>593.55959999999993</v>
      </c>
      <c r="I389" s="186"/>
      <c r="J389" s="186"/>
      <c r="K389" s="449">
        <v>0</v>
      </c>
      <c r="L389" s="449">
        <v>0</v>
      </c>
      <c r="M389" s="449">
        <v>0</v>
      </c>
      <c r="N389" s="449">
        <v>593.55959999999993</v>
      </c>
      <c r="O389" s="449">
        <v>0</v>
      </c>
      <c r="P389" s="449">
        <v>0</v>
      </c>
      <c r="Q389" s="449">
        <v>0</v>
      </c>
      <c r="R389" s="449">
        <v>0</v>
      </c>
      <c r="S389" s="449">
        <v>0</v>
      </c>
      <c r="T389" s="449">
        <v>0</v>
      </c>
      <c r="U389" s="449">
        <v>0</v>
      </c>
      <c r="V389" s="449">
        <v>0</v>
      </c>
      <c r="W389" s="449">
        <v>0</v>
      </c>
      <c r="X389" s="449">
        <v>0</v>
      </c>
      <c r="Y389" s="449">
        <v>0</v>
      </c>
      <c r="Z389" s="449">
        <v>0</v>
      </c>
      <c r="AA389" s="449">
        <v>0</v>
      </c>
      <c r="AB389" s="449">
        <v>0</v>
      </c>
      <c r="AC389" s="449">
        <v>0</v>
      </c>
      <c r="AD389" s="449">
        <v>0</v>
      </c>
      <c r="AE389" s="449">
        <v>0</v>
      </c>
      <c r="AF389" s="449">
        <v>0</v>
      </c>
      <c r="AG389" s="449">
        <v>0</v>
      </c>
      <c r="AH389" s="449">
        <v>0</v>
      </c>
      <c r="AI389" s="449">
        <v>0</v>
      </c>
      <c r="AJ389" s="449">
        <v>0</v>
      </c>
      <c r="AK389" s="449">
        <v>0</v>
      </c>
      <c r="AL389" s="449">
        <v>0</v>
      </c>
      <c r="AM389" s="449">
        <v>0</v>
      </c>
      <c r="AN389" s="449">
        <v>0</v>
      </c>
      <c r="AO389" s="43"/>
    </row>
    <row r="390" spans="2:41" outlineLevel="1">
      <c r="B390" s="39"/>
      <c r="C390" s="489" t="b">
        <v>1</v>
      </c>
      <c r="D390" s="8">
        <v>17</v>
      </c>
      <c r="E390" s="602" t="s">
        <v>87</v>
      </c>
      <c r="F390" s="123"/>
      <c r="G390" s="530" t="s">
        <v>117</v>
      </c>
      <c r="H390" s="449">
        <v>604.64760999999999</v>
      </c>
      <c r="I390" s="186"/>
      <c r="J390" s="186"/>
      <c r="K390" s="449">
        <v>0</v>
      </c>
      <c r="L390" s="449">
        <v>0</v>
      </c>
      <c r="M390" s="449">
        <v>0</v>
      </c>
      <c r="N390" s="449">
        <v>0</v>
      </c>
      <c r="O390" s="449">
        <v>0</v>
      </c>
      <c r="P390" s="449">
        <v>0</v>
      </c>
      <c r="Q390" s="449">
        <v>120.92952199999999</v>
      </c>
      <c r="R390" s="449">
        <v>483.71808799999997</v>
      </c>
      <c r="S390" s="449">
        <v>0</v>
      </c>
      <c r="T390" s="449">
        <v>0</v>
      </c>
      <c r="U390" s="449">
        <v>0</v>
      </c>
      <c r="V390" s="449">
        <v>0</v>
      </c>
      <c r="W390" s="449">
        <v>0</v>
      </c>
      <c r="X390" s="449">
        <v>0</v>
      </c>
      <c r="Y390" s="449">
        <v>0</v>
      </c>
      <c r="Z390" s="449">
        <v>0</v>
      </c>
      <c r="AA390" s="449">
        <v>0</v>
      </c>
      <c r="AB390" s="449">
        <v>0</v>
      </c>
      <c r="AC390" s="449">
        <v>0</v>
      </c>
      <c r="AD390" s="449">
        <v>0</v>
      </c>
      <c r="AE390" s="449">
        <v>0</v>
      </c>
      <c r="AF390" s="449">
        <v>0</v>
      </c>
      <c r="AG390" s="449">
        <v>0</v>
      </c>
      <c r="AH390" s="449">
        <v>0</v>
      </c>
      <c r="AI390" s="449">
        <v>0</v>
      </c>
      <c r="AJ390" s="449">
        <v>0</v>
      </c>
      <c r="AK390" s="449">
        <v>0</v>
      </c>
      <c r="AL390" s="449">
        <v>0</v>
      </c>
      <c r="AM390" s="449">
        <v>0</v>
      </c>
      <c r="AN390" s="449">
        <v>0</v>
      </c>
      <c r="AO390" s="43"/>
    </row>
    <row r="391" spans="2:41" outlineLevel="1">
      <c r="B391" s="39"/>
      <c r="C391" s="489" t="b">
        <v>1</v>
      </c>
      <c r="D391" s="8">
        <v>18</v>
      </c>
      <c r="E391" s="602" t="s">
        <v>39</v>
      </c>
      <c r="F391" s="123"/>
      <c r="G391" s="530" t="s">
        <v>117</v>
      </c>
      <c r="H391" s="449">
        <v>0</v>
      </c>
      <c r="I391" s="186"/>
      <c r="J391" s="186"/>
      <c r="K391" s="449">
        <v>0</v>
      </c>
      <c r="L391" s="449">
        <v>0</v>
      </c>
      <c r="M391" s="449">
        <v>0</v>
      </c>
      <c r="N391" s="449">
        <v>0</v>
      </c>
      <c r="O391" s="449">
        <v>0</v>
      </c>
      <c r="P391" s="449">
        <v>0</v>
      </c>
      <c r="Q391" s="449">
        <v>0</v>
      </c>
      <c r="R391" s="449">
        <v>0</v>
      </c>
      <c r="S391" s="449">
        <v>0</v>
      </c>
      <c r="T391" s="449">
        <v>0</v>
      </c>
      <c r="U391" s="449">
        <v>0</v>
      </c>
      <c r="V391" s="449">
        <v>0</v>
      </c>
      <c r="W391" s="449">
        <v>0</v>
      </c>
      <c r="X391" s="449">
        <v>0</v>
      </c>
      <c r="Y391" s="449">
        <v>0</v>
      </c>
      <c r="Z391" s="449">
        <v>0</v>
      </c>
      <c r="AA391" s="449">
        <v>0</v>
      </c>
      <c r="AB391" s="449">
        <v>0</v>
      </c>
      <c r="AC391" s="449">
        <v>0</v>
      </c>
      <c r="AD391" s="449">
        <v>0</v>
      </c>
      <c r="AE391" s="449">
        <v>0</v>
      </c>
      <c r="AF391" s="449">
        <v>0</v>
      </c>
      <c r="AG391" s="449">
        <v>0</v>
      </c>
      <c r="AH391" s="449">
        <v>0</v>
      </c>
      <c r="AI391" s="449">
        <v>0</v>
      </c>
      <c r="AJ391" s="449">
        <v>0</v>
      </c>
      <c r="AK391" s="449">
        <v>0</v>
      </c>
      <c r="AL391" s="449">
        <v>0</v>
      </c>
      <c r="AM391" s="449">
        <v>0</v>
      </c>
      <c r="AN391" s="449">
        <v>0</v>
      </c>
      <c r="AO391" s="43"/>
    </row>
    <row r="392" spans="2:41" outlineLevel="1">
      <c r="B392" s="39"/>
      <c r="C392" s="489" t="b">
        <v>1</v>
      </c>
      <c r="D392" s="8">
        <v>19</v>
      </c>
      <c r="E392" s="602" t="s">
        <v>40</v>
      </c>
      <c r="F392" s="123"/>
      <c r="G392" s="530" t="s">
        <v>117</v>
      </c>
      <c r="H392" s="449">
        <v>210.15820000000002</v>
      </c>
      <c r="I392" s="186"/>
      <c r="J392" s="186"/>
      <c r="K392" s="449">
        <v>210.15820000000002</v>
      </c>
      <c r="L392" s="449">
        <v>0</v>
      </c>
      <c r="M392" s="449">
        <v>0</v>
      </c>
      <c r="N392" s="449">
        <v>0</v>
      </c>
      <c r="O392" s="449">
        <v>0</v>
      </c>
      <c r="P392" s="449">
        <v>0</v>
      </c>
      <c r="Q392" s="449">
        <v>0</v>
      </c>
      <c r="R392" s="449">
        <v>0</v>
      </c>
      <c r="S392" s="449">
        <v>0</v>
      </c>
      <c r="T392" s="449">
        <v>0</v>
      </c>
      <c r="U392" s="449">
        <v>0</v>
      </c>
      <c r="V392" s="449">
        <v>0</v>
      </c>
      <c r="W392" s="449">
        <v>0</v>
      </c>
      <c r="X392" s="449">
        <v>0</v>
      </c>
      <c r="Y392" s="449">
        <v>0</v>
      </c>
      <c r="Z392" s="449">
        <v>0</v>
      </c>
      <c r="AA392" s="449">
        <v>0</v>
      </c>
      <c r="AB392" s="449">
        <v>0</v>
      </c>
      <c r="AC392" s="449">
        <v>0</v>
      </c>
      <c r="AD392" s="449">
        <v>0</v>
      </c>
      <c r="AE392" s="449">
        <v>0</v>
      </c>
      <c r="AF392" s="449">
        <v>0</v>
      </c>
      <c r="AG392" s="449">
        <v>0</v>
      </c>
      <c r="AH392" s="449">
        <v>0</v>
      </c>
      <c r="AI392" s="449">
        <v>0</v>
      </c>
      <c r="AJ392" s="449">
        <v>0</v>
      </c>
      <c r="AK392" s="449">
        <v>0</v>
      </c>
      <c r="AL392" s="449">
        <v>0</v>
      </c>
      <c r="AM392" s="449">
        <v>0</v>
      </c>
      <c r="AN392" s="449">
        <v>0</v>
      </c>
      <c r="AO392" s="43"/>
    </row>
    <row r="393" spans="2:41" outlineLevel="1">
      <c r="B393" s="39"/>
      <c r="C393" s="489" t="b">
        <v>1</v>
      </c>
      <c r="D393" s="8">
        <v>20</v>
      </c>
      <c r="E393" s="602" t="s">
        <v>41</v>
      </c>
      <c r="F393" s="123"/>
      <c r="G393" s="530" t="s">
        <v>117</v>
      </c>
      <c r="H393" s="449">
        <v>234.80581000000001</v>
      </c>
      <c r="I393" s="186"/>
      <c r="J393" s="186"/>
      <c r="K393" s="449">
        <v>0</v>
      </c>
      <c r="L393" s="449">
        <v>0</v>
      </c>
      <c r="M393" s="449">
        <v>0</v>
      </c>
      <c r="N393" s="449">
        <v>234.80581000000001</v>
      </c>
      <c r="O393" s="449">
        <v>0</v>
      </c>
      <c r="P393" s="449">
        <v>0</v>
      </c>
      <c r="Q393" s="449">
        <v>0</v>
      </c>
      <c r="R393" s="449">
        <v>0</v>
      </c>
      <c r="S393" s="449">
        <v>0</v>
      </c>
      <c r="T393" s="449">
        <v>0</v>
      </c>
      <c r="U393" s="449">
        <v>0</v>
      </c>
      <c r="V393" s="449">
        <v>0</v>
      </c>
      <c r="W393" s="449">
        <v>0</v>
      </c>
      <c r="X393" s="449">
        <v>0</v>
      </c>
      <c r="Y393" s="449">
        <v>0</v>
      </c>
      <c r="Z393" s="449">
        <v>0</v>
      </c>
      <c r="AA393" s="449">
        <v>0</v>
      </c>
      <c r="AB393" s="449">
        <v>0</v>
      </c>
      <c r="AC393" s="449">
        <v>0</v>
      </c>
      <c r="AD393" s="449">
        <v>0</v>
      </c>
      <c r="AE393" s="449">
        <v>0</v>
      </c>
      <c r="AF393" s="449">
        <v>0</v>
      </c>
      <c r="AG393" s="449">
        <v>0</v>
      </c>
      <c r="AH393" s="449">
        <v>0</v>
      </c>
      <c r="AI393" s="449">
        <v>0</v>
      </c>
      <c r="AJ393" s="449">
        <v>0</v>
      </c>
      <c r="AK393" s="449">
        <v>0</v>
      </c>
      <c r="AL393" s="449">
        <v>0</v>
      </c>
      <c r="AM393" s="449">
        <v>0</v>
      </c>
      <c r="AN393" s="449">
        <v>0</v>
      </c>
      <c r="AO393" s="43"/>
    </row>
    <row r="394" spans="2:41" outlineLevel="1">
      <c r="B394" s="39"/>
      <c r="C394" s="489" t="b">
        <v>1</v>
      </c>
      <c r="D394" s="8">
        <v>21</v>
      </c>
      <c r="E394" s="602" t="s">
        <v>42</v>
      </c>
      <c r="F394" s="123"/>
      <c r="G394" s="530" t="s">
        <v>117</v>
      </c>
      <c r="H394" s="449">
        <v>3701.18568</v>
      </c>
      <c r="I394" s="186"/>
      <c r="J394" s="186"/>
      <c r="K394" s="449">
        <v>1480.4742720000002</v>
      </c>
      <c r="L394" s="449">
        <v>1295.414988</v>
      </c>
      <c r="M394" s="449">
        <v>925.29642000000001</v>
      </c>
      <c r="N394" s="449">
        <v>0</v>
      </c>
      <c r="O394" s="449">
        <v>0</v>
      </c>
      <c r="P394" s="449">
        <v>0</v>
      </c>
      <c r="Q394" s="449">
        <v>0</v>
      </c>
      <c r="R394" s="449">
        <v>0</v>
      </c>
      <c r="S394" s="449">
        <v>0</v>
      </c>
      <c r="T394" s="449">
        <v>0</v>
      </c>
      <c r="U394" s="449">
        <v>0</v>
      </c>
      <c r="V394" s="449">
        <v>0</v>
      </c>
      <c r="W394" s="449">
        <v>0</v>
      </c>
      <c r="X394" s="449">
        <v>0</v>
      </c>
      <c r="Y394" s="449">
        <v>0</v>
      </c>
      <c r="Z394" s="449">
        <v>0</v>
      </c>
      <c r="AA394" s="449">
        <v>0</v>
      </c>
      <c r="AB394" s="449">
        <v>0</v>
      </c>
      <c r="AC394" s="449">
        <v>0</v>
      </c>
      <c r="AD394" s="449">
        <v>0</v>
      </c>
      <c r="AE394" s="449">
        <v>0</v>
      </c>
      <c r="AF394" s="449">
        <v>0</v>
      </c>
      <c r="AG394" s="449">
        <v>0</v>
      </c>
      <c r="AH394" s="449">
        <v>0</v>
      </c>
      <c r="AI394" s="449">
        <v>0</v>
      </c>
      <c r="AJ394" s="449">
        <v>0</v>
      </c>
      <c r="AK394" s="449">
        <v>0</v>
      </c>
      <c r="AL394" s="449">
        <v>0</v>
      </c>
      <c r="AM394" s="449">
        <v>0</v>
      </c>
      <c r="AN394" s="449">
        <v>0</v>
      </c>
      <c r="AO394" s="43"/>
    </row>
    <row r="395" spans="2:41" outlineLevel="1">
      <c r="B395" s="39"/>
      <c r="C395" s="489" t="b">
        <v>1</v>
      </c>
      <c r="D395" s="8">
        <v>22</v>
      </c>
      <c r="E395" s="602" t="s">
        <v>43</v>
      </c>
      <c r="F395" s="123"/>
      <c r="G395" s="530" t="s">
        <v>117</v>
      </c>
      <c r="H395" s="449">
        <v>2889.6125199999997</v>
      </c>
      <c r="I395" s="186"/>
      <c r="J395" s="186"/>
      <c r="K395" s="449">
        <v>0</v>
      </c>
      <c r="L395" s="449">
        <v>0</v>
      </c>
      <c r="M395" s="449">
        <v>0</v>
      </c>
      <c r="N395" s="449">
        <v>0</v>
      </c>
      <c r="O395" s="449">
        <v>0</v>
      </c>
      <c r="P395" s="449">
        <v>1647.0791363999999</v>
      </c>
      <c r="Q395" s="449">
        <v>1242.5333836</v>
      </c>
      <c r="R395" s="449">
        <v>0</v>
      </c>
      <c r="S395" s="449">
        <v>0</v>
      </c>
      <c r="T395" s="449">
        <v>0</v>
      </c>
      <c r="U395" s="449">
        <v>0</v>
      </c>
      <c r="V395" s="449">
        <v>0</v>
      </c>
      <c r="W395" s="449">
        <v>0</v>
      </c>
      <c r="X395" s="449">
        <v>0</v>
      </c>
      <c r="Y395" s="449">
        <v>0</v>
      </c>
      <c r="Z395" s="449">
        <v>0</v>
      </c>
      <c r="AA395" s="449">
        <v>0</v>
      </c>
      <c r="AB395" s="449">
        <v>0</v>
      </c>
      <c r="AC395" s="449">
        <v>0</v>
      </c>
      <c r="AD395" s="449">
        <v>0</v>
      </c>
      <c r="AE395" s="449">
        <v>0</v>
      </c>
      <c r="AF395" s="449">
        <v>0</v>
      </c>
      <c r="AG395" s="449">
        <v>0</v>
      </c>
      <c r="AH395" s="449">
        <v>0</v>
      </c>
      <c r="AI395" s="449">
        <v>0</v>
      </c>
      <c r="AJ395" s="449">
        <v>0</v>
      </c>
      <c r="AK395" s="449">
        <v>0</v>
      </c>
      <c r="AL395" s="449">
        <v>0</v>
      </c>
      <c r="AM395" s="449">
        <v>0</v>
      </c>
      <c r="AN395" s="449">
        <v>0</v>
      </c>
      <c r="AO395" s="43"/>
    </row>
    <row r="396" spans="2:41" outlineLevel="1">
      <c r="B396" s="39"/>
      <c r="C396" s="489" t="b">
        <v>1</v>
      </c>
      <c r="D396" s="8">
        <v>23</v>
      </c>
      <c r="E396" s="602" t="s">
        <v>44</v>
      </c>
      <c r="F396" s="123"/>
      <c r="G396" s="530" t="s">
        <v>117</v>
      </c>
      <c r="H396" s="449">
        <v>1638.7407000000001</v>
      </c>
      <c r="I396" s="186"/>
      <c r="J396" s="186"/>
      <c r="K396" s="449">
        <v>0</v>
      </c>
      <c r="L396" s="449">
        <v>0</v>
      </c>
      <c r="M396" s="449">
        <v>0</v>
      </c>
      <c r="N396" s="449">
        <v>1147.1184900000001</v>
      </c>
      <c r="O396" s="449">
        <v>491.62220999999994</v>
      </c>
      <c r="P396" s="449">
        <v>0</v>
      </c>
      <c r="Q396" s="449">
        <v>0</v>
      </c>
      <c r="R396" s="449">
        <v>0</v>
      </c>
      <c r="S396" s="449">
        <v>0</v>
      </c>
      <c r="T396" s="449">
        <v>0</v>
      </c>
      <c r="U396" s="449">
        <v>0</v>
      </c>
      <c r="V396" s="449">
        <v>0</v>
      </c>
      <c r="W396" s="449">
        <v>0</v>
      </c>
      <c r="X396" s="449">
        <v>0</v>
      </c>
      <c r="Y396" s="449">
        <v>0</v>
      </c>
      <c r="Z396" s="449">
        <v>0</v>
      </c>
      <c r="AA396" s="449">
        <v>0</v>
      </c>
      <c r="AB396" s="449">
        <v>0</v>
      </c>
      <c r="AC396" s="449">
        <v>0</v>
      </c>
      <c r="AD396" s="449">
        <v>0</v>
      </c>
      <c r="AE396" s="449">
        <v>0</v>
      </c>
      <c r="AF396" s="449">
        <v>0</v>
      </c>
      <c r="AG396" s="449">
        <v>0</v>
      </c>
      <c r="AH396" s="449">
        <v>0</v>
      </c>
      <c r="AI396" s="449">
        <v>0</v>
      </c>
      <c r="AJ396" s="449">
        <v>0</v>
      </c>
      <c r="AK396" s="449">
        <v>0</v>
      </c>
      <c r="AL396" s="449">
        <v>0</v>
      </c>
      <c r="AM396" s="449">
        <v>0</v>
      </c>
      <c r="AN396" s="449">
        <v>0</v>
      </c>
      <c r="AO396" s="43"/>
    </row>
    <row r="397" spans="2:41" outlineLevel="1">
      <c r="B397" s="39"/>
      <c r="C397" s="489" t="b">
        <v>1</v>
      </c>
      <c r="D397" s="8">
        <v>24</v>
      </c>
      <c r="E397" s="602" t="s">
        <v>45</v>
      </c>
      <c r="F397" s="123"/>
      <c r="G397" s="530" t="s">
        <v>117</v>
      </c>
      <c r="H397" s="449">
        <v>0</v>
      </c>
      <c r="I397" s="186"/>
      <c r="J397" s="186"/>
      <c r="K397" s="449">
        <v>0</v>
      </c>
      <c r="L397" s="449">
        <v>0</v>
      </c>
      <c r="M397" s="449">
        <v>0</v>
      </c>
      <c r="N397" s="449">
        <v>0</v>
      </c>
      <c r="O397" s="449">
        <v>0</v>
      </c>
      <c r="P397" s="449">
        <v>0</v>
      </c>
      <c r="Q397" s="449">
        <v>0</v>
      </c>
      <c r="R397" s="449">
        <v>0</v>
      </c>
      <c r="S397" s="449">
        <v>0</v>
      </c>
      <c r="T397" s="449">
        <v>0</v>
      </c>
      <c r="U397" s="449">
        <v>0</v>
      </c>
      <c r="V397" s="449">
        <v>0</v>
      </c>
      <c r="W397" s="449">
        <v>0</v>
      </c>
      <c r="X397" s="449">
        <v>0</v>
      </c>
      <c r="Y397" s="449">
        <v>0</v>
      </c>
      <c r="Z397" s="449">
        <v>0</v>
      </c>
      <c r="AA397" s="449">
        <v>0</v>
      </c>
      <c r="AB397" s="449">
        <v>0</v>
      </c>
      <c r="AC397" s="449">
        <v>0</v>
      </c>
      <c r="AD397" s="449">
        <v>0</v>
      </c>
      <c r="AE397" s="449">
        <v>0</v>
      </c>
      <c r="AF397" s="449">
        <v>0</v>
      </c>
      <c r="AG397" s="449">
        <v>0</v>
      </c>
      <c r="AH397" s="449">
        <v>0</v>
      </c>
      <c r="AI397" s="449">
        <v>0</v>
      </c>
      <c r="AJ397" s="449">
        <v>0</v>
      </c>
      <c r="AK397" s="449">
        <v>0</v>
      </c>
      <c r="AL397" s="449">
        <v>0</v>
      </c>
      <c r="AM397" s="449">
        <v>0</v>
      </c>
      <c r="AN397" s="449">
        <v>0</v>
      </c>
      <c r="AO397" s="43"/>
    </row>
    <row r="398" spans="2:41" outlineLevel="1">
      <c r="B398" s="39"/>
      <c r="C398" s="489" t="b">
        <v>1</v>
      </c>
      <c r="D398" s="8">
        <v>25</v>
      </c>
      <c r="E398" s="602" t="s">
        <v>88</v>
      </c>
      <c r="F398" s="123"/>
      <c r="G398" s="530" t="s">
        <v>117</v>
      </c>
      <c r="H398" s="449">
        <v>124.64761</v>
      </c>
      <c r="I398" s="186"/>
      <c r="J398" s="186"/>
      <c r="K398" s="449">
        <v>0</v>
      </c>
      <c r="L398" s="449">
        <v>124.64761</v>
      </c>
      <c r="M398" s="449">
        <v>0</v>
      </c>
      <c r="N398" s="449">
        <v>0</v>
      </c>
      <c r="O398" s="449">
        <v>0</v>
      </c>
      <c r="P398" s="449">
        <v>0</v>
      </c>
      <c r="Q398" s="449">
        <v>0</v>
      </c>
      <c r="R398" s="449">
        <v>0</v>
      </c>
      <c r="S398" s="449">
        <v>0</v>
      </c>
      <c r="T398" s="449">
        <v>0</v>
      </c>
      <c r="U398" s="449">
        <v>0</v>
      </c>
      <c r="V398" s="449">
        <v>0</v>
      </c>
      <c r="W398" s="449">
        <v>0</v>
      </c>
      <c r="X398" s="449">
        <v>0</v>
      </c>
      <c r="Y398" s="449">
        <v>0</v>
      </c>
      <c r="Z398" s="449">
        <v>0</v>
      </c>
      <c r="AA398" s="449">
        <v>0</v>
      </c>
      <c r="AB398" s="449">
        <v>0</v>
      </c>
      <c r="AC398" s="449">
        <v>0</v>
      </c>
      <c r="AD398" s="449">
        <v>0</v>
      </c>
      <c r="AE398" s="449">
        <v>0</v>
      </c>
      <c r="AF398" s="449">
        <v>0</v>
      </c>
      <c r="AG398" s="449">
        <v>0</v>
      </c>
      <c r="AH398" s="449">
        <v>0</v>
      </c>
      <c r="AI398" s="449">
        <v>0</v>
      </c>
      <c r="AJ398" s="449">
        <v>0</v>
      </c>
      <c r="AK398" s="449">
        <v>0</v>
      </c>
      <c r="AL398" s="449">
        <v>0</v>
      </c>
      <c r="AM398" s="449">
        <v>0</v>
      </c>
      <c r="AN398" s="449">
        <v>0</v>
      </c>
      <c r="AO398" s="43"/>
    </row>
    <row r="399" spans="2:41" outlineLevel="1">
      <c r="B399" s="39"/>
      <c r="C399" s="489" t="b">
        <v>1</v>
      </c>
      <c r="D399" s="8">
        <v>26</v>
      </c>
      <c r="E399" s="602" t="s">
        <v>46</v>
      </c>
      <c r="F399" s="123"/>
      <c r="G399" s="530" t="s">
        <v>117</v>
      </c>
      <c r="H399" s="449">
        <v>1385.5968100000005</v>
      </c>
      <c r="I399" s="186"/>
      <c r="J399" s="186"/>
      <c r="K399" s="449">
        <v>0</v>
      </c>
      <c r="L399" s="449">
        <v>748.22227740000028</v>
      </c>
      <c r="M399" s="449">
        <v>637.37453260000018</v>
      </c>
      <c r="N399" s="449">
        <v>0</v>
      </c>
      <c r="O399" s="449">
        <v>0</v>
      </c>
      <c r="P399" s="449">
        <v>0</v>
      </c>
      <c r="Q399" s="449">
        <v>0</v>
      </c>
      <c r="R399" s="449">
        <v>0</v>
      </c>
      <c r="S399" s="449">
        <v>0</v>
      </c>
      <c r="T399" s="449">
        <v>0</v>
      </c>
      <c r="U399" s="449">
        <v>0</v>
      </c>
      <c r="V399" s="449">
        <v>0</v>
      </c>
      <c r="W399" s="449">
        <v>0</v>
      </c>
      <c r="X399" s="449">
        <v>0</v>
      </c>
      <c r="Y399" s="449">
        <v>0</v>
      </c>
      <c r="Z399" s="449">
        <v>0</v>
      </c>
      <c r="AA399" s="449">
        <v>0</v>
      </c>
      <c r="AB399" s="449">
        <v>0</v>
      </c>
      <c r="AC399" s="449">
        <v>0</v>
      </c>
      <c r="AD399" s="449">
        <v>0</v>
      </c>
      <c r="AE399" s="449">
        <v>0</v>
      </c>
      <c r="AF399" s="449">
        <v>0</v>
      </c>
      <c r="AG399" s="449">
        <v>0</v>
      </c>
      <c r="AH399" s="449">
        <v>0</v>
      </c>
      <c r="AI399" s="449">
        <v>0</v>
      </c>
      <c r="AJ399" s="449">
        <v>0</v>
      </c>
      <c r="AK399" s="449">
        <v>0</v>
      </c>
      <c r="AL399" s="449">
        <v>0</v>
      </c>
      <c r="AM399" s="449">
        <v>0</v>
      </c>
      <c r="AN399" s="449">
        <v>0</v>
      </c>
      <c r="AO399" s="43"/>
    </row>
    <row r="400" spans="2:41" outlineLevel="1">
      <c r="B400" s="39"/>
      <c r="C400" s="489" t="b">
        <v>1</v>
      </c>
      <c r="D400" s="8">
        <v>27</v>
      </c>
      <c r="E400" s="602" t="s">
        <v>47</v>
      </c>
      <c r="F400" s="123"/>
      <c r="G400" s="530" t="s">
        <v>117</v>
      </c>
      <c r="H400" s="449">
        <v>2038.7922800000003</v>
      </c>
      <c r="I400" s="186"/>
      <c r="J400" s="186"/>
      <c r="K400" s="449">
        <v>0</v>
      </c>
      <c r="L400" s="449">
        <v>0</v>
      </c>
      <c r="M400" s="449">
        <v>0</v>
      </c>
      <c r="N400" s="449">
        <v>0</v>
      </c>
      <c r="O400" s="449">
        <v>0</v>
      </c>
      <c r="P400" s="449">
        <v>0</v>
      </c>
      <c r="Q400" s="449">
        <v>2038.7922800000003</v>
      </c>
      <c r="R400" s="449">
        <v>0</v>
      </c>
      <c r="S400" s="449">
        <v>0</v>
      </c>
      <c r="T400" s="449">
        <v>0</v>
      </c>
      <c r="U400" s="449">
        <v>0</v>
      </c>
      <c r="V400" s="449">
        <v>0</v>
      </c>
      <c r="W400" s="449">
        <v>0</v>
      </c>
      <c r="X400" s="449">
        <v>0</v>
      </c>
      <c r="Y400" s="449">
        <v>0</v>
      </c>
      <c r="Z400" s="449">
        <v>0</v>
      </c>
      <c r="AA400" s="449">
        <v>0</v>
      </c>
      <c r="AB400" s="449">
        <v>0</v>
      </c>
      <c r="AC400" s="449">
        <v>0</v>
      </c>
      <c r="AD400" s="449">
        <v>0</v>
      </c>
      <c r="AE400" s="449">
        <v>0</v>
      </c>
      <c r="AF400" s="449">
        <v>0</v>
      </c>
      <c r="AG400" s="449">
        <v>0</v>
      </c>
      <c r="AH400" s="449">
        <v>0</v>
      </c>
      <c r="AI400" s="449">
        <v>0</v>
      </c>
      <c r="AJ400" s="449">
        <v>0</v>
      </c>
      <c r="AK400" s="449">
        <v>0</v>
      </c>
      <c r="AL400" s="449">
        <v>0</v>
      </c>
      <c r="AM400" s="449">
        <v>0</v>
      </c>
      <c r="AN400" s="449">
        <v>0</v>
      </c>
      <c r="AO400" s="43"/>
    </row>
    <row r="401" spans="2:41" outlineLevel="1">
      <c r="B401" s="39"/>
      <c r="C401" s="489" t="b">
        <v>1</v>
      </c>
      <c r="D401" s="8">
        <v>28</v>
      </c>
      <c r="E401" s="602" t="s">
        <v>48</v>
      </c>
      <c r="F401" s="123"/>
      <c r="G401" s="530" t="s">
        <v>117</v>
      </c>
      <c r="H401" s="449">
        <v>1685.1142700000003</v>
      </c>
      <c r="I401" s="186"/>
      <c r="J401" s="186"/>
      <c r="K401" s="449">
        <v>0</v>
      </c>
      <c r="L401" s="449">
        <v>0</v>
      </c>
      <c r="M401" s="449">
        <v>0</v>
      </c>
      <c r="N401" s="449">
        <v>0</v>
      </c>
      <c r="O401" s="449">
        <v>0</v>
      </c>
      <c r="P401" s="449">
        <v>0</v>
      </c>
      <c r="Q401" s="449">
        <v>1348.0914160000002</v>
      </c>
      <c r="R401" s="449">
        <v>337.02285400000005</v>
      </c>
      <c r="S401" s="449">
        <v>0</v>
      </c>
      <c r="T401" s="449">
        <v>0</v>
      </c>
      <c r="U401" s="449">
        <v>0</v>
      </c>
      <c r="V401" s="449">
        <v>0</v>
      </c>
      <c r="W401" s="449">
        <v>0</v>
      </c>
      <c r="X401" s="449">
        <v>0</v>
      </c>
      <c r="Y401" s="449">
        <v>0</v>
      </c>
      <c r="Z401" s="449">
        <v>0</v>
      </c>
      <c r="AA401" s="449">
        <v>0</v>
      </c>
      <c r="AB401" s="449">
        <v>0</v>
      </c>
      <c r="AC401" s="449">
        <v>0</v>
      </c>
      <c r="AD401" s="449">
        <v>0</v>
      </c>
      <c r="AE401" s="449">
        <v>0</v>
      </c>
      <c r="AF401" s="449">
        <v>0</v>
      </c>
      <c r="AG401" s="449">
        <v>0</v>
      </c>
      <c r="AH401" s="449">
        <v>0</v>
      </c>
      <c r="AI401" s="449">
        <v>0</v>
      </c>
      <c r="AJ401" s="449">
        <v>0</v>
      </c>
      <c r="AK401" s="449">
        <v>0</v>
      </c>
      <c r="AL401" s="449">
        <v>0</v>
      </c>
      <c r="AM401" s="449">
        <v>0</v>
      </c>
      <c r="AN401" s="449">
        <v>0</v>
      </c>
      <c r="AO401" s="43"/>
    </row>
    <row r="402" spans="2:41" outlineLevel="1">
      <c r="B402" s="39"/>
      <c r="C402" s="489" t="b">
        <v>1</v>
      </c>
      <c r="D402" s="8">
        <v>29</v>
      </c>
      <c r="E402" s="602" t="s">
        <v>49</v>
      </c>
      <c r="F402" s="123"/>
      <c r="G402" s="530" t="s">
        <v>117</v>
      </c>
      <c r="H402" s="449">
        <v>0</v>
      </c>
      <c r="I402" s="186"/>
      <c r="J402" s="186"/>
      <c r="K402" s="449">
        <v>0</v>
      </c>
      <c r="L402" s="449">
        <v>0</v>
      </c>
      <c r="M402" s="449">
        <v>0</v>
      </c>
      <c r="N402" s="449">
        <v>0</v>
      </c>
      <c r="O402" s="449">
        <v>0</v>
      </c>
      <c r="P402" s="449">
        <v>0</v>
      </c>
      <c r="Q402" s="449">
        <v>0</v>
      </c>
      <c r="R402" s="449">
        <v>0</v>
      </c>
      <c r="S402" s="449">
        <v>0</v>
      </c>
      <c r="T402" s="449">
        <v>0</v>
      </c>
      <c r="U402" s="449">
        <v>0</v>
      </c>
      <c r="V402" s="449">
        <v>0</v>
      </c>
      <c r="W402" s="449">
        <v>0</v>
      </c>
      <c r="X402" s="449">
        <v>0</v>
      </c>
      <c r="Y402" s="449">
        <v>0</v>
      </c>
      <c r="Z402" s="449">
        <v>0</v>
      </c>
      <c r="AA402" s="449">
        <v>0</v>
      </c>
      <c r="AB402" s="449">
        <v>0</v>
      </c>
      <c r="AC402" s="449">
        <v>0</v>
      </c>
      <c r="AD402" s="449">
        <v>0</v>
      </c>
      <c r="AE402" s="449">
        <v>0</v>
      </c>
      <c r="AF402" s="449">
        <v>0</v>
      </c>
      <c r="AG402" s="449">
        <v>0</v>
      </c>
      <c r="AH402" s="449">
        <v>0</v>
      </c>
      <c r="AI402" s="449">
        <v>0</v>
      </c>
      <c r="AJ402" s="449">
        <v>0</v>
      </c>
      <c r="AK402" s="449">
        <v>0</v>
      </c>
      <c r="AL402" s="449">
        <v>0</v>
      </c>
      <c r="AM402" s="449">
        <v>0</v>
      </c>
      <c r="AN402" s="449">
        <v>0</v>
      </c>
      <c r="AO402" s="43"/>
    </row>
    <row r="403" spans="2:41" outlineLevel="1">
      <c r="B403" s="39"/>
      <c r="C403" s="489" t="b">
        <v>1</v>
      </c>
      <c r="D403" s="8">
        <v>30</v>
      </c>
      <c r="E403" s="602" t="s">
        <v>50</v>
      </c>
      <c r="F403" s="123"/>
      <c r="G403" s="530" t="s">
        <v>117</v>
      </c>
      <c r="H403" s="449">
        <v>334.80581000000001</v>
      </c>
      <c r="I403" s="186"/>
      <c r="J403" s="186"/>
      <c r="K403" s="449">
        <v>0</v>
      </c>
      <c r="L403" s="449">
        <v>0</v>
      </c>
      <c r="M403" s="449">
        <v>0</v>
      </c>
      <c r="N403" s="449">
        <v>0</v>
      </c>
      <c r="O403" s="449">
        <v>0</v>
      </c>
      <c r="P403" s="449">
        <v>334.80581000000001</v>
      </c>
      <c r="Q403" s="449">
        <v>0</v>
      </c>
      <c r="R403" s="449">
        <v>0</v>
      </c>
      <c r="S403" s="449">
        <v>0</v>
      </c>
      <c r="T403" s="449">
        <v>0</v>
      </c>
      <c r="U403" s="449">
        <v>0</v>
      </c>
      <c r="V403" s="449">
        <v>0</v>
      </c>
      <c r="W403" s="449">
        <v>0</v>
      </c>
      <c r="X403" s="449">
        <v>0</v>
      </c>
      <c r="Y403" s="449">
        <v>0</v>
      </c>
      <c r="Z403" s="449">
        <v>0</v>
      </c>
      <c r="AA403" s="449">
        <v>0</v>
      </c>
      <c r="AB403" s="449">
        <v>0</v>
      </c>
      <c r="AC403" s="449">
        <v>0</v>
      </c>
      <c r="AD403" s="449">
        <v>0</v>
      </c>
      <c r="AE403" s="449">
        <v>0</v>
      </c>
      <c r="AF403" s="449">
        <v>0</v>
      </c>
      <c r="AG403" s="449">
        <v>0</v>
      </c>
      <c r="AH403" s="449">
        <v>0</v>
      </c>
      <c r="AI403" s="449">
        <v>0</v>
      </c>
      <c r="AJ403" s="449">
        <v>0</v>
      </c>
      <c r="AK403" s="449">
        <v>0</v>
      </c>
      <c r="AL403" s="449">
        <v>0</v>
      </c>
      <c r="AM403" s="449">
        <v>0</v>
      </c>
      <c r="AN403" s="449">
        <v>0</v>
      </c>
      <c r="AO403" s="43"/>
    </row>
    <row r="404" spans="2:41" outlineLevel="1">
      <c r="B404" s="39"/>
      <c r="C404" s="489" t="b">
        <v>1</v>
      </c>
      <c r="D404" s="8">
        <v>31</v>
      </c>
      <c r="E404" s="602" t="s">
        <v>51</v>
      </c>
      <c r="F404" s="123"/>
      <c r="G404" s="530" t="s">
        <v>117</v>
      </c>
      <c r="H404" s="449">
        <v>570.07513000000006</v>
      </c>
      <c r="I404" s="186"/>
      <c r="J404" s="186"/>
      <c r="K404" s="449">
        <v>0</v>
      </c>
      <c r="L404" s="449">
        <v>0</v>
      </c>
      <c r="M404" s="449">
        <v>0</v>
      </c>
      <c r="N404" s="449">
        <v>570.07513000000006</v>
      </c>
      <c r="O404" s="449">
        <v>0</v>
      </c>
      <c r="P404" s="449">
        <v>0</v>
      </c>
      <c r="Q404" s="449">
        <v>0</v>
      </c>
      <c r="R404" s="449">
        <v>0</v>
      </c>
      <c r="S404" s="449">
        <v>0</v>
      </c>
      <c r="T404" s="449">
        <v>0</v>
      </c>
      <c r="U404" s="449">
        <v>0</v>
      </c>
      <c r="V404" s="449">
        <v>0</v>
      </c>
      <c r="W404" s="449">
        <v>0</v>
      </c>
      <c r="X404" s="449">
        <v>0</v>
      </c>
      <c r="Y404" s="449">
        <v>0</v>
      </c>
      <c r="Z404" s="449">
        <v>0</v>
      </c>
      <c r="AA404" s="449">
        <v>0</v>
      </c>
      <c r="AB404" s="449">
        <v>0</v>
      </c>
      <c r="AC404" s="449">
        <v>0</v>
      </c>
      <c r="AD404" s="449">
        <v>0</v>
      </c>
      <c r="AE404" s="449">
        <v>0</v>
      </c>
      <c r="AF404" s="449">
        <v>0</v>
      </c>
      <c r="AG404" s="449">
        <v>0</v>
      </c>
      <c r="AH404" s="449">
        <v>0</v>
      </c>
      <c r="AI404" s="449">
        <v>0</v>
      </c>
      <c r="AJ404" s="449">
        <v>0</v>
      </c>
      <c r="AK404" s="449">
        <v>0</v>
      </c>
      <c r="AL404" s="449">
        <v>0</v>
      </c>
      <c r="AM404" s="449">
        <v>0</v>
      </c>
      <c r="AN404" s="449">
        <v>0</v>
      </c>
      <c r="AO404" s="43"/>
    </row>
    <row r="405" spans="2:41" outlineLevel="1">
      <c r="B405" s="39"/>
      <c r="C405" s="489" t="b">
        <v>1</v>
      </c>
      <c r="D405" s="8">
        <v>32</v>
      </c>
      <c r="E405" s="602" t="s">
        <v>52</v>
      </c>
      <c r="F405" s="123"/>
      <c r="G405" s="530" t="s">
        <v>117</v>
      </c>
      <c r="H405" s="449">
        <v>420.31640000000004</v>
      </c>
      <c r="I405" s="186"/>
      <c r="J405" s="186"/>
      <c r="K405" s="449">
        <v>0</v>
      </c>
      <c r="L405" s="449">
        <v>0</v>
      </c>
      <c r="M405" s="449">
        <v>0</v>
      </c>
      <c r="N405" s="449">
        <v>0</v>
      </c>
      <c r="O405" s="449">
        <v>0</v>
      </c>
      <c r="P405" s="449">
        <v>0</v>
      </c>
      <c r="Q405" s="449">
        <v>0</v>
      </c>
      <c r="R405" s="449">
        <v>0</v>
      </c>
      <c r="S405" s="449">
        <v>0</v>
      </c>
      <c r="T405" s="449">
        <v>420.31640000000004</v>
      </c>
      <c r="U405" s="449">
        <v>0</v>
      </c>
      <c r="V405" s="449">
        <v>0</v>
      </c>
      <c r="W405" s="449">
        <v>0</v>
      </c>
      <c r="X405" s="449">
        <v>0</v>
      </c>
      <c r="Y405" s="449">
        <v>0</v>
      </c>
      <c r="Z405" s="449">
        <v>0</v>
      </c>
      <c r="AA405" s="449">
        <v>0</v>
      </c>
      <c r="AB405" s="449">
        <v>0</v>
      </c>
      <c r="AC405" s="449">
        <v>0</v>
      </c>
      <c r="AD405" s="449">
        <v>0</v>
      </c>
      <c r="AE405" s="449">
        <v>0</v>
      </c>
      <c r="AF405" s="449">
        <v>0</v>
      </c>
      <c r="AG405" s="449">
        <v>0</v>
      </c>
      <c r="AH405" s="449">
        <v>0</v>
      </c>
      <c r="AI405" s="449">
        <v>0</v>
      </c>
      <c r="AJ405" s="449">
        <v>0</v>
      </c>
      <c r="AK405" s="449">
        <v>0</v>
      </c>
      <c r="AL405" s="449">
        <v>0</v>
      </c>
      <c r="AM405" s="449">
        <v>0</v>
      </c>
      <c r="AN405" s="449">
        <v>0</v>
      </c>
      <c r="AO405" s="43"/>
    </row>
    <row r="406" spans="2:41" outlineLevel="1">
      <c r="B406" s="39"/>
      <c r="C406" s="489" t="b">
        <v>1</v>
      </c>
      <c r="D406" s="8">
        <v>33</v>
      </c>
      <c r="E406" s="602" t="s">
        <v>53</v>
      </c>
      <c r="F406" s="123"/>
      <c r="G406" s="530" t="s">
        <v>117</v>
      </c>
      <c r="H406" s="449">
        <v>0</v>
      </c>
      <c r="I406" s="186"/>
      <c r="J406" s="186"/>
      <c r="K406" s="449">
        <v>0</v>
      </c>
      <c r="L406" s="449">
        <v>0</v>
      </c>
      <c r="M406" s="449">
        <v>0</v>
      </c>
      <c r="N406" s="449">
        <v>0</v>
      </c>
      <c r="O406" s="449">
        <v>0</v>
      </c>
      <c r="P406" s="449">
        <v>0</v>
      </c>
      <c r="Q406" s="449">
        <v>0</v>
      </c>
      <c r="R406" s="449">
        <v>0</v>
      </c>
      <c r="S406" s="449">
        <v>0</v>
      </c>
      <c r="T406" s="449">
        <v>0</v>
      </c>
      <c r="U406" s="449">
        <v>0</v>
      </c>
      <c r="V406" s="449">
        <v>0</v>
      </c>
      <c r="W406" s="449">
        <v>0</v>
      </c>
      <c r="X406" s="449">
        <v>0</v>
      </c>
      <c r="Y406" s="449">
        <v>0</v>
      </c>
      <c r="Z406" s="449">
        <v>0</v>
      </c>
      <c r="AA406" s="449">
        <v>0</v>
      </c>
      <c r="AB406" s="449">
        <v>0</v>
      </c>
      <c r="AC406" s="449">
        <v>0</v>
      </c>
      <c r="AD406" s="449">
        <v>0</v>
      </c>
      <c r="AE406" s="449">
        <v>0</v>
      </c>
      <c r="AF406" s="449">
        <v>0</v>
      </c>
      <c r="AG406" s="449">
        <v>0</v>
      </c>
      <c r="AH406" s="449">
        <v>0</v>
      </c>
      <c r="AI406" s="449">
        <v>0</v>
      </c>
      <c r="AJ406" s="449">
        <v>0</v>
      </c>
      <c r="AK406" s="449">
        <v>0</v>
      </c>
      <c r="AL406" s="449">
        <v>0</v>
      </c>
      <c r="AM406" s="449">
        <v>0</v>
      </c>
      <c r="AN406" s="449">
        <v>0</v>
      </c>
      <c r="AO406" s="43"/>
    </row>
    <row r="407" spans="2:41" outlineLevel="1">
      <c r="B407" s="39"/>
      <c r="C407" s="489" t="b">
        <v>1</v>
      </c>
      <c r="D407" s="8">
        <v>34</v>
      </c>
      <c r="E407" s="602" t="s">
        <v>54</v>
      </c>
      <c r="F407" s="123"/>
      <c r="G407" s="530" t="s">
        <v>117</v>
      </c>
      <c r="H407" s="449">
        <v>1492.20162</v>
      </c>
      <c r="I407" s="186"/>
      <c r="J407" s="186"/>
      <c r="K407" s="449">
        <v>0</v>
      </c>
      <c r="L407" s="449">
        <v>0</v>
      </c>
      <c r="M407" s="449">
        <v>0</v>
      </c>
      <c r="N407" s="449">
        <v>0</v>
      </c>
      <c r="O407" s="449">
        <v>0</v>
      </c>
      <c r="P407" s="449">
        <v>1492.20162</v>
      </c>
      <c r="Q407" s="449">
        <v>0</v>
      </c>
      <c r="R407" s="449">
        <v>0</v>
      </c>
      <c r="S407" s="449">
        <v>0</v>
      </c>
      <c r="T407" s="449">
        <v>0</v>
      </c>
      <c r="U407" s="449">
        <v>0</v>
      </c>
      <c r="V407" s="449">
        <v>0</v>
      </c>
      <c r="W407" s="449">
        <v>0</v>
      </c>
      <c r="X407" s="449">
        <v>0</v>
      </c>
      <c r="Y407" s="449">
        <v>0</v>
      </c>
      <c r="Z407" s="449">
        <v>0</v>
      </c>
      <c r="AA407" s="449">
        <v>0</v>
      </c>
      <c r="AB407" s="449">
        <v>0</v>
      </c>
      <c r="AC407" s="449">
        <v>0</v>
      </c>
      <c r="AD407" s="449">
        <v>0</v>
      </c>
      <c r="AE407" s="449">
        <v>0</v>
      </c>
      <c r="AF407" s="449">
        <v>0</v>
      </c>
      <c r="AG407" s="449">
        <v>0</v>
      </c>
      <c r="AH407" s="449">
        <v>0</v>
      </c>
      <c r="AI407" s="449">
        <v>0</v>
      </c>
      <c r="AJ407" s="449">
        <v>0</v>
      </c>
      <c r="AK407" s="449">
        <v>0</v>
      </c>
      <c r="AL407" s="449">
        <v>0</v>
      </c>
      <c r="AM407" s="449">
        <v>0</v>
      </c>
      <c r="AN407" s="449">
        <v>0</v>
      </c>
      <c r="AO407" s="43"/>
    </row>
    <row r="408" spans="2:41" outlineLevel="1">
      <c r="B408" s="39"/>
      <c r="C408" s="489" t="b">
        <v>1</v>
      </c>
      <c r="D408" s="8">
        <v>35</v>
      </c>
      <c r="E408" s="602" t="s">
        <v>89</v>
      </c>
      <c r="F408" s="123"/>
      <c r="G408" s="530" t="s">
        <v>117</v>
      </c>
      <c r="H408" s="449">
        <v>819.37035000000003</v>
      </c>
      <c r="I408" s="186"/>
      <c r="J408" s="186"/>
      <c r="K408" s="449">
        <v>0</v>
      </c>
      <c r="L408" s="449">
        <v>0</v>
      </c>
      <c r="M408" s="449">
        <v>0</v>
      </c>
      <c r="N408" s="449">
        <v>0</v>
      </c>
      <c r="O408" s="449">
        <v>819.37035000000003</v>
      </c>
      <c r="P408" s="449">
        <v>0</v>
      </c>
      <c r="Q408" s="449">
        <v>0</v>
      </c>
      <c r="R408" s="449">
        <v>0</v>
      </c>
      <c r="S408" s="449">
        <v>0</v>
      </c>
      <c r="T408" s="449">
        <v>0</v>
      </c>
      <c r="U408" s="449">
        <v>0</v>
      </c>
      <c r="V408" s="449">
        <v>0</v>
      </c>
      <c r="W408" s="449">
        <v>0</v>
      </c>
      <c r="X408" s="449">
        <v>0</v>
      </c>
      <c r="Y408" s="449">
        <v>0</v>
      </c>
      <c r="Z408" s="449">
        <v>0</v>
      </c>
      <c r="AA408" s="449">
        <v>0</v>
      </c>
      <c r="AB408" s="449">
        <v>0</v>
      </c>
      <c r="AC408" s="449">
        <v>0</v>
      </c>
      <c r="AD408" s="449">
        <v>0</v>
      </c>
      <c r="AE408" s="449">
        <v>0</v>
      </c>
      <c r="AF408" s="449">
        <v>0</v>
      </c>
      <c r="AG408" s="449">
        <v>0</v>
      </c>
      <c r="AH408" s="449">
        <v>0</v>
      </c>
      <c r="AI408" s="449">
        <v>0</v>
      </c>
      <c r="AJ408" s="449">
        <v>0</v>
      </c>
      <c r="AK408" s="449">
        <v>0</v>
      </c>
      <c r="AL408" s="449">
        <v>0</v>
      </c>
      <c r="AM408" s="449">
        <v>0</v>
      </c>
      <c r="AN408" s="449">
        <v>0</v>
      </c>
      <c r="AO408" s="43"/>
    </row>
    <row r="409" spans="2:41" outlineLevel="1">
      <c r="B409" s="39"/>
      <c r="C409" s="489" t="b">
        <v>1</v>
      </c>
      <c r="D409" s="8">
        <v>36</v>
      </c>
      <c r="E409" s="602" t="s">
        <v>55</v>
      </c>
      <c r="F409" s="123"/>
      <c r="G409" s="530" t="s">
        <v>117</v>
      </c>
      <c r="H409" s="449">
        <v>0</v>
      </c>
      <c r="I409" s="186"/>
      <c r="J409" s="186"/>
      <c r="K409" s="449">
        <v>0</v>
      </c>
      <c r="L409" s="449">
        <v>0</v>
      </c>
      <c r="M409" s="449">
        <v>0</v>
      </c>
      <c r="N409" s="449">
        <v>0</v>
      </c>
      <c r="O409" s="449">
        <v>0</v>
      </c>
      <c r="P409" s="449">
        <v>0</v>
      </c>
      <c r="Q409" s="449">
        <v>0</v>
      </c>
      <c r="R409" s="449">
        <v>0</v>
      </c>
      <c r="S409" s="449">
        <v>0</v>
      </c>
      <c r="T409" s="449">
        <v>0</v>
      </c>
      <c r="U409" s="449">
        <v>0</v>
      </c>
      <c r="V409" s="449">
        <v>0</v>
      </c>
      <c r="W409" s="449">
        <v>0</v>
      </c>
      <c r="X409" s="449">
        <v>0</v>
      </c>
      <c r="Y409" s="449">
        <v>0</v>
      </c>
      <c r="Z409" s="449">
        <v>0</v>
      </c>
      <c r="AA409" s="449">
        <v>0</v>
      </c>
      <c r="AB409" s="449">
        <v>0</v>
      </c>
      <c r="AC409" s="449">
        <v>0</v>
      </c>
      <c r="AD409" s="449">
        <v>0</v>
      </c>
      <c r="AE409" s="449">
        <v>0</v>
      </c>
      <c r="AF409" s="449">
        <v>0</v>
      </c>
      <c r="AG409" s="449">
        <v>0</v>
      </c>
      <c r="AH409" s="449">
        <v>0</v>
      </c>
      <c r="AI409" s="449">
        <v>0</v>
      </c>
      <c r="AJ409" s="449">
        <v>0</v>
      </c>
      <c r="AK409" s="449">
        <v>0</v>
      </c>
      <c r="AL409" s="449">
        <v>0</v>
      </c>
      <c r="AM409" s="449">
        <v>0</v>
      </c>
      <c r="AN409" s="449">
        <v>0</v>
      </c>
      <c r="AO409" s="43"/>
    </row>
    <row r="410" spans="2:41" outlineLevel="1">
      <c r="B410" s="39"/>
      <c r="C410" s="489" t="b">
        <v>1</v>
      </c>
      <c r="D410" s="8">
        <v>37</v>
      </c>
      <c r="E410" s="602" t="s">
        <v>56</v>
      </c>
      <c r="F410" s="123"/>
      <c r="G410" s="530" t="s">
        <v>117</v>
      </c>
      <c r="H410" s="449">
        <v>2121.6785900000004</v>
      </c>
      <c r="I410" s="186"/>
      <c r="J410" s="186"/>
      <c r="K410" s="449">
        <v>0</v>
      </c>
      <c r="L410" s="449">
        <v>0</v>
      </c>
      <c r="M410" s="449">
        <v>0</v>
      </c>
      <c r="N410" s="449">
        <v>0</v>
      </c>
      <c r="O410" s="449">
        <v>0</v>
      </c>
      <c r="P410" s="449">
        <v>1415.1596195300003</v>
      </c>
      <c r="Q410" s="449">
        <v>706.51897047000023</v>
      </c>
      <c r="R410" s="449">
        <v>0</v>
      </c>
      <c r="S410" s="449">
        <v>0</v>
      </c>
      <c r="T410" s="449">
        <v>0</v>
      </c>
      <c r="U410" s="449">
        <v>0</v>
      </c>
      <c r="V410" s="449">
        <v>0</v>
      </c>
      <c r="W410" s="449">
        <v>0</v>
      </c>
      <c r="X410" s="449">
        <v>0</v>
      </c>
      <c r="Y410" s="449">
        <v>0</v>
      </c>
      <c r="Z410" s="449">
        <v>0</v>
      </c>
      <c r="AA410" s="449">
        <v>0</v>
      </c>
      <c r="AB410" s="449">
        <v>0</v>
      </c>
      <c r="AC410" s="449">
        <v>0</v>
      </c>
      <c r="AD410" s="449">
        <v>0</v>
      </c>
      <c r="AE410" s="449">
        <v>0</v>
      </c>
      <c r="AF410" s="449">
        <v>0</v>
      </c>
      <c r="AG410" s="449">
        <v>0</v>
      </c>
      <c r="AH410" s="449">
        <v>0</v>
      </c>
      <c r="AI410" s="449">
        <v>0</v>
      </c>
      <c r="AJ410" s="449">
        <v>0</v>
      </c>
      <c r="AK410" s="449">
        <v>0</v>
      </c>
      <c r="AL410" s="449">
        <v>0</v>
      </c>
      <c r="AM410" s="449">
        <v>0</v>
      </c>
      <c r="AN410" s="449">
        <v>0</v>
      </c>
      <c r="AO410" s="43"/>
    </row>
    <row r="411" spans="2:41" outlineLevel="1">
      <c r="B411" s="39"/>
      <c r="C411" s="489" t="b">
        <v>1</v>
      </c>
      <c r="D411" s="8">
        <v>38</v>
      </c>
      <c r="E411" s="602" t="s">
        <v>57</v>
      </c>
      <c r="F411" s="123"/>
      <c r="G411" s="530" t="s">
        <v>117</v>
      </c>
      <c r="H411" s="449">
        <v>0</v>
      </c>
      <c r="I411" s="186"/>
      <c r="J411" s="186"/>
      <c r="K411" s="449">
        <v>0</v>
      </c>
      <c r="L411" s="449">
        <v>0</v>
      </c>
      <c r="M411" s="449">
        <v>0</v>
      </c>
      <c r="N411" s="449">
        <v>0</v>
      </c>
      <c r="O411" s="449">
        <v>0</v>
      </c>
      <c r="P411" s="449">
        <v>0</v>
      </c>
      <c r="Q411" s="449">
        <v>0</v>
      </c>
      <c r="R411" s="449">
        <v>0</v>
      </c>
      <c r="S411" s="449">
        <v>0</v>
      </c>
      <c r="T411" s="449">
        <v>0</v>
      </c>
      <c r="U411" s="449">
        <v>0</v>
      </c>
      <c r="V411" s="449">
        <v>0</v>
      </c>
      <c r="W411" s="449">
        <v>0</v>
      </c>
      <c r="X411" s="449">
        <v>0</v>
      </c>
      <c r="Y411" s="449">
        <v>0</v>
      </c>
      <c r="Z411" s="449">
        <v>0</v>
      </c>
      <c r="AA411" s="449">
        <v>0</v>
      </c>
      <c r="AB411" s="449">
        <v>0</v>
      </c>
      <c r="AC411" s="449">
        <v>0</v>
      </c>
      <c r="AD411" s="449">
        <v>0</v>
      </c>
      <c r="AE411" s="449">
        <v>0</v>
      </c>
      <c r="AF411" s="449">
        <v>0</v>
      </c>
      <c r="AG411" s="449">
        <v>0</v>
      </c>
      <c r="AH411" s="449">
        <v>0</v>
      </c>
      <c r="AI411" s="449">
        <v>0</v>
      </c>
      <c r="AJ411" s="449">
        <v>0</v>
      </c>
      <c r="AK411" s="449">
        <v>0</v>
      </c>
      <c r="AL411" s="449">
        <v>0</v>
      </c>
      <c r="AM411" s="449">
        <v>0</v>
      </c>
      <c r="AN411" s="449">
        <v>0</v>
      </c>
      <c r="AO411" s="43"/>
    </row>
    <row r="412" spans="2:41" outlineLevel="1">
      <c r="B412" s="39"/>
      <c r="C412" s="489" t="b">
        <v>1</v>
      </c>
      <c r="D412" s="8">
        <v>39</v>
      </c>
      <c r="E412" s="602" t="s">
        <v>58</v>
      </c>
      <c r="F412" s="123"/>
      <c r="G412" s="530" t="s">
        <v>117</v>
      </c>
      <c r="H412" s="449">
        <v>373.94283000000001</v>
      </c>
      <c r="I412" s="186"/>
      <c r="J412" s="186"/>
      <c r="K412" s="449">
        <v>0</v>
      </c>
      <c r="L412" s="449">
        <v>0</v>
      </c>
      <c r="M412" s="449">
        <v>0</v>
      </c>
      <c r="N412" s="449">
        <v>0</v>
      </c>
      <c r="O412" s="449">
        <v>0</v>
      </c>
      <c r="P412" s="449">
        <v>0</v>
      </c>
      <c r="Q412" s="449">
        <v>0</v>
      </c>
      <c r="R412" s="449">
        <v>0</v>
      </c>
      <c r="S412" s="449">
        <v>373.94283000000001</v>
      </c>
      <c r="T412" s="449">
        <v>0</v>
      </c>
      <c r="U412" s="449">
        <v>0</v>
      </c>
      <c r="V412" s="449">
        <v>0</v>
      </c>
      <c r="W412" s="449">
        <v>0</v>
      </c>
      <c r="X412" s="449">
        <v>0</v>
      </c>
      <c r="Y412" s="449">
        <v>0</v>
      </c>
      <c r="Z412" s="449">
        <v>0</v>
      </c>
      <c r="AA412" s="449">
        <v>0</v>
      </c>
      <c r="AB412" s="449">
        <v>0</v>
      </c>
      <c r="AC412" s="449">
        <v>0</v>
      </c>
      <c r="AD412" s="449">
        <v>0</v>
      </c>
      <c r="AE412" s="449">
        <v>0</v>
      </c>
      <c r="AF412" s="449">
        <v>0</v>
      </c>
      <c r="AG412" s="449">
        <v>0</v>
      </c>
      <c r="AH412" s="449">
        <v>0</v>
      </c>
      <c r="AI412" s="449">
        <v>0</v>
      </c>
      <c r="AJ412" s="449">
        <v>0</v>
      </c>
      <c r="AK412" s="449">
        <v>0</v>
      </c>
      <c r="AL412" s="449">
        <v>0</v>
      </c>
      <c r="AM412" s="449">
        <v>0</v>
      </c>
      <c r="AN412" s="449">
        <v>0</v>
      </c>
      <c r="AO412" s="43"/>
    </row>
    <row r="413" spans="2:41" outlineLevel="1">
      <c r="B413" s="39"/>
      <c r="C413" s="489" t="b">
        <v>1</v>
      </c>
      <c r="D413" s="8">
        <v>40</v>
      </c>
      <c r="E413" s="602" t="s">
        <v>59</v>
      </c>
      <c r="F413" s="123"/>
      <c r="G413" s="530" t="s">
        <v>117</v>
      </c>
      <c r="H413" s="449">
        <v>544.96401000000003</v>
      </c>
      <c r="I413" s="186"/>
      <c r="J413" s="186"/>
      <c r="K413" s="449">
        <v>0</v>
      </c>
      <c r="L413" s="449">
        <v>544.96401000000003</v>
      </c>
      <c r="M413" s="449">
        <v>0</v>
      </c>
      <c r="N413" s="449">
        <v>0</v>
      </c>
      <c r="O413" s="449">
        <v>0</v>
      </c>
      <c r="P413" s="449">
        <v>0</v>
      </c>
      <c r="Q413" s="449">
        <v>0</v>
      </c>
      <c r="R413" s="449">
        <v>0</v>
      </c>
      <c r="S413" s="449">
        <v>0</v>
      </c>
      <c r="T413" s="449">
        <v>0</v>
      </c>
      <c r="U413" s="449">
        <v>0</v>
      </c>
      <c r="V413" s="449">
        <v>0</v>
      </c>
      <c r="W413" s="449">
        <v>0</v>
      </c>
      <c r="X413" s="449">
        <v>0</v>
      </c>
      <c r="Y413" s="449">
        <v>0</v>
      </c>
      <c r="Z413" s="449">
        <v>0</v>
      </c>
      <c r="AA413" s="449">
        <v>0</v>
      </c>
      <c r="AB413" s="449">
        <v>0</v>
      </c>
      <c r="AC413" s="449">
        <v>0</v>
      </c>
      <c r="AD413" s="449">
        <v>0</v>
      </c>
      <c r="AE413" s="449">
        <v>0</v>
      </c>
      <c r="AF413" s="449">
        <v>0</v>
      </c>
      <c r="AG413" s="449">
        <v>0</v>
      </c>
      <c r="AH413" s="449">
        <v>0</v>
      </c>
      <c r="AI413" s="449">
        <v>0</v>
      </c>
      <c r="AJ413" s="449">
        <v>0</v>
      </c>
      <c r="AK413" s="449">
        <v>0</v>
      </c>
      <c r="AL413" s="449">
        <v>0</v>
      </c>
      <c r="AM413" s="449">
        <v>0</v>
      </c>
      <c r="AN413" s="449">
        <v>0</v>
      </c>
      <c r="AO413" s="43"/>
    </row>
    <row r="414" spans="2:41" outlineLevel="1">
      <c r="B414" s="39"/>
      <c r="C414" s="489" t="b">
        <v>1</v>
      </c>
      <c r="D414" s="8">
        <v>41</v>
      </c>
      <c r="E414" s="602" t="s">
        <v>60</v>
      </c>
      <c r="F414" s="123"/>
      <c r="G414" s="530" t="s">
        <v>117</v>
      </c>
      <c r="H414" s="449">
        <v>0</v>
      </c>
      <c r="I414" s="186"/>
      <c r="J414" s="186"/>
      <c r="K414" s="449">
        <v>0</v>
      </c>
      <c r="L414" s="449">
        <v>0</v>
      </c>
      <c r="M414" s="449">
        <v>0</v>
      </c>
      <c r="N414" s="449">
        <v>0</v>
      </c>
      <c r="O414" s="449">
        <v>0</v>
      </c>
      <c r="P414" s="449">
        <v>0</v>
      </c>
      <c r="Q414" s="449">
        <v>0</v>
      </c>
      <c r="R414" s="449">
        <v>0</v>
      </c>
      <c r="S414" s="449">
        <v>0</v>
      </c>
      <c r="T414" s="449">
        <v>0</v>
      </c>
      <c r="U414" s="449">
        <v>0</v>
      </c>
      <c r="V414" s="449">
        <v>0</v>
      </c>
      <c r="W414" s="449">
        <v>0</v>
      </c>
      <c r="X414" s="449">
        <v>0</v>
      </c>
      <c r="Y414" s="449">
        <v>0</v>
      </c>
      <c r="Z414" s="449">
        <v>0</v>
      </c>
      <c r="AA414" s="449">
        <v>0</v>
      </c>
      <c r="AB414" s="449">
        <v>0</v>
      </c>
      <c r="AC414" s="449">
        <v>0</v>
      </c>
      <c r="AD414" s="449">
        <v>0</v>
      </c>
      <c r="AE414" s="449">
        <v>0</v>
      </c>
      <c r="AF414" s="449">
        <v>0</v>
      </c>
      <c r="AG414" s="449">
        <v>0</v>
      </c>
      <c r="AH414" s="449">
        <v>0</v>
      </c>
      <c r="AI414" s="449">
        <v>0</v>
      </c>
      <c r="AJ414" s="449">
        <v>0</v>
      </c>
      <c r="AK414" s="449">
        <v>0</v>
      </c>
      <c r="AL414" s="449">
        <v>0</v>
      </c>
      <c r="AM414" s="449">
        <v>0</v>
      </c>
      <c r="AN414" s="449">
        <v>0</v>
      </c>
      <c r="AO414" s="43"/>
    </row>
    <row r="415" spans="2:41" outlineLevel="1">
      <c r="B415" s="39"/>
      <c r="C415" s="489" t="b">
        <v>1</v>
      </c>
      <c r="D415" s="8">
        <v>42</v>
      </c>
      <c r="E415" s="602" t="s">
        <v>61</v>
      </c>
      <c r="F415" s="123"/>
      <c r="G415" s="530" t="s">
        <v>117</v>
      </c>
      <c r="H415" s="449">
        <v>1176.99911</v>
      </c>
      <c r="I415" s="186"/>
      <c r="J415" s="186"/>
      <c r="K415" s="449">
        <v>0</v>
      </c>
      <c r="L415" s="449">
        <v>1176.99911</v>
      </c>
      <c r="M415" s="449">
        <v>0</v>
      </c>
      <c r="N415" s="449">
        <v>0</v>
      </c>
      <c r="O415" s="449">
        <v>0</v>
      </c>
      <c r="P415" s="449">
        <v>0</v>
      </c>
      <c r="Q415" s="449">
        <v>0</v>
      </c>
      <c r="R415" s="449">
        <v>0</v>
      </c>
      <c r="S415" s="449">
        <v>0</v>
      </c>
      <c r="T415" s="449">
        <v>0</v>
      </c>
      <c r="U415" s="449">
        <v>0</v>
      </c>
      <c r="V415" s="449">
        <v>0</v>
      </c>
      <c r="W415" s="449">
        <v>0</v>
      </c>
      <c r="X415" s="449">
        <v>0</v>
      </c>
      <c r="Y415" s="449">
        <v>0</v>
      </c>
      <c r="Z415" s="449">
        <v>0</v>
      </c>
      <c r="AA415" s="449">
        <v>0</v>
      </c>
      <c r="AB415" s="449">
        <v>0</v>
      </c>
      <c r="AC415" s="449">
        <v>0</v>
      </c>
      <c r="AD415" s="449">
        <v>0</v>
      </c>
      <c r="AE415" s="449">
        <v>0</v>
      </c>
      <c r="AF415" s="449">
        <v>0</v>
      </c>
      <c r="AG415" s="449">
        <v>0</v>
      </c>
      <c r="AH415" s="449">
        <v>0</v>
      </c>
      <c r="AI415" s="449">
        <v>0</v>
      </c>
      <c r="AJ415" s="449">
        <v>0</v>
      </c>
      <c r="AK415" s="449">
        <v>0</v>
      </c>
      <c r="AL415" s="449">
        <v>0</v>
      </c>
      <c r="AM415" s="449">
        <v>0</v>
      </c>
      <c r="AN415" s="449">
        <v>0</v>
      </c>
      <c r="AO415" s="43"/>
    </row>
    <row r="416" spans="2:41" outlineLevel="1">
      <c r="B416" s="39"/>
      <c r="C416" s="489" t="b">
        <v>1</v>
      </c>
      <c r="D416" s="8">
        <v>43</v>
      </c>
      <c r="E416" s="602" t="s">
        <v>62</v>
      </c>
      <c r="F416" s="123"/>
      <c r="G416" s="530" t="s">
        <v>117</v>
      </c>
      <c r="H416" s="449">
        <v>1745.5137400000001</v>
      </c>
      <c r="I416" s="186"/>
      <c r="J416" s="186"/>
      <c r="K416" s="449">
        <v>0</v>
      </c>
      <c r="L416" s="449">
        <v>1745.5137400000001</v>
      </c>
      <c r="M416" s="449">
        <v>0</v>
      </c>
      <c r="N416" s="449">
        <v>0</v>
      </c>
      <c r="O416" s="449">
        <v>0</v>
      </c>
      <c r="P416" s="449">
        <v>0</v>
      </c>
      <c r="Q416" s="449">
        <v>0</v>
      </c>
      <c r="R416" s="449">
        <v>0</v>
      </c>
      <c r="S416" s="449">
        <v>0</v>
      </c>
      <c r="T416" s="449">
        <v>0</v>
      </c>
      <c r="U416" s="449">
        <v>0</v>
      </c>
      <c r="V416" s="449">
        <v>0</v>
      </c>
      <c r="W416" s="449">
        <v>0</v>
      </c>
      <c r="X416" s="449">
        <v>0</v>
      </c>
      <c r="Y416" s="449">
        <v>0</v>
      </c>
      <c r="Z416" s="449">
        <v>0</v>
      </c>
      <c r="AA416" s="449">
        <v>0</v>
      </c>
      <c r="AB416" s="449">
        <v>0</v>
      </c>
      <c r="AC416" s="449">
        <v>0</v>
      </c>
      <c r="AD416" s="449">
        <v>0</v>
      </c>
      <c r="AE416" s="449">
        <v>0</v>
      </c>
      <c r="AF416" s="449">
        <v>0</v>
      </c>
      <c r="AG416" s="449">
        <v>0</v>
      </c>
      <c r="AH416" s="449">
        <v>0</v>
      </c>
      <c r="AI416" s="449">
        <v>0</v>
      </c>
      <c r="AJ416" s="449">
        <v>0</v>
      </c>
      <c r="AK416" s="449">
        <v>0</v>
      </c>
      <c r="AL416" s="449">
        <v>0</v>
      </c>
      <c r="AM416" s="449">
        <v>0</v>
      </c>
      <c r="AN416" s="449">
        <v>0</v>
      </c>
      <c r="AO416" s="43"/>
    </row>
    <row r="417" spans="2:41" outlineLevel="1">
      <c r="B417" s="39"/>
      <c r="C417" s="489" t="b">
        <v>1</v>
      </c>
      <c r="D417" s="8">
        <v>44</v>
      </c>
      <c r="E417" s="602" t="s">
        <v>63</v>
      </c>
      <c r="F417" s="123"/>
      <c r="G417" s="530" t="s">
        <v>117</v>
      </c>
      <c r="H417" s="449">
        <v>1937.6291400000002</v>
      </c>
      <c r="I417" s="186"/>
      <c r="J417" s="186"/>
      <c r="K417" s="449">
        <v>0</v>
      </c>
      <c r="L417" s="449">
        <v>0</v>
      </c>
      <c r="M417" s="449">
        <v>0</v>
      </c>
      <c r="N417" s="449">
        <v>0</v>
      </c>
      <c r="O417" s="449">
        <v>0</v>
      </c>
      <c r="P417" s="449">
        <v>1937.6291400000002</v>
      </c>
      <c r="Q417" s="449">
        <v>0</v>
      </c>
      <c r="R417" s="449">
        <v>0</v>
      </c>
      <c r="S417" s="449">
        <v>0</v>
      </c>
      <c r="T417" s="449">
        <v>0</v>
      </c>
      <c r="U417" s="449">
        <v>0</v>
      </c>
      <c r="V417" s="449">
        <v>0</v>
      </c>
      <c r="W417" s="449">
        <v>0</v>
      </c>
      <c r="X417" s="449">
        <v>0</v>
      </c>
      <c r="Y417" s="449">
        <v>0</v>
      </c>
      <c r="Z417" s="449">
        <v>0</v>
      </c>
      <c r="AA417" s="449">
        <v>0</v>
      </c>
      <c r="AB417" s="449">
        <v>0</v>
      </c>
      <c r="AC417" s="449">
        <v>0</v>
      </c>
      <c r="AD417" s="449">
        <v>0</v>
      </c>
      <c r="AE417" s="449">
        <v>0</v>
      </c>
      <c r="AF417" s="449">
        <v>0</v>
      </c>
      <c r="AG417" s="449">
        <v>0</v>
      </c>
      <c r="AH417" s="449">
        <v>0</v>
      </c>
      <c r="AI417" s="449">
        <v>0</v>
      </c>
      <c r="AJ417" s="449">
        <v>0</v>
      </c>
      <c r="AK417" s="449">
        <v>0</v>
      </c>
      <c r="AL417" s="449">
        <v>0</v>
      </c>
      <c r="AM417" s="449">
        <v>0</v>
      </c>
      <c r="AN417" s="449">
        <v>0</v>
      </c>
      <c r="AO417" s="43"/>
    </row>
    <row r="418" spans="2:41" outlineLevel="1">
      <c r="B418" s="39"/>
      <c r="C418" s="489" t="b">
        <v>1</v>
      </c>
      <c r="D418" s="8">
        <v>45</v>
      </c>
      <c r="E418" s="602" t="s">
        <v>64</v>
      </c>
      <c r="F418" s="123"/>
      <c r="G418" s="530" t="s">
        <v>117</v>
      </c>
      <c r="H418" s="449">
        <v>4215.6176099999993</v>
      </c>
      <c r="I418" s="186"/>
      <c r="J418" s="186"/>
      <c r="K418" s="449">
        <v>0</v>
      </c>
      <c r="L418" s="449">
        <v>0</v>
      </c>
      <c r="M418" s="449">
        <v>0</v>
      </c>
      <c r="N418" s="449">
        <v>3011.215658823</v>
      </c>
      <c r="O418" s="449">
        <v>1204.4019511769995</v>
      </c>
      <c r="P418" s="449">
        <v>0</v>
      </c>
      <c r="Q418" s="449">
        <v>0</v>
      </c>
      <c r="R418" s="449">
        <v>0</v>
      </c>
      <c r="S418" s="449">
        <v>0</v>
      </c>
      <c r="T418" s="449">
        <v>0</v>
      </c>
      <c r="U418" s="449">
        <v>0</v>
      </c>
      <c r="V418" s="449">
        <v>0</v>
      </c>
      <c r="W418" s="449">
        <v>0</v>
      </c>
      <c r="X418" s="449">
        <v>0</v>
      </c>
      <c r="Y418" s="449">
        <v>0</v>
      </c>
      <c r="Z418" s="449">
        <v>0</v>
      </c>
      <c r="AA418" s="449">
        <v>0</v>
      </c>
      <c r="AB418" s="449">
        <v>0</v>
      </c>
      <c r="AC418" s="449">
        <v>0</v>
      </c>
      <c r="AD418" s="449">
        <v>0</v>
      </c>
      <c r="AE418" s="449">
        <v>0</v>
      </c>
      <c r="AF418" s="449">
        <v>0</v>
      </c>
      <c r="AG418" s="449">
        <v>0</v>
      </c>
      <c r="AH418" s="449">
        <v>0</v>
      </c>
      <c r="AI418" s="449">
        <v>0</v>
      </c>
      <c r="AJ418" s="449">
        <v>0</v>
      </c>
      <c r="AK418" s="449">
        <v>0</v>
      </c>
      <c r="AL418" s="449">
        <v>0</v>
      </c>
      <c r="AM418" s="449">
        <v>0</v>
      </c>
      <c r="AN418" s="449">
        <v>0</v>
      </c>
      <c r="AO418" s="43"/>
    </row>
    <row r="419" spans="2:41" outlineLevel="1">
      <c r="B419" s="39"/>
      <c r="C419" s="489" t="b">
        <v>1</v>
      </c>
      <c r="D419" s="8">
        <v>46</v>
      </c>
      <c r="E419" s="602" t="s">
        <v>65</v>
      </c>
      <c r="F419" s="123"/>
      <c r="G419" s="530" t="s">
        <v>117</v>
      </c>
      <c r="H419" s="449">
        <v>579.76981999999998</v>
      </c>
      <c r="I419" s="186"/>
      <c r="J419" s="186"/>
      <c r="K419" s="449">
        <v>0</v>
      </c>
      <c r="L419" s="449">
        <v>0</v>
      </c>
      <c r="M419" s="449">
        <v>0</v>
      </c>
      <c r="N419" s="449">
        <v>579.76981999999998</v>
      </c>
      <c r="O419" s="449">
        <v>0</v>
      </c>
      <c r="P419" s="449">
        <v>0</v>
      </c>
      <c r="Q419" s="449">
        <v>0</v>
      </c>
      <c r="R419" s="449">
        <v>0</v>
      </c>
      <c r="S419" s="449">
        <v>0</v>
      </c>
      <c r="T419" s="449">
        <v>0</v>
      </c>
      <c r="U419" s="449">
        <v>0</v>
      </c>
      <c r="V419" s="449">
        <v>0</v>
      </c>
      <c r="W419" s="449">
        <v>0</v>
      </c>
      <c r="X419" s="449">
        <v>0</v>
      </c>
      <c r="Y419" s="449">
        <v>0</v>
      </c>
      <c r="Z419" s="449">
        <v>0</v>
      </c>
      <c r="AA419" s="449">
        <v>0</v>
      </c>
      <c r="AB419" s="449">
        <v>0</v>
      </c>
      <c r="AC419" s="449">
        <v>0</v>
      </c>
      <c r="AD419" s="449">
        <v>0</v>
      </c>
      <c r="AE419" s="449">
        <v>0</v>
      </c>
      <c r="AF419" s="449">
        <v>0</v>
      </c>
      <c r="AG419" s="449">
        <v>0</v>
      </c>
      <c r="AH419" s="449">
        <v>0</v>
      </c>
      <c r="AI419" s="449">
        <v>0</v>
      </c>
      <c r="AJ419" s="449">
        <v>0</v>
      </c>
      <c r="AK419" s="449">
        <v>0</v>
      </c>
      <c r="AL419" s="449">
        <v>0</v>
      </c>
      <c r="AM419" s="449">
        <v>0</v>
      </c>
      <c r="AN419" s="449">
        <v>0</v>
      </c>
      <c r="AO419" s="43"/>
    </row>
    <row r="420" spans="2:41" outlineLevel="1">
      <c r="B420" s="39"/>
      <c r="C420" s="489" t="b">
        <v>1</v>
      </c>
      <c r="D420" s="8">
        <v>47</v>
      </c>
      <c r="E420" s="602" t="s">
        <v>66</v>
      </c>
      <c r="F420" s="123"/>
      <c r="G420" s="530" t="s">
        <v>117</v>
      </c>
      <c r="H420" s="449">
        <v>0</v>
      </c>
      <c r="I420" s="186"/>
      <c r="J420" s="186"/>
      <c r="K420" s="449">
        <v>0</v>
      </c>
      <c r="L420" s="449">
        <v>0</v>
      </c>
      <c r="M420" s="449">
        <v>0</v>
      </c>
      <c r="N420" s="449">
        <v>0</v>
      </c>
      <c r="O420" s="449">
        <v>0</v>
      </c>
      <c r="P420" s="449">
        <v>0</v>
      </c>
      <c r="Q420" s="449">
        <v>0</v>
      </c>
      <c r="R420" s="449">
        <v>0</v>
      </c>
      <c r="S420" s="449">
        <v>0</v>
      </c>
      <c r="T420" s="449">
        <v>0</v>
      </c>
      <c r="U420" s="449">
        <v>0</v>
      </c>
      <c r="V420" s="449">
        <v>0</v>
      </c>
      <c r="W420" s="449">
        <v>0</v>
      </c>
      <c r="X420" s="449">
        <v>0</v>
      </c>
      <c r="Y420" s="449">
        <v>0</v>
      </c>
      <c r="Z420" s="449">
        <v>0</v>
      </c>
      <c r="AA420" s="449">
        <v>0</v>
      </c>
      <c r="AB420" s="449">
        <v>0</v>
      </c>
      <c r="AC420" s="449">
        <v>0</v>
      </c>
      <c r="AD420" s="449">
        <v>0</v>
      </c>
      <c r="AE420" s="449">
        <v>0</v>
      </c>
      <c r="AF420" s="449">
        <v>0</v>
      </c>
      <c r="AG420" s="449">
        <v>0</v>
      </c>
      <c r="AH420" s="449">
        <v>0</v>
      </c>
      <c r="AI420" s="449">
        <v>0</v>
      </c>
      <c r="AJ420" s="449">
        <v>0</v>
      </c>
      <c r="AK420" s="449">
        <v>0</v>
      </c>
      <c r="AL420" s="449">
        <v>0</v>
      </c>
      <c r="AM420" s="449">
        <v>0</v>
      </c>
      <c r="AN420" s="449">
        <v>0</v>
      </c>
      <c r="AO420" s="43"/>
    </row>
    <row r="421" spans="2:41" outlineLevel="1">
      <c r="B421" s="39"/>
      <c r="C421" s="489" t="b">
        <v>1</v>
      </c>
      <c r="D421" s="8">
        <v>48</v>
      </c>
      <c r="E421" s="602" t="s">
        <v>67</v>
      </c>
      <c r="F421" s="123"/>
      <c r="G421" s="530" t="s">
        <v>117</v>
      </c>
      <c r="H421" s="449">
        <v>1264.7978700000001</v>
      </c>
      <c r="I421" s="186"/>
      <c r="J421" s="186"/>
      <c r="K421" s="449">
        <v>0</v>
      </c>
      <c r="L421" s="449">
        <v>0</v>
      </c>
      <c r="M421" s="449">
        <v>843.62017929000012</v>
      </c>
      <c r="N421" s="449">
        <v>421.17769071000004</v>
      </c>
      <c r="O421" s="449">
        <v>0</v>
      </c>
      <c r="P421" s="449">
        <v>0</v>
      </c>
      <c r="Q421" s="449">
        <v>0</v>
      </c>
      <c r="R421" s="449">
        <v>0</v>
      </c>
      <c r="S421" s="449">
        <v>0</v>
      </c>
      <c r="T421" s="449">
        <v>0</v>
      </c>
      <c r="U421" s="449">
        <v>0</v>
      </c>
      <c r="V421" s="449">
        <v>0</v>
      </c>
      <c r="W421" s="449">
        <v>0</v>
      </c>
      <c r="X421" s="449">
        <v>0</v>
      </c>
      <c r="Y421" s="449">
        <v>0</v>
      </c>
      <c r="Z421" s="449">
        <v>0</v>
      </c>
      <c r="AA421" s="449">
        <v>0</v>
      </c>
      <c r="AB421" s="449">
        <v>0</v>
      </c>
      <c r="AC421" s="449">
        <v>0</v>
      </c>
      <c r="AD421" s="449">
        <v>0</v>
      </c>
      <c r="AE421" s="449">
        <v>0</v>
      </c>
      <c r="AF421" s="449">
        <v>0</v>
      </c>
      <c r="AG421" s="449">
        <v>0</v>
      </c>
      <c r="AH421" s="449">
        <v>0</v>
      </c>
      <c r="AI421" s="449">
        <v>0</v>
      </c>
      <c r="AJ421" s="449">
        <v>0</v>
      </c>
      <c r="AK421" s="449">
        <v>0</v>
      </c>
      <c r="AL421" s="449">
        <v>0</v>
      </c>
      <c r="AM421" s="449">
        <v>0</v>
      </c>
      <c r="AN421" s="449">
        <v>0</v>
      </c>
      <c r="AO421" s="43"/>
    </row>
    <row r="422" spans="2:41" outlineLevel="1">
      <c r="B422" s="39"/>
      <c r="C422" s="489" t="b">
        <v>1</v>
      </c>
      <c r="D422" s="8">
        <v>49</v>
      </c>
      <c r="E422" s="602" t="s">
        <v>68</v>
      </c>
      <c r="F422" s="123"/>
      <c r="G422" s="530" t="s">
        <v>117</v>
      </c>
      <c r="H422" s="449">
        <v>124.64761</v>
      </c>
      <c r="I422" s="186"/>
      <c r="J422" s="186"/>
      <c r="K422" s="449">
        <v>0</v>
      </c>
      <c r="L422" s="449">
        <v>0</v>
      </c>
      <c r="M422" s="449">
        <v>0</v>
      </c>
      <c r="N422" s="449">
        <v>124.64761</v>
      </c>
      <c r="O422" s="449">
        <v>0</v>
      </c>
      <c r="P422" s="449">
        <v>0</v>
      </c>
      <c r="Q422" s="449">
        <v>0</v>
      </c>
      <c r="R422" s="449">
        <v>0</v>
      </c>
      <c r="S422" s="449">
        <v>0</v>
      </c>
      <c r="T422" s="449">
        <v>0</v>
      </c>
      <c r="U422" s="449">
        <v>0</v>
      </c>
      <c r="V422" s="449">
        <v>0</v>
      </c>
      <c r="W422" s="449">
        <v>0</v>
      </c>
      <c r="X422" s="449">
        <v>0</v>
      </c>
      <c r="Y422" s="449">
        <v>0</v>
      </c>
      <c r="Z422" s="449">
        <v>0</v>
      </c>
      <c r="AA422" s="449">
        <v>0</v>
      </c>
      <c r="AB422" s="449">
        <v>0</v>
      </c>
      <c r="AC422" s="449">
        <v>0</v>
      </c>
      <c r="AD422" s="449">
        <v>0</v>
      </c>
      <c r="AE422" s="449">
        <v>0</v>
      </c>
      <c r="AF422" s="449">
        <v>0</v>
      </c>
      <c r="AG422" s="449">
        <v>0</v>
      </c>
      <c r="AH422" s="449">
        <v>0</v>
      </c>
      <c r="AI422" s="449">
        <v>0</v>
      </c>
      <c r="AJ422" s="449">
        <v>0</v>
      </c>
      <c r="AK422" s="449">
        <v>0</v>
      </c>
      <c r="AL422" s="449">
        <v>0</v>
      </c>
      <c r="AM422" s="449">
        <v>0</v>
      </c>
      <c r="AN422" s="449">
        <v>0</v>
      </c>
      <c r="AO422" s="43"/>
    </row>
    <row r="423" spans="2:41" outlineLevel="1">
      <c r="B423" s="39"/>
      <c r="C423" s="489" t="b">
        <v>1</v>
      </c>
      <c r="D423" s="8">
        <v>50</v>
      </c>
      <c r="E423" s="602" t="s">
        <v>69</v>
      </c>
      <c r="F423" s="123"/>
      <c r="G423" s="530" t="s">
        <v>117</v>
      </c>
      <c r="H423" s="449">
        <v>1445.4746</v>
      </c>
      <c r="I423" s="186"/>
      <c r="J423" s="186"/>
      <c r="K423" s="449">
        <v>0</v>
      </c>
      <c r="L423" s="449">
        <v>0</v>
      </c>
      <c r="M423" s="449">
        <v>1445.4746</v>
      </c>
      <c r="N423" s="449">
        <v>0</v>
      </c>
      <c r="O423" s="449">
        <v>0</v>
      </c>
      <c r="P423" s="449">
        <v>0</v>
      </c>
      <c r="Q423" s="449">
        <v>0</v>
      </c>
      <c r="R423" s="449">
        <v>0</v>
      </c>
      <c r="S423" s="449">
        <v>0</v>
      </c>
      <c r="T423" s="449">
        <v>0</v>
      </c>
      <c r="U423" s="449">
        <v>0</v>
      </c>
      <c r="V423" s="449">
        <v>0</v>
      </c>
      <c r="W423" s="449">
        <v>0</v>
      </c>
      <c r="X423" s="449">
        <v>0</v>
      </c>
      <c r="Y423" s="449">
        <v>0</v>
      </c>
      <c r="Z423" s="449">
        <v>0</v>
      </c>
      <c r="AA423" s="449">
        <v>0</v>
      </c>
      <c r="AB423" s="449">
        <v>0</v>
      </c>
      <c r="AC423" s="449">
        <v>0</v>
      </c>
      <c r="AD423" s="449">
        <v>0</v>
      </c>
      <c r="AE423" s="449">
        <v>0</v>
      </c>
      <c r="AF423" s="449">
        <v>0</v>
      </c>
      <c r="AG423" s="449">
        <v>0</v>
      </c>
      <c r="AH423" s="449">
        <v>0</v>
      </c>
      <c r="AI423" s="449">
        <v>0</v>
      </c>
      <c r="AJ423" s="449">
        <v>0</v>
      </c>
      <c r="AK423" s="449">
        <v>0</v>
      </c>
      <c r="AL423" s="449">
        <v>0</v>
      </c>
      <c r="AM423" s="449">
        <v>0</v>
      </c>
      <c r="AN423" s="449">
        <v>0</v>
      </c>
      <c r="AO423" s="43"/>
    </row>
    <row r="424" spans="2:41" outlineLevel="1">
      <c r="B424" s="39"/>
      <c r="C424" s="489" t="b">
        <v>1</v>
      </c>
      <c r="D424" s="8">
        <v>51</v>
      </c>
      <c r="E424" s="602" t="s">
        <v>70</v>
      </c>
      <c r="F424" s="123"/>
      <c r="G424" s="530" t="s">
        <v>117</v>
      </c>
      <c r="H424" s="449">
        <v>210.15820000000002</v>
      </c>
      <c r="I424" s="186"/>
      <c r="J424" s="186"/>
      <c r="K424" s="449">
        <v>0</v>
      </c>
      <c r="L424" s="449">
        <v>0</v>
      </c>
      <c r="M424" s="449">
        <v>0</v>
      </c>
      <c r="N424" s="449">
        <v>0</v>
      </c>
      <c r="O424" s="449">
        <v>0</v>
      </c>
      <c r="P424" s="449">
        <v>0</v>
      </c>
      <c r="Q424" s="449">
        <v>210.15820000000002</v>
      </c>
      <c r="R424" s="449">
        <v>0</v>
      </c>
      <c r="S424" s="449">
        <v>0</v>
      </c>
      <c r="T424" s="449">
        <v>0</v>
      </c>
      <c r="U424" s="449">
        <v>0</v>
      </c>
      <c r="V424" s="449">
        <v>0</v>
      </c>
      <c r="W424" s="449">
        <v>0</v>
      </c>
      <c r="X424" s="449">
        <v>0</v>
      </c>
      <c r="Y424" s="449">
        <v>0</v>
      </c>
      <c r="Z424" s="449">
        <v>0</v>
      </c>
      <c r="AA424" s="449">
        <v>0</v>
      </c>
      <c r="AB424" s="449">
        <v>0</v>
      </c>
      <c r="AC424" s="449">
        <v>0</v>
      </c>
      <c r="AD424" s="449">
        <v>0</v>
      </c>
      <c r="AE424" s="449">
        <v>0</v>
      </c>
      <c r="AF424" s="449">
        <v>0</v>
      </c>
      <c r="AG424" s="449">
        <v>0</v>
      </c>
      <c r="AH424" s="449">
        <v>0</v>
      </c>
      <c r="AI424" s="449">
        <v>0</v>
      </c>
      <c r="AJ424" s="449">
        <v>0</v>
      </c>
      <c r="AK424" s="449">
        <v>0</v>
      </c>
      <c r="AL424" s="449">
        <v>0</v>
      </c>
      <c r="AM424" s="449">
        <v>0</v>
      </c>
      <c r="AN424" s="449">
        <v>0</v>
      </c>
      <c r="AO424" s="43"/>
    </row>
    <row r="425" spans="2:41" outlineLevel="1">
      <c r="B425" s="39"/>
      <c r="C425" s="489" t="b">
        <v>1</v>
      </c>
      <c r="D425" s="8">
        <v>52</v>
      </c>
      <c r="E425" s="602" t="s">
        <v>71</v>
      </c>
      <c r="F425" s="123"/>
      <c r="G425" s="530" t="s">
        <v>117</v>
      </c>
      <c r="H425" s="449">
        <v>459.45342000000005</v>
      </c>
      <c r="I425" s="186"/>
      <c r="J425" s="186"/>
      <c r="K425" s="449">
        <v>0</v>
      </c>
      <c r="L425" s="449">
        <v>0</v>
      </c>
      <c r="M425" s="449">
        <v>0</v>
      </c>
      <c r="N425" s="449">
        <v>0</v>
      </c>
      <c r="O425" s="449">
        <v>0</v>
      </c>
      <c r="P425" s="449">
        <v>0</v>
      </c>
      <c r="Q425" s="449">
        <v>0</v>
      </c>
      <c r="R425" s="449">
        <v>0</v>
      </c>
      <c r="S425" s="449">
        <v>0</v>
      </c>
      <c r="T425" s="449">
        <v>459.45342000000005</v>
      </c>
      <c r="U425" s="449">
        <v>0</v>
      </c>
      <c r="V425" s="449">
        <v>0</v>
      </c>
      <c r="W425" s="449">
        <v>0</v>
      </c>
      <c r="X425" s="449">
        <v>0</v>
      </c>
      <c r="Y425" s="449">
        <v>0</v>
      </c>
      <c r="Z425" s="449">
        <v>0</v>
      </c>
      <c r="AA425" s="449">
        <v>0</v>
      </c>
      <c r="AB425" s="449">
        <v>0</v>
      </c>
      <c r="AC425" s="449">
        <v>0</v>
      </c>
      <c r="AD425" s="449">
        <v>0</v>
      </c>
      <c r="AE425" s="449">
        <v>0</v>
      </c>
      <c r="AF425" s="449">
        <v>0</v>
      </c>
      <c r="AG425" s="449">
        <v>0</v>
      </c>
      <c r="AH425" s="449">
        <v>0</v>
      </c>
      <c r="AI425" s="449">
        <v>0</v>
      </c>
      <c r="AJ425" s="449">
        <v>0</v>
      </c>
      <c r="AK425" s="449">
        <v>0</v>
      </c>
      <c r="AL425" s="449">
        <v>0</v>
      </c>
      <c r="AM425" s="449">
        <v>0</v>
      </c>
      <c r="AN425" s="449">
        <v>0</v>
      </c>
      <c r="AO425" s="43"/>
    </row>
    <row r="426" spans="2:41" outlineLevel="1">
      <c r="B426" s="39"/>
      <c r="C426" s="489" t="b">
        <v>1</v>
      </c>
      <c r="D426" s="8">
        <v>53</v>
      </c>
      <c r="E426" s="602" t="s">
        <v>72</v>
      </c>
      <c r="F426" s="123"/>
      <c r="G426" s="530" t="s">
        <v>117</v>
      </c>
      <c r="H426" s="449">
        <v>2105.4306699999997</v>
      </c>
      <c r="I426" s="186"/>
      <c r="J426" s="186"/>
      <c r="K426" s="449">
        <v>0</v>
      </c>
      <c r="L426" s="449">
        <v>0</v>
      </c>
      <c r="M426" s="449">
        <v>0</v>
      </c>
      <c r="N426" s="449">
        <v>0</v>
      </c>
      <c r="O426" s="449">
        <v>0</v>
      </c>
      <c r="P426" s="449">
        <v>2105.4306699999997</v>
      </c>
      <c r="Q426" s="449">
        <v>0</v>
      </c>
      <c r="R426" s="449">
        <v>0</v>
      </c>
      <c r="S426" s="449">
        <v>0</v>
      </c>
      <c r="T426" s="449">
        <v>0</v>
      </c>
      <c r="U426" s="449">
        <v>0</v>
      </c>
      <c r="V426" s="449">
        <v>0</v>
      </c>
      <c r="W426" s="449">
        <v>0</v>
      </c>
      <c r="X426" s="449">
        <v>0</v>
      </c>
      <c r="Y426" s="449">
        <v>0</v>
      </c>
      <c r="Z426" s="449">
        <v>0</v>
      </c>
      <c r="AA426" s="449">
        <v>0</v>
      </c>
      <c r="AB426" s="449">
        <v>0</v>
      </c>
      <c r="AC426" s="449">
        <v>0</v>
      </c>
      <c r="AD426" s="449">
        <v>0</v>
      </c>
      <c r="AE426" s="449">
        <v>0</v>
      </c>
      <c r="AF426" s="449">
        <v>0</v>
      </c>
      <c r="AG426" s="449">
        <v>0</v>
      </c>
      <c r="AH426" s="449">
        <v>0</v>
      </c>
      <c r="AI426" s="449">
        <v>0</v>
      </c>
      <c r="AJ426" s="449">
        <v>0</v>
      </c>
      <c r="AK426" s="449">
        <v>0</v>
      </c>
      <c r="AL426" s="449">
        <v>0</v>
      </c>
      <c r="AM426" s="449">
        <v>0</v>
      </c>
      <c r="AN426" s="449">
        <v>0</v>
      </c>
      <c r="AO426" s="43"/>
    </row>
    <row r="427" spans="2:41" outlineLevel="1">
      <c r="B427" s="39"/>
      <c r="C427" s="489" t="b">
        <v>1</v>
      </c>
      <c r="D427" s="8">
        <v>54</v>
      </c>
      <c r="E427" s="602" t="s">
        <v>73</v>
      </c>
      <c r="F427" s="123"/>
      <c r="G427" s="530" t="s">
        <v>117</v>
      </c>
      <c r="H427" s="449">
        <v>1695.1416000000002</v>
      </c>
      <c r="I427" s="186"/>
      <c r="J427" s="186"/>
      <c r="K427" s="449">
        <v>0</v>
      </c>
      <c r="L427" s="449">
        <v>0</v>
      </c>
      <c r="M427" s="449">
        <v>0</v>
      </c>
      <c r="N427" s="449">
        <v>0</v>
      </c>
      <c r="O427" s="449">
        <v>1695.1416000000002</v>
      </c>
      <c r="P427" s="449">
        <v>0</v>
      </c>
      <c r="Q427" s="449">
        <v>0</v>
      </c>
      <c r="R427" s="449">
        <v>0</v>
      </c>
      <c r="S427" s="449">
        <v>0</v>
      </c>
      <c r="T427" s="449">
        <v>0</v>
      </c>
      <c r="U427" s="449">
        <v>0</v>
      </c>
      <c r="V427" s="449">
        <v>0</v>
      </c>
      <c r="W427" s="449">
        <v>0</v>
      </c>
      <c r="X427" s="449">
        <v>0</v>
      </c>
      <c r="Y427" s="449">
        <v>0</v>
      </c>
      <c r="Z427" s="449">
        <v>0</v>
      </c>
      <c r="AA427" s="449">
        <v>0</v>
      </c>
      <c r="AB427" s="449">
        <v>0</v>
      </c>
      <c r="AC427" s="449">
        <v>0</v>
      </c>
      <c r="AD427" s="449">
        <v>0</v>
      </c>
      <c r="AE427" s="449">
        <v>0</v>
      </c>
      <c r="AF427" s="449">
        <v>0</v>
      </c>
      <c r="AG427" s="449">
        <v>0</v>
      </c>
      <c r="AH427" s="449">
        <v>0</v>
      </c>
      <c r="AI427" s="449">
        <v>0</v>
      </c>
      <c r="AJ427" s="449">
        <v>0</v>
      </c>
      <c r="AK427" s="449">
        <v>0</v>
      </c>
      <c r="AL427" s="449">
        <v>0</v>
      </c>
      <c r="AM427" s="449">
        <v>0</v>
      </c>
      <c r="AN427" s="449">
        <v>0</v>
      </c>
      <c r="AO427" s="43"/>
    </row>
    <row r="428" spans="2:41" outlineLevel="1">
      <c r="B428" s="39"/>
      <c r="C428" s="489" t="b">
        <v>1</v>
      </c>
      <c r="D428" s="8">
        <v>55</v>
      </c>
      <c r="E428" s="602" t="s">
        <v>74</v>
      </c>
      <c r="F428" s="123"/>
      <c r="G428" s="530" t="s">
        <v>117</v>
      </c>
      <c r="H428" s="449">
        <v>819.37035000000003</v>
      </c>
      <c r="I428" s="186"/>
      <c r="J428" s="186"/>
      <c r="K428" s="449">
        <v>0</v>
      </c>
      <c r="L428" s="449">
        <v>0</v>
      </c>
      <c r="M428" s="449">
        <v>0</v>
      </c>
      <c r="N428" s="449">
        <v>819.37035000000003</v>
      </c>
      <c r="O428" s="449">
        <v>0</v>
      </c>
      <c r="P428" s="449">
        <v>0</v>
      </c>
      <c r="Q428" s="449">
        <v>0</v>
      </c>
      <c r="R428" s="449">
        <v>0</v>
      </c>
      <c r="S428" s="449">
        <v>0</v>
      </c>
      <c r="T428" s="449">
        <v>0</v>
      </c>
      <c r="U428" s="449">
        <v>0</v>
      </c>
      <c r="V428" s="449">
        <v>0</v>
      </c>
      <c r="W428" s="449">
        <v>0</v>
      </c>
      <c r="X428" s="449">
        <v>0</v>
      </c>
      <c r="Y428" s="449">
        <v>0</v>
      </c>
      <c r="Z428" s="449">
        <v>0</v>
      </c>
      <c r="AA428" s="449">
        <v>0</v>
      </c>
      <c r="AB428" s="449">
        <v>0</v>
      </c>
      <c r="AC428" s="449">
        <v>0</v>
      </c>
      <c r="AD428" s="449">
        <v>0</v>
      </c>
      <c r="AE428" s="449">
        <v>0</v>
      </c>
      <c r="AF428" s="449">
        <v>0</v>
      </c>
      <c r="AG428" s="449">
        <v>0</v>
      </c>
      <c r="AH428" s="449">
        <v>0</v>
      </c>
      <c r="AI428" s="449">
        <v>0</v>
      </c>
      <c r="AJ428" s="449">
        <v>0</v>
      </c>
      <c r="AK428" s="449">
        <v>0</v>
      </c>
      <c r="AL428" s="449">
        <v>0</v>
      </c>
      <c r="AM428" s="449">
        <v>0</v>
      </c>
      <c r="AN428" s="449">
        <v>0</v>
      </c>
      <c r="AO428" s="43"/>
    </row>
    <row r="429" spans="2:41" outlineLevel="1">
      <c r="B429" s="39"/>
      <c r="C429" s="489" t="b">
        <v>1</v>
      </c>
      <c r="D429" s="8">
        <v>56</v>
      </c>
      <c r="E429" s="602" t="s">
        <v>75</v>
      </c>
      <c r="F429" s="123"/>
      <c r="G429" s="530" t="s">
        <v>117</v>
      </c>
      <c r="H429" s="449">
        <v>1288.2823399999997</v>
      </c>
      <c r="I429" s="186"/>
      <c r="J429" s="186"/>
      <c r="K429" s="449">
        <v>0</v>
      </c>
      <c r="L429" s="449">
        <v>0</v>
      </c>
      <c r="M429" s="449">
        <v>1288.2823399999997</v>
      </c>
      <c r="N429" s="449">
        <v>0</v>
      </c>
      <c r="O429" s="449">
        <v>0</v>
      </c>
      <c r="P429" s="449">
        <v>0</v>
      </c>
      <c r="Q429" s="449">
        <v>0</v>
      </c>
      <c r="R429" s="449">
        <v>0</v>
      </c>
      <c r="S429" s="449">
        <v>0</v>
      </c>
      <c r="T429" s="449">
        <v>0</v>
      </c>
      <c r="U429" s="449">
        <v>0</v>
      </c>
      <c r="V429" s="449">
        <v>0</v>
      </c>
      <c r="W429" s="449">
        <v>0</v>
      </c>
      <c r="X429" s="449">
        <v>0</v>
      </c>
      <c r="Y429" s="449">
        <v>0</v>
      </c>
      <c r="Z429" s="449">
        <v>0</v>
      </c>
      <c r="AA429" s="449">
        <v>0</v>
      </c>
      <c r="AB429" s="449">
        <v>0</v>
      </c>
      <c r="AC429" s="449">
        <v>0</v>
      </c>
      <c r="AD429" s="449">
        <v>0</v>
      </c>
      <c r="AE429" s="449">
        <v>0</v>
      </c>
      <c r="AF429" s="449">
        <v>0</v>
      </c>
      <c r="AG429" s="449">
        <v>0</v>
      </c>
      <c r="AH429" s="449">
        <v>0</v>
      </c>
      <c r="AI429" s="449">
        <v>0</v>
      </c>
      <c r="AJ429" s="449">
        <v>0</v>
      </c>
      <c r="AK429" s="449">
        <v>0</v>
      </c>
      <c r="AL429" s="449">
        <v>0</v>
      </c>
      <c r="AM429" s="449">
        <v>0</v>
      </c>
      <c r="AN429" s="449">
        <v>0</v>
      </c>
      <c r="AO429" s="43"/>
    </row>
    <row r="430" spans="2:41" outlineLevel="1">
      <c r="B430" s="39"/>
      <c r="C430" s="489" t="b">
        <v>1</v>
      </c>
      <c r="D430" s="8">
        <v>57</v>
      </c>
      <c r="E430" s="602" t="s">
        <v>76</v>
      </c>
      <c r="F430" s="123"/>
      <c r="G430" s="530" t="s">
        <v>117</v>
      </c>
      <c r="H430" s="449">
        <v>0</v>
      </c>
      <c r="I430" s="186"/>
      <c r="J430" s="186"/>
      <c r="K430" s="449">
        <v>0</v>
      </c>
      <c r="L430" s="449">
        <v>0</v>
      </c>
      <c r="M430" s="449">
        <v>0</v>
      </c>
      <c r="N430" s="449">
        <v>0</v>
      </c>
      <c r="O430" s="449">
        <v>0</v>
      </c>
      <c r="P430" s="449">
        <v>0</v>
      </c>
      <c r="Q430" s="449">
        <v>0</v>
      </c>
      <c r="R430" s="449">
        <v>0</v>
      </c>
      <c r="S430" s="449">
        <v>0</v>
      </c>
      <c r="T430" s="449">
        <v>0</v>
      </c>
      <c r="U430" s="449">
        <v>0</v>
      </c>
      <c r="V430" s="449">
        <v>0</v>
      </c>
      <c r="W430" s="449">
        <v>0</v>
      </c>
      <c r="X430" s="449">
        <v>0</v>
      </c>
      <c r="Y430" s="449">
        <v>0</v>
      </c>
      <c r="Z430" s="449">
        <v>0</v>
      </c>
      <c r="AA430" s="449">
        <v>0</v>
      </c>
      <c r="AB430" s="449">
        <v>0</v>
      </c>
      <c r="AC430" s="449">
        <v>0</v>
      </c>
      <c r="AD430" s="449">
        <v>0</v>
      </c>
      <c r="AE430" s="449">
        <v>0</v>
      </c>
      <c r="AF430" s="449">
        <v>0</v>
      </c>
      <c r="AG430" s="449">
        <v>0</v>
      </c>
      <c r="AH430" s="449">
        <v>0</v>
      </c>
      <c r="AI430" s="449">
        <v>0</v>
      </c>
      <c r="AJ430" s="449">
        <v>0</v>
      </c>
      <c r="AK430" s="449">
        <v>0</v>
      </c>
      <c r="AL430" s="449">
        <v>0</v>
      </c>
      <c r="AM430" s="449">
        <v>0</v>
      </c>
      <c r="AN430" s="449">
        <v>0</v>
      </c>
      <c r="AO430" s="43"/>
    </row>
    <row r="431" spans="2:41" outlineLevel="1">
      <c r="B431" s="39"/>
      <c r="C431" s="489" t="b">
        <v>1</v>
      </c>
      <c r="D431" s="8">
        <v>58</v>
      </c>
      <c r="E431" s="602" t="s">
        <v>90</v>
      </c>
      <c r="F431" s="123"/>
      <c r="G431" s="530" t="s">
        <v>117</v>
      </c>
      <c r="H431" s="449">
        <v>3474.08167</v>
      </c>
      <c r="I431" s="186"/>
      <c r="J431" s="186"/>
      <c r="K431" s="449">
        <v>0</v>
      </c>
      <c r="L431" s="449">
        <v>0</v>
      </c>
      <c r="M431" s="449">
        <v>0</v>
      </c>
      <c r="N431" s="449">
        <v>0</v>
      </c>
      <c r="O431" s="449">
        <v>0</v>
      </c>
      <c r="P431" s="449">
        <v>0</v>
      </c>
      <c r="Q431" s="449">
        <v>0</v>
      </c>
      <c r="R431" s="449">
        <v>3474.08167</v>
      </c>
      <c r="S431" s="449">
        <v>0</v>
      </c>
      <c r="T431" s="449">
        <v>0</v>
      </c>
      <c r="U431" s="449">
        <v>0</v>
      </c>
      <c r="V431" s="449">
        <v>0</v>
      </c>
      <c r="W431" s="449">
        <v>0</v>
      </c>
      <c r="X431" s="449">
        <v>0</v>
      </c>
      <c r="Y431" s="449">
        <v>0</v>
      </c>
      <c r="Z431" s="449">
        <v>0</v>
      </c>
      <c r="AA431" s="449">
        <v>0</v>
      </c>
      <c r="AB431" s="449">
        <v>0</v>
      </c>
      <c r="AC431" s="449">
        <v>0</v>
      </c>
      <c r="AD431" s="449">
        <v>0</v>
      </c>
      <c r="AE431" s="449">
        <v>0</v>
      </c>
      <c r="AF431" s="449">
        <v>0</v>
      </c>
      <c r="AG431" s="449">
        <v>0</v>
      </c>
      <c r="AH431" s="449">
        <v>0</v>
      </c>
      <c r="AI431" s="449">
        <v>0</v>
      </c>
      <c r="AJ431" s="449">
        <v>0</v>
      </c>
      <c r="AK431" s="449">
        <v>0</v>
      </c>
      <c r="AL431" s="449">
        <v>0</v>
      </c>
      <c r="AM431" s="449">
        <v>0</v>
      </c>
      <c r="AN431" s="449">
        <v>0</v>
      </c>
      <c r="AO431" s="43"/>
    </row>
    <row r="432" spans="2:41" outlineLevel="1">
      <c r="B432" s="39"/>
      <c r="C432" s="489" t="b">
        <v>1</v>
      </c>
      <c r="D432" s="8">
        <v>59</v>
      </c>
      <c r="E432" s="602" t="s">
        <v>77</v>
      </c>
      <c r="F432" s="123"/>
      <c r="G432" s="530" t="s">
        <v>117</v>
      </c>
      <c r="H432" s="449">
        <v>0</v>
      </c>
      <c r="I432" s="186"/>
      <c r="J432" s="186"/>
      <c r="K432" s="449">
        <v>0</v>
      </c>
      <c r="L432" s="449">
        <v>0</v>
      </c>
      <c r="M432" s="449">
        <v>0</v>
      </c>
      <c r="N432" s="449">
        <v>0</v>
      </c>
      <c r="O432" s="449">
        <v>0</v>
      </c>
      <c r="P432" s="449">
        <v>0</v>
      </c>
      <c r="Q432" s="449">
        <v>0</v>
      </c>
      <c r="R432" s="449">
        <v>0</v>
      </c>
      <c r="S432" s="449">
        <v>0</v>
      </c>
      <c r="T432" s="449">
        <v>0</v>
      </c>
      <c r="U432" s="449">
        <v>0</v>
      </c>
      <c r="V432" s="449">
        <v>0</v>
      </c>
      <c r="W432" s="449">
        <v>0</v>
      </c>
      <c r="X432" s="449">
        <v>0</v>
      </c>
      <c r="Y432" s="449">
        <v>0</v>
      </c>
      <c r="Z432" s="449">
        <v>0</v>
      </c>
      <c r="AA432" s="449">
        <v>0</v>
      </c>
      <c r="AB432" s="449">
        <v>0</v>
      </c>
      <c r="AC432" s="449">
        <v>0</v>
      </c>
      <c r="AD432" s="449">
        <v>0</v>
      </c>
      <c r="AE432" s="449">
        <v>0</v>
      </c>
      <c r="AF432" s="449">
        <v>0</v>
      </c>
      <c r="AG432" s="449">
        <v>0</v>
      </c>
      <c r="AH432" s="449">
        <v>0</v>
      </c>
      <c r="AI432" s="449">
        <v>0</v>
      </c>
      <c r="AJ432" s="449">
        <v>0</v>
      </c>
      <c r="AK432" s="449">
        <v>0</v>
      </c>
      <c r="AL432" s="449">
        <v>0</v>
      </c>
      <c r="AM432" s="449">
        <v>0</v>
      </c>
      <c r="AN432" s="449">
        <v>0</v>
      </c>
      <c r="AO432" s="43"/>
    </row>
    <row r="433" spans="2:41" outlineLevel="1">
      <c r="B433" s="39"/>
      <c r="C433" s="489" t="b">
        <v>1</v>
      </c>
      <c r="D433" s="8">
        <v>60</v>
      </c>
      <c r="E433" s="602" t="s">
        <v>78</v>
      </c>
      <c r="F433" s="123"/>
      <c r="G433" s="530" t="s">
        <v>117</v>
      </c>
      <c r="H433" s="449">
        <v>249.29522</v>
      </c>
      <c r="I433" s="186"/>
      <c r="J433" s="186"/>
      <c r="K433" s="449">
        <v>0</v>
      </c>
      <c r="L433" s="449">
        <v>0</v>
      </c>
      <c r="M433" s="449">
        <v>0</v>
      </c>
      <c r="N433" s="449">
        <v>0</v>
      </c>
      <c r="O433" s="449">
        <v>0</v>
      </c>
      <c r="P433" s="449">
        <v>0</v>
      </c>
      <c r="Q433" s="449">
        <v>0</v>
      </c>
      <c r="R433" s="449">
        <v>0</v>
      </c>
      <c r="S433" s="449">
        <v>249.29522</v>
      </c>
      <c r="T433" s="449">
        <v>0</v>
      </c>
      <c r="U433" s="449">
        <v>0</v>
      </c>
      <c r="V433" s="449">
        <v>0</v>
      </c>
      <c r="W433" s="449">
        <v>0</v>
      </c>
      <c r="X433" s="449">
        <v>0</v>
      </c>
      <c r="Y433" s="449">
        <v>0</v>
      </c>
      <c r="Z433" s="449">
        <v>0</v>
      </c>
      <c r="AA433" s="449">
        <v>0</v>
      </c>
      <c r="AB433" s="449">
        <v>0</v>
      </c>
      <c r="AC433" s="449">
        <v>0</v>
      </c>
      <c r="AD433" s="449">
        <v>0</v>
      </c>
      <c r="AE433" s="449">
        <v>0</v>
      </c>
      <c r="AF433" s="449">
        <v>0</v>
      </c>
      <c r="AG433" s="449">
        <v>0</v>
      </c>
      <c r="AH433" s="449">
        <v>0</v>
      </c>
      <c r="AI433" s="449">
        <v>0</v>
      </c>
      <c r="AJ433" s="449">
        <v>0</v>
      </c>
      <c r="AK433" s="449">
        <v>0</v>
      </c>
      <c r="AL433" s="449">
        <v>0</v>
      </c>
      <c r="AM433" s="449">
        <v>0</v>
      </c>
      <c r="AN433" s="449">
        <v>0</v>
      </c>
      <c r="AO433" s="43"/>
    </row>
    <row r="434" spans="2:41" outlineLevel="1">
      <c r="B434" s="39"/>
      <c r="C434" s="489" t="b">
        <v>1</v>
      </c>
      <c r="D434" s="8">
        <v>61</v>
      </c>
      <c r="E434" s="602" t="s">
        <v>79</v>
      </c>
      <c r="F434" s="123"/>
      <c r="G434" s="530" t="s">
        <v>117</v>
      </c>
      <c r="H434" s="449">
        <v>1537.5775599999999</v>
      </c>
      <c r="I434" s="186"/>
      <c r="J434" s="186"/>
      <c r="K434" s="449">
        <v>0</v>
      </c>
      <c r="L434" s="449">
        <v>0</v>
      </c>
      <c r="M434" s="449">
        <v>0</v>
      </c>
      <c r="N434" s="449">
        <v>1537.5775599999999</v>
      </c>
      <c r="O434" s="449">
        <v>0</v>
      </c>
      <c r="P434" s="449">
        <v>0</v>
      </c>
      <c r="Q434" s="449">
        <v>0</v>
      </c>
      <c r="R434" s="449">
        <v>0</v>
      </c>
      <c r="S434" s="449">
        <v>0</v>
      </c>
      <c r="T434" s="449">
        <v>0</v>
      </c>
      <c r="U434" s="449">
        <v>0</v>
      </c>
      <c r="V434" s="449">
        <v>0</v>
      </c>
      <c r="W434" s="449">
        <v>0</v>
      </c>
      <c r="X434" s="449">
        <v>0</v>
      </c>
      <c r="Y434" s="449">
        <v>0</v>
      </c>
      <c r="Z434" s="449">
        <v>0</v>
      </c>
      <c r="AA434" s="449">
        <v>0</v>
      </c>
      <c r="AB434" s="449">
        <v>0</v>
      </c>
      <c r="AC434" s="449">
        <v>0</v>
      </c>
      <c r="AD434" s="449">
        <v>0</v>
      </c>
      <c r="AE434" s="449">
        <v>0</v>
      </c>
      <c r="AF434" s="449">
        <v>0</v>
      </c>
      <c r="AG434" s="449">
        <v>0</v>
      </c>
      <c r="AH434" s="449">
        <v>0</v>
      </c>
      <c r="AI434" s="449">
        <v>0</v>
      </c>
      <c r="AJ434" s="449">
        <v>0</v>
      </c>
      <c r="AK434" s="449">
        <v>0</v>
      </c>
      <c r="AL434" s="449">
        <v>0</v>
      </c>
      <c r="AM434" s="449">
        <v>0</v>
      </c>
      <c r="AN434" s="449">
        <v>0</v>
      </c>
      <c r="AO434" s="43"/>
    </row>
    <row r="435" spans="2:41" outlineLevel="1">
      <c r="B435" s="39"/>
      <c r="C435" s="489" t="b">
        <v>1</v>
      </c>
      <c r="D435" s="8">
        <v>62</v>
      </c>
      <c r="E435" s="602" t="s">
        <v>80</v>
      </c>
      <c r="F435" s="123"/>
      <c r="G435" s="530" t="s">
        <v>117</v>
      </c>
      <c r="H435" s="449">
        <v>2330.4756400000001</v>
      </c>
      <c r="I435" s="186"/>
      <c r="J435" s="186"/>
      <c r="K435" s="449">
        <v>0</v>
      </c>
      <c r="L435" s="449">
        <v>2330.4756400000001</v>
      </c>
      <c r="M435" s="449">
        <v>0</v>
      </c>
      <c r="N435" s="449">
        <v>0</v>
      </c>
      <c r="O435" s="449">
        <v>0</v>
      </c>
      <c r="P435" s="449">
        <v>0</v>
      </c>
      <c r="Q435" s="449">
        <v>0</v>
      </c>
      <c r="R435" s="449">
        <v>0</v>
      </c>
      <c r="S435" s="449">
        <v>0</v>
      </c>
      <c r="T435" s="449">
        <v>0</v>
      </c>
      <c r="U435" s="449">
        <v>0</v>
      </c>
      <c r="V435" s="449">
        <v>0</v>
      </c>
      <c r="W435" s="449">
        <v>0</v>
      </c>
      <c r="X435" s="449">
        <v>0</v>
      </c>
      <c r="Y435" s="449">
        <v>0</v>
      </c>
      <c r="Z435" s="449">
        <v>0</v>
      </c>
      <c r="AA435" s="449">
        <v>0</v>
      </c>
      <c r="AB435" s="449">
        <v>0</v>
      </c>
      <c r="AC435" s="449">
        <v>0</v>
      </c>
      <c r="AD435" s="449">
        <v>0</v>
      </c>
      <c r="AE435" s="449">
        <v>0</v>
      </c>
      <c r="AF435" s="449">
        <v>0</v>
      </c>
      <c r="AG435" s="449">
        <v>0</v>
      </c>
      <c r="AH435" s="449">
        <v>0</v>
      </c>
      <c r="AI435" s="449">
        <v>0</v>
      </c>
      <c r="AJ435" s="449">
        <v>0</v>
      </c>
      <c r="AK435" s="449">
        <v>0</v>
      </c>
      <c r="AL435" s="449">
        <v>0</v>
      </c>
      <c r="AM435" s="449">
        <v>0</v>
      </c>
      <c r="AN435" s="449">
        <v>0</v>
      </c>
      <c r="AO435" s="43"/>
    </row>
    <row r="436" spans="2:41" outlineLevel="1">
      <c r="B436" s="39"/>
      <c r="C436" s="489" t="b">
        <v>1</v>
      </c>
      <c r="D436" s="8">
        <v>63</v>
      </c>
      <c r="E436" s="602" t="s">
        <v>81</v>
      </c>
      <c r="F436" s="123"/>
      <c r="G436" s="530" t="s">
        <v>117</v>
      </c>
      <c r="H436" s="449">
        <v>773.99441000000002</v>
      </c>
      <c r="I436" s="186"/>
      <c r="J436" s="186"/>
      <c r="K436" s="449">
        <v>0</v>
      </c>
      <c r="L436" s="449">
        <v>0</v>
      </c>
      <c r="M436" s="449">
        <v>0</v>
      </c>
      <c r="N436" s="449">
        <v>0</v>
      </c>
      <c r="O436" s="449">
        <v>0</v>
      </c>
      <c r="P436" s="449">
        <v>0</v>
      </c>
      <c r="Q436" s="449">
        <v>773.99441000000002</v>
      </c>
      <c r="R436" s="449">
        <v>0</v>
      </c>
      <c r="S436" s="449">
        <v>0</v>
      </c>
      <c r="T436" s="449">
        <v>0</v>
      </c>
      <c r="U436" s="449">
        <v>0</v>
      </c>
      <c r="V436" s="449">
        <v>0</v>
      </c>
      <c r="W436" s="449">
        <v>0</v>
      </c>
      <c r="X436" s="449">
        <v>0</v>
      </c>
      <c r="Y436" s="449">
        <v>0</v>
      </c>
      <c r="Z436" s="449">
        <v>0</v>
      </c>
      <c r="AA436" s="449">
        <v>0</v>
      </c>
      <c r="AB436" s="449">
        <v>0</v>
      </c>
      <c r="AC436" s="449">
        <v>0</v>
      </c>
      <c r="AD436" s="449">
        <v>0</v>
      </c>
      <c r="AE436" s="449">
        <v>0</v>
      </c>
      <c r="AF436" s="449">
        <v>0</v>
      </c>
      <c r="AG436" s="449">
        <v>0</v>
      </c>
      <c r="AH436" s="449">
        <v>0</v>
      </c>
      <c r="AI436" s="449">
        <v>0</v>
      </c>
      <c r="AJ436" s="449">
        <v>0</v>
      </c>
      <c r="AK436" s="449">
        <v>0</v>
      </c>
      <c r="AL436" s="449">
        <v>0</v>
      </c>
      <c r="AM436" s="449">
        <v>0</v>
      </c>
      <c r="AN436" s="449">
        <v>0</v>
      </c>
      <c r="AO436" s="43"/>
    </row>
    <row r="437" spans="2:41" outlineLevel="1">
      <c r="B437" s="39"/>
      <c r="C437" s="489" t="b">
        <v>1</v>
      </c>
      <c r="D437" s="8">
        <v>64</v>
      </c>
      <c r="E437" s="602" t="s">
        <v>82</v>
      </c>
      <c r="F437" s="123"/>
      <c r="G437" s="530" t="s">
        <v>117</v>
      </c>
      <c r="H437" s="449">
        <v>420.31640000000004</v>
      </c>
      <c r="I437" s="186"/>
      <c r="J437" s="186"/>
      <c r="K437" s="449">
        <v>0</v>
      </c>
      <c r="L437" s="449">
        <v>0</v>
      </c>
      <c r="M437" s="449">
        <v>0</v>
      </c>
      <c r="N437" s="449">
        <v>0</v>
      </c>
      <c r="O437" s="449">
        <v>0</v>
      </c>
      <c r="P437" s="449">
        <v>0</v>
      </c>
      <c r="Q437" s="449">
        <v>0</v>
      </c>
      <c r="R437" s="449">
        <v>0</v>
      </c>
      <c r="S437" s="449">
        <v>0</v>
      </c>
      <c r="T437" s="449">
        <v>420.31640000000004</v>
      </c>
      <c r="U437" s="449">
        <v>0</v>
      </c>
      <c r="V437" s="449">
        <v>0</v>
      </c>
      <c r="W437" s="449">
        <v>0</v>
      </c>
      <c r="X437" s="449">
        <v>0</v>
      </c>
      <c r="Y437" s="449">
        <v>0</v>
      </c>
      <c r="Z437" s="449">
        <v>0</v>
      </c>
      <c r="AA437" s="449">
        <v>0</v>
      </c>
      <c r="AB437" s="449">
        <v>0</v>
      </c>
      <c r="AC437" s="449">
        <v>0</v>
      </c>
      <c r="AD437" s="449">
        <v>0</v>
      </c>
      <c r="AE437" s="449">
        <v>0</v>
      </c>
      <c r="AF437" s="449">
        <v>0</v>
      </c>
      <c r="AG437" s="449">
        <v>0</v>
      </c>
      <c r="AH437" s="449">
        <v>0</v>
      </c>
      <c r="AI437" s="449">
        <v>0</v>
      </c>
      <c r="AJ437" s="449">
        <v>0</v>
      </c>
      <c r="AK437" s="449">
        <v>0</v>
      </c>
      <c r="AL437" s="449">
        <v>0</v>
      </c>
      <c r="AM437" s="449">
        <v>0</v>
      </c>
      <c r="AN437" s="449">
        <v>0</v>
      </c>
      <c r="AO437" s="43"/>
    </row>
    <row r="438" spans="2:41" outlineLevel="1">
      <c r="B438" s="39"/>
      <c r="C438" s="489" t="b">
        <v>1</v>
      </c>
      <c r="D438" s="8">
        <v>65</v>
      </c>
      <c r="E438" s="602" t="s">
        <v>83</v>
      </c>
      <c r="F438" s="123"/>
      <c r="G438" s="530" t="s">
        <v>117</v>
      </c>
      <c r="H438" s="449">
        <v>1959.52061</v>
      </c>
      <c r="I438" s="186"/>
      <c r="J438" s="186"/>
      <c r="K438" s="449">
        <v>0</v>
      </c>
      <c r="L438" s="449">
        <v>0</v>
      </c>
      <c r="M438" s="449">
        <v>0</v>
      </c>
      <c r="N438" s="449">
        <v>0</v>
      </c>
      <c r="O438" s="449">
        <v>0</v>
      </c>
      <c r="P438" s="449">
        <v>0</v>
      </c>
      <c r="Q438" s="449">
        <v>0</v>
      </c>
      <c r="R438" s="449">
        <v>1959.52061</v>
      </c>
      <c r="S438" s="449">
        <v>0</v>
      </c>
      <c r="T438" s="449">
        <v>0</v>
      </c>
      <c r="U438" s="449">
        <v>0</v>
      </c>
      <c r="V438" s="449">
        <v>0</v>
      </c>
      <c r="W438" s="449">
        <v>0</v>
      </c>
      <c r="X438" s="449">
        <v>0</v>
      </c>
      <c r="Y438" s="449">
        <v>0</v>
      </c>
      <c r="Z438" s="449">
        <v>0</v>
      </c>
      <c r="AA438" s="449">
        <v>0</v>
      </c>
      <c r="AB438" s="449">
        <v>0</v>
      </c>
      <c r="AC438" s="449">
        <v>0</v>
      </c>
      <c r="AD438" s="449">
        <v>0</v>
      </c>
      <c r="AE438" s="449">
        <v>0</v>
      </c>
      <c r="AF438" s="449">
        <v>0</v>
      </c>
      <c r="AG438" s="449">
        <v>0</v>
      </c>
      <c r="AH438" s="449">
        <v>0</v>
      </c>
      <c r="AI438" s="449">
        <v>0</v>
      </c>
      <c r="AJ438" s="449">
        <v>0</v>
      </c>
      <c r="AK438" s="449">
        <v>0</v>
      </c>
      <c r="AL438" s="449">
        <v>0</v>
      </c>
      <c r="AM438" s="449">
        <v>0</v>
      </c>
      <c r="AN438" s="449">
        <v>0</v>
      </c>
      <c r="AO438" s="43"/>
    </row>
    <row r="439" spans="2:41" outlineLevel="1">
      <c r="B439" s="39"/>
      <c r="C439" s="489" t="b">
        <v>1</v>
      </c>
      <c r="D439" s="8">
        <v>66</v>
      </c>
      <c r="E439" s="602" t="s">
        <v>84</v>
      </c>
      <c r="F439" s="123"/>
      <c r="G439" s="530" t="s">
        <v>117</v>
      </c>
      <c r="H439" s="449">
        <v>459.45342000000005</v>
      </c>
      <c r="I439" s="186"/>
      <c r="J439" s="186"/>
      <c r="K439" s="449">
        <v>0</v>
      </c>
      <c r="L439" s="449">
        <v>0</v>
      </c>
      <c r="M439" s="449">
        <v>0</v>
      </c>
      <c r="N439" s="449">
        <v>0</v>
      </c>
      <c r="O439" s="449">
        <v>0</v>
      </c>
      <c r="P439" s="449">
        <v>0</v>
      </c>
      <c r="Q439" s="449">
        <v>0</v>
      </c>
      <c r="R439" s="449">
        <v>459.45342000000005</v>
      </c>
      <c r="S439" s="449">
        <v>0</v>
      </c>
      <c r="T439" s="449">
        <v>0</v>
      </c>
      <c r="U439" s="449">
        <v>0</v>
      </c>
      <c r="V439" s="449">
        <v>0</v>
      </c>
      <c r="W439" s="449">
        <v>0</v>
      </c>
      <c r="X439" s="449">
        <v>0</v>
      </c>
      <c r="Y439" s="449">
        <v>0</v>
      </c>
      <c r="Z439" s="449">
        <v>0</v>
      </c>
      <c r="AA439" s="449">
        <v>0</v>
      </c>
      <c r="AB439" s="449">
        <v>0</v>
      </c>
      <c r="AC439" s="449">
        <v>0</v>
      </c>
      <c r="AD439" s="449">
        <v>0</v>
      </c>
      <c r="AE439" s="449">
        <v>0</v>
      </c>
      <c r="AF439" s="449">
        <v>0</v>
      </c>
      <c r="AG439" s="449">
        <v>0</v>
      </c>
      <c r="AH439" s="449">
        <v>0</v>
      </c>
      <c r="AI439" s="449">
        <v>0</v>
      </c>
      <c r="AJ439" s="449">
        <v>0</v>
      </c>
      <c r="AK439" s="449">
        <v>0</v>
      </c>
      <c r="AL439" s="449">
        <v>0</v>
      </c>
      <c r="AM439" s="449">
        <v>0</v>
      </c>
      <c r="AN439" s="449">
        <v>0</v>
      </c>
      <c r="AO439" s="43"/>
    </row>
    <row r="440" spans="2:41" outlineLevel="1">
      <c r="B440" s="39"/>
      <c r="C440" s="489" t="b">
        <v>1</v>
      </c>
      <c r="D440" s="8">
        <v>67</v>
      </c>
      <c r="E440" s="602" t="s">
        <v>85</v>
      </c>
      <c r="F440" s="123"/>
      <c r="G440" s="530" t="s">
        <v>117</v>
      </c>
      <c r="H440" s="449">
        <v>1957.3984399999999</v>
      </c>
      <c r="I440" s="186"/>
      <c r="J440" s="186"/>
      <c r="K440" s="449">
        <v>1957.3984399999999</v>
      </c>
      <c r="L440" s="449">
        <v>0</v>
      </c>
      <c r="M440" s="449">
        <v>0</v>
      </c>
      <c r="N440" s="449">
        <v>0</v>
      </c>
      <c r="O440" s="449">
        <v>0</v>
      </c>
      <c r="P440" s="449">
        <v>0</v>
      </c>
      <c r="Q440" s="449">
        <v>0</v>
      </c>
      <c r="R440" s="449">
        <v>0</v>
      </c>
      <c r="S440" s="449">
        <v>0</v>
      </c>
      <c r="T440" s="449">
        <v>0</v>
      </c>
      <c r="U440" s="449">
        <v>0</v>
      </c>
      <c r="V440" s="449">
        <v>0</v>
      </c>
      <c r="W440" s="449">
        <v>0</v>
      </c>
      <c r="X440" s="449">
        <v>0</v>
      </c>
      <c r="Y440" s="449">
        <v>0</v>
      </c>
      <c r="Z440" s="449">
        <v>0</v>
      </c>
      <c r="AA440" s="449">
        <v>0</v>
      </c>
      <c r="AB440" s="449">
        <v>0</v>
      </c>
      <c r="AC440" s="449">
        <v>0</v>
      </c>
      <c r="AD440" s="449">
        <v>0</v>
      </c>
      <c r="AE440" s="449">
        <v>0</v>
      </c>
      <c r="AF440" s="449">
        <v>0</v>
      </c>
      <c r="AG440" s="449">
        <v>0</v>
      </c>
      <c r="AH440" s="449">
        <v>0</v>
      </c>
      <c r="AI440" s="449">
        <v>0</v>
      </c>
      <c r="AJ440" s="449">
        <v>0</v>
      </c>
      <c r="AK440" s="449">
        <v>0</v>
      </c>
      <c r="AL440" s="449">
        <v>0</v>
      </c>
      <c r="AM440" s="449">
        <v>0</v>
      </c>
      <c r="AN440" s="449">
        <v>0</v>
      </c>
      <c r="AO440" s="43"/>
    </row>
    <row r="441" spans="2:41" outlineLevel="1">
      <c r="B441" s="39"/>
      <c r="C441" s="489" t="b">
        <v>1</v>
      </c>
      <c r="D441" s="8">
        <v>68</v>
      </c>
      <c r="E441" s="602" t="s">
        <v>86</v>
      </c>
      <c r="F441" s="123"/>
      <c r="G441" s="530" t="s">
        <v>117</v>
      </c>
      <c r="H441" s="449">
        <v>819.37035000000003</v>
      </c>
      <c r="I441" s="186"/>
      <c r="J441" s="186"/>
      <c r="K441" s="449">
        <v>0</v>
      </c>
      <c r="L441" s="449">
        <v>0</v>
      </c>
      <c r="M441" s="449">
        <v>0</v>
      </c>
      <c r="N441" s="449">
        <v>819.37035000000003</v>
      </c>
      <c r="O441" s="449">
        <v>0</v>
      </c>
      <c r="P441" s="449">
        <v>0</v>
      </c>
      <c r="Q441" s="449">
        <v>0</v>
      </c>
      <c r="R441" s="449">
        <v>0</v>
      </c>
      <c r="S441" s="449">
        <v>0</v>
      </c>
      <c r="T441" s="449">
        <v>0</v>
      </c>
      <c r="U441" s="449">
        <v>0</v>
      </c>
      <c r="V441" s="449">
        <v>0</v>
      </c>
      <c r="W441" s="449">
        <v>0</v>
      </c>
      <c r="X441" s="449">
        <v>0</v>
      </c>
      <c r="Y441" s="449">
        <v>0</v>
      </c>
      <c r="Z441" s="449">
        <v>0</v>
      </c>
      <c r="AA441" s="449">
        <v>0</v>
      </c>
      <c r="AB441" s="449">
        <v>0</v>
      </c>
      <c r="AC441" s="449">
        <v>0</v>
      </c>
      <c r="AD441" s="449">
        <v>0</v>
      </c>
      <c r="AE441" s="449">
        <v>0</v>
      </c>
      <c r="AF441" s="449">
        <v>0</v>
      </c>
      <c r="AG441" s="449">
        <v>0</v>
      </c>
      <c r="AH441" s="449">
        <v>0</v>
      </c>
      <c r="AI441" s="449">
        <v>0</v>
      </c>
      <c r="AJ441" s="449">
        <v>0</v>
      </c>
      <c r="AK441" s="449">
        <v>0</v>
      </c>
      <c r="AL441" s="449">
        <v>0</v>
      </c>
      <c r="AM441" s="449">
        <v>0</v>
      </c>
      <c r="AN441" s="449">
        <v>0</v>
      </c>
      <c r="AO441" s="43"/>
    </row>
    <row r="442" spans="2:41">
      <c r="B442" s="39"/>
      <c r="C442" s="489"/>
      <c r="E442" s="64"/>
      <c r="F442" s="123"/>
      <c r="G442" s="530"/>
      <c r="H442" s="185"/>
      <c r="I442" s="186"/>
      <c r="J442" s="186"/>
      <c r="K442" s="186"/>
      <c r="L442" s="186"/>
      <c r="M442" s="186"/>
      <c r="N442" s="186"/>
      <c r="O442" s="186"/>
      <c r="P442" s="186"/>
      <c r="Q442" s="186"/>
      <c r="R442" s="186"/>
      <c r="S442" s="186"/>
      <c r="T442" s="186"/>
      <c r="U442" s="186"/>
      <c r="V442" s="186"/>
      <c r="W442" s="186"/>
      <c r="X442" s="186"/>
      <c r="Y442" s="186"/>
      <c r="Z442" s="186"/>
      <c r="AA442" s="186"/>
      <c r="AB442" s="186"/>
      <c r="AC442" s="186"/>
      <c r="AD442" s="186"/>
      <c r="AE442" s="186"/>
      <c r="AF442" s="186"/>
      <c r="AG442" s="186"/>
      <c r="AH442" s="186"/>
      <c r="AI442" s="186"/>
      <c r="AJ442" s="186"/>
      <c r="AK442" s="186"/>
      <c r="AL442" s="186"/>
      <c r="AM442" s="186"/>
      <c r="AN442" s="186"/>
      <c r="AO442" s="43"/>
    </row>
    <row r="443" spans="2:41">
      <c r="B443" s="39"/>
      <c r="C443" s="489"/>
      <c r="D443" s="539" t="s">
        <v>376</v>
      </c>
      <c r="E443" s="513" t="s">
        <v>262</v>
      </c>
      <c r="F443" s="183"/>
      <c r="G443" s="537" t="s">
        <v>117</v>
      </c>
      <c r="H443" s="515">
        <v>43937.734767670001</v>
      </c>
      <c r="I443" s="184"/>
      <c r="J443" s="184"/>
      <c r="K443" s="515">
        <v>2821.3478649999997</v>
      </c>
      <c r="L443" s="515">
        <v>9798.7659406000002</v>
      </c>
      <c r="M443" s="515">
        <v>2508.3929442099998</v>
      </c>
      <c r="N443" s="515">
        <v>3857.5458741949997</v>
      </c>
      <c r="O443" s="515">
        <v>5779.1152919374008</v>
      </c>
      <c r="P443" s="515">
        <v>6779.1020228675998</v>
      </c>
      <c r="Q443" s="515">
        <v>2427.7289478600001</v>
      </c>
      <c r="R443" s="515">
        <v>6560.6781953214295</v>
      </c>
      <c r="S443" s="515">
        <v>3171.6749716785703</v>
      </c>
      <c r="T443" s="515">
        <v>233.38271399999996</v>
      </c>
      <c r="U443" s="515">
        <v>0</v>
      </c>
      <c r="V443" s="515">
        <v>0</v>
      </c>
      <c r="W443" s="515">
        <v>0</v>
      </c>
      <c r="X443" s="515">
        <v>0</v>
      </c>
      <c r="Y443" s="515">
        <v>0</v>
      </c>
      <c r="Z443" s="515">
        <v>0</v>
      </c>
      <c r="AA443" s="515">
        <v>0</v>
      </c>
      <c r="AB443" s="515">
        <v>0</v>
      </c>
      <c r="AC443" s="515">
        <v>0</v>
      </c>
      <c r="AD443" s="515">
        <v>0</v>
      </c>
      <c r="AE443" s="515">
        <v>0</v>
      </c>
      <c r="AF443" s="515">
        <v>0</v>
      </c>
      <c r="AG443" s="515">
        <v>0</v>
      </c>
      <c r="AH443" s="515">
        <v>0</v>
      </c>
      <c r="AI443" s="515">
        <v>0</v>
      </c>
      <c r="AJ443" s="515">
        <v>0</v>
      </c>
      <c r="AK443" s="515">
        <v>0</v>
      </c>
      <c r="AL443" s="515">
        <v>0</v>
      </c>
      <c r="AM443" s="515">
        <v>0</v>
      </c>
      <c r="AN443" s="515">
        <v>0</v>
      </c>
      <c r="AO443" s="43"/>
    </row>
    <row r="444" spans="2:41" outlineLevel="1">
      <c r="B444" s="39"/>
      <c r="C444" s="489" t="b">
        <v>1</v>
      </c>
      <c r="D444" s="8">
        <v>1</v>
      </c>
      <c r="E444" s="602" t="s">
        <v>24</v>
      </c>
      <c r="F444" s="123"/>
      <c r="G444" s="530" t="s">
        <v>117</v>
      </c>
      <c r="H444" s="516">
        <v>683.72649999999999</v>
      </c>
      <c r="I444" s="186"/>
      <c r="J444" s="186"/>
      <c r="K444" s="516">
        <v>0</v>
      </c>
      <c r="L444" s="516">
        <v>0</v>
      </c>
      <c r="M444" s="516">
        <v>0</v>
      </c>
      <c r="N444" s="516">
        <v>0</v>
      </c>
      <c r="O444" s="516">
        <v>341.86324999999999</v>
      </c>
      <c r="P444" s="516">
        <v>341.86324999999999</v>
      </c>
      <c r="Q444" s="516">
        <v>0</v>
      </c>
      <c r="R444" s="516">
        <v>0</v>
      </c>
      <c r="S444" s="516">
        <v>0</v>
      </c>
      <c r="T444" s="516">
        <v>0</v>
      </c>
      <c r="U444" s="516">
        <v>0</v>
      </c>
      <c r="V444" s="516">
        <v>0</v>
      </c>
      <c r="W444" s="516">
        <v>0</v>
      </c>
      <c r="X444" s="516">
        <v>0</v>
      </c>
      <c r="Y444" s="516">
        <v>0</v>
      </c>
      <c r="Z444" s="516">
        <v>0</v>
      </c>
      <c r="AA444" s="516">
        <v>0</v>
      </c>
      <c r="AB444" s="516">
        <v>0</v>
      </c>
      <c r="AC444" s="516">
        <v>0</v>
      </c>
      <c r="AD444" s="516">
        <v>0</v>
      </c>
      <c r="AE444" s="516">
        <v>0</v>
      </c>
      <c r="AF444" s="516">
        <v>0</v>
      </c>
      <c r="AG444" s="516">
        <v>0</v>
      </c>
      <c r="AH444" s="516">
        <v>0</v>
      </c>
      <c r="AI444" s="516">
        <v>0</v>
      </c>
      <c r="AJ444" s="516">
        <v>0</v>
      </c>
      <c r="AK444" s="516">
        <v>0</v>
      </c>
      <c r="AL444" s="516">
        <v>0</v>
      </c>
      <c r="AM444" s="516">
        <v>0</v>
      </c>
      <c r="AN444" s="516">
        <v>0</v>
      </c>
      <c r="AO444" s="43"/>
    </row>
    <row r="445" spans="2:41" outlineLevel="1">
      <c r="B445" s="39"/>
      <c r="C445" s="489" t="b">
        <v>1</v>
      </c>
      <c r="D445" s="8">
        <v>2</v>
      </c>
      <c r="E445" s="602" t="s">
        <v>25</v>
      </c>
      <c r="F445" s="123"/>
      <c r="G445" s="530" t="s">
        <v>117</v>
      </c>
      <c r="H445" s="449">
        <v>0</v>
      </c>
      <c r="I445" s="186"/>
      <c r="J445" s="186"/>
      <c r="K445" s="449">
        <v>0</v>
      </c>
      <c r="L445" s="449">
        <v>0</v>
      </c>
      <c r="M445" s="449">
        <v>0</v>
      </c>
      <c r="N445" s="449">
        <v>0</v>
      </c>
      <c r="O445" s="449">
        <v>0</v>
      </c>
      <c r="P445" s="449">
        <v>0</v>
      </c>
      <c r="Q445" s="449">
        <v>0</v>
      </c>
      <c r="R445" s="449">
        <v>0</v>
      </c>
      <c r="S445" s="449">
        <v>0</v>
      </c>
      <c r="T445" s="449">
        <v>0</v>
      </c>
      <c r="U445" s="449">
        <v>0</v>
      </c>
      <c r="V445" s="449">
        <v>0</v>
      </c>
      <c r="W445" s="449">
        <v>0</v>
      </c>
      <c r="X445" s="449">
        <v>0</v>
      </c>
      <c r="Y445" s="449">
        <v>0</v>
      </c>
      <c r="Z445" s="449">
        <v>0</v>
      </c>
      <c r="AA445" s="449">
        <v>0</v>
      </c>
      <c r="AB445" s="449">
        <v>0</v>
      </c>
      <c r="AC445" s="449">
        <v>0</v>
      </c>
      <c r="AD445" s="449">
        <v>0</v>
      </c>
      <c r="AE445" s="449">
        <v>0</v>
      </c>
      <c r="AF445" s="449">
        <v>0</v>
      </c>
      <c r="AG445" s="449">
        <v>0</v>
      </c>
      <c r="AH445" s="449">
        <v>0</v>
      </c>
      <c r="AI445" s="449">
        <v>0</v>
      </c>
      <c r="AJ445" s="449">
        <v>0</v>
      </c>
      <c r="AK445" s="449">
        <v>0</v>
      </c>
      <c r="AL445" s="449">
        <v>0</v>
      </c>
      <c r="AM445" s="449">
        <v>0</v>
      </c>
      <c r="AN445" s="449">
        <v>0</v>
      </c>
      <c r="AO445" s="43"/>
    </row>
    <row r="446" spans="2:41" outlineLevel="1">
      <c r="B446" s="39"/>
      <c r="C446" s="489" t="b">
        <v>1</v>
      </c>
      <c r="D446" s="8">
        <v>3</v>
      </c>
      <c r="E446" s="602" t="s">
        <v>344</v>
      </c>
      <c r="F446" s="123"/>
      <c r="G446" s="530" t="s">
        <v>117</v>
      </c>
      <c r="H446" s="449">
        <v>0</v>
      </c>
      <c r="I446" s="186"/>
      <c r="J446" s="186"/>
      <c r="K446" s="449">
        <v>0</v>
      </c>
      <c r="L446" s="449">
        <v>0</v>
      </c>
      <c r="M446" s="449">
        <v>0</v>
      </c>
      <c r="N446" s="449">
        <v>0</v>
      </c>
      <c r="O446" s="449">
        <v>0</v>
      </c>
      <c r="P446" s="449">
        <v>0</v>
      </c>
      <c r="Q446" s="449">
        <v>0</v>
      </c>
      <c r="R446" s="449">
        <v>0</v>
      </c>
      <c r="S446" s="449">
        <v>0</v>
      </c>
      <c r="T446" s="449">
        <v>0</v>
      </c>
      <c r="U446" s="449">
        <v>0</v>
      </c>
      <c r="V446" s="449">
        <v>0</v>
      </c>
      <c r="W446" s="449">
        <v>0</v>
      </c>
      <c r="X446" s="449">
        <v>0</v>
      </c>
      <c r="Y446" s="449">
        <v>0</v>
      </c>
      <c r="Z446" s="449">
        <v>0</v>
      </c>
      <c r="AA446" s="449">
        <v>0</v>
      </c>
      <c r="AB446" s="449">
        <v>0</v>
      </c>
      <c r="AC446" s="449">
        <v>0</v>
      </c>
      <c r="AD446" s="449">
        <v>0</v>
      </c>
      <c r="AE446" s="449">
        <v>0</v>
      </c>
      <c r="AF446" s="449">
        <v>0</v>
      </c>
      <c r="AG446" s="449">
        <v>0</v>
      </c>
      <c r="AH446" s="449">
        <v>0</v>
      </c>
      <c r="AI446" s="449">
        <v>0</v>
      </c>
      <c r="AJ446" s="449">
        <v>0</v>
      </c>
      <c r="AK446" s="449">
        <v>0</v>
      </c>
      <c r="AL446" s="449">
        <v>0</v>
      </c>
      <c r="AM446" s="449">
        <v>0</v>
      </c>
      <c r="AN446" s="449">
        <v>0</v>
      </c>
      <c r="AO446" s="43"/>
    </row>
    <row r="447" spans="2:41" outlineLevel="1">
      <c r="B447" s="39"/>
      <c r="C447" s="489" t="b">
        <v>1</v>
      </c>
      <c r="D447" s="8">
        <v>4</v>
      </c>
      <c r="E447" s="602" t="s">
        <v>26</v>
      </c>
      <c r="F447" s="123"/>
      <c r="G447" s="530" t="s">
        <v>117</v>
      </c>
      <c r="H447" s="449">
        <v>540.84814859999994</v>
      </c>
      <c r="I447" s="186"/>
      <c r="J447" s="186"/>
      <c r="K447" s="449">
        <v>0</v>
      </c>
      <c r="L447" s="449">
        <v>0</v>
      </c>
      <c r="M447" s="449">
        <v>0</v>
      </c>
      <c r="N447" s="449">
        <v>0</v>
      </c>
      <c r="O447" s="449">
        <v>71.65250850000001</v>
      </c>
      <c r="P447" s="449">
        <v>469.19564009999993</v>
      </c>
      <c r="Q447" s="449">
        <v>0</v>
      </c>
      <c r="R447" s="449">
        <v>0</v>
      </c>
      <c r="S447" s="449">
        <v>0</v>
      </c>
      <c r="T447" s="449">
        <v>0</v>
      </c>
      <c r="U447" s="449">
        <v>0</v>
      </c>
      <c r="V447" s="449">
        <v>0</v>
      </c>
      <c r="W447" s="449">
        <v>0</v>
      </c>
      <c r="X447" s="449">
        <v>0</v>
      </c>
      <c r="Y447" s="449">
        <v>0</v>
      </c>
      <c r="Z447" s="449">
        <v>0</v>
      </c>
      <c r="AA447" s="449">
        <v>0</v>
      </c>
      <c r="AB447" s="449">
        <v>0</v>
      </c>
      <c r="AC447" s="449">
        <v>0</v>
      </c>
      <c r="AD447" s="449">
        <v>0</v>
      </c>
      <c r="AE447" s="449">
        <v>0</v>
      </c>
      <c r="AF447" s="449">
        <v>0</v>
      </c>
      <c r="AG447" s="449">
        <v>0</v>
      </c>
      <c r="AH447" s="449">
        <v>0</v>
      </c>
      <c r="AI447" s="449">
        <v>0</v>
      </c>
      <c r="AJ447" s="449">
        <v>0</v>
      </c>
      <c r="AK447" s="449">
        <v>0</v>
      </c>
      <c r="AL447" s="449">
        <v>0</v>
      </c>
      <c r="AM447" s="449">
        <v>0</v>
      </c>
      <c r="AN447" s="449">
        <v>0</v>
      </c>
      <c r="AO447" s="43"/>
    </row>
    <row r="448" spans="2:41" outlineLevel="1">
      <c r="B448" s="39"/>
      <c r="C448" s="489" t="b">
        <v>1</v>
      </c>
      <c r="D448" s="8">
        <v>5</v>
      </c>
      <c r="E448" s="602" t="s">
        <v>27</v>
      </c>
      <c r="F448" s="123"/>
      <c r="G448" s="530" t="s">
        <v>117</v>
      </c>
      <c r="H448" s="449">
        <v>73.581059999999994</v>
      </c>
      <c r="I448" s="186"/>
      <c r="J448" s="186"/>
      <c r="K448" s="449">
        <v>0</v>
      </c>
      <c r="L448" s="449">
        <v>0</v>
      </c>
      <c r="M448" s="449">
        <v>0</v>
      </c>
      <c r="N448" s="449">
        <v>0</v>
      </c>
      <c r="O448" s="449">
        <v>0</v>
      </c>
      <c r="P448" s="449">
        <v>0</v>
      </c>
      <c r="Q448" s="449">
        <v>73.581059999999994</v>
      </c>
      <c r="R448" s="449">
        <v>0</v>
      </c>
      <c r="S448" s="449">
        <v>0</v>
      </c>
      <c r="T448" s="449">
        <v>0</v>
      </c>
      <c r="U448" s="449">
        <v>0</v>
      </c>
      <c r="V448" s="449">
        <v>0</v>
      </c>
      <c r="W448" s="449">
        <v>0</v>
      </c>
      <c r="X448" s="449">
        <v>0</v>
      </c>
      <c r="Y448" s="449">
        <v>0</v>
      </c>
      <c r="Z448" s="449">
        <v>0</v>
      </c>
      <c r="AA448" s="449">
        <v>0</v>
      </c>
      <c r="AB448" s="449">
        <v>0</v>
      </c>
      <c r="AC448" s="449">
        <v>0</v>
      </c>
      <c r="AD448" s="449">
        <v>0</v>
      </c>
      <c r="AE448" s="449">
        <v>0</v>
      </c>
      <c r="AF448" s="449">
        <v>0</v>
      </c>
      <c r="AG448" s="449">
        <v>0</v>
      </c>
      <c r="AH448" s="449">
        <v>0</v>
      </c>
      <c r="AI448" s="449">
        <v>0</v>
      </c>
      <c r="AJ448" s="449">
        <v>0</v>
      </c>
      <c r="AK448" s="449">
        <v>0</v>
      </c>
      <c r="AL448" s="449">
        <v>0</v>
      </c>
      <c r="AM448" s="449">
        <v>0</v>
      </c>
      <c r="AN448" s="449">
        <v>0</v>
      </c>
      <c r="AO448" s="43"/>
    </row>
    <row r="449" spans="2:41" outlineLevel="1">
      <c r="B449" s="39"/>
      <c r="C449" s="489" t="b">
        <v>1</v>
      </c>
      <c r="D449" s="8">
        <v>6</v>
      </c>
      <c r="E449" s="602" t="s">
        <v>28</v>
      </c>
      <c r="F449" s="123"/>
      <c r="G449" s="530" t="s">
        <v>117</v>
      </c>
      <c r="H449" s="449">
        <v>0</v>
      </c>
      <c r="I449" s="186"/>
      <c r="J449" s="186"/>
      <c r="K449" s="449">
        <v>0</v>
      </c>
      <c r="L449" s="449">
        <v>0</v>
      </c>
      <c r="M449" s="449">
        <v>0</v>
      </c>
      <c r="N449" s="449">
        <v>0</v>
      </c>
      <c r="O449" s="449">
        <v>0</v>
      </c>
      <c r="P449" s="449">
        <v>0</v>
      </c>
      <c r="Q449" s="449">
        <v>0</v>
      </c>
      <c r="R449" s="449">
        <v>0</v>
      </c>
      <c r="S449" s="449">
        <v>0</v>
      </c>
      <c r="T449" s="449">
        <v>0</v>
      </c>
      <c r="U449" s="449">
        <v>0</v>
      </c>
      <c r="V449" s="449">
        <v>0</v>
      </c>
      <c r="W449" s="449">
        <v>0</v>
      </c>
      <c r="X449" s="449">
        <v>0</v>
      </c>
      <c r="Y449" s="449">
        <v>0</v>
      </c>
      <c r="Z449" s="449">
        <v>0</v>
      </c>
      <c r="AA449" s="449">
        <v>0</v>
      </c>
      <c r="AB449" s="449">
        <v>0</v>
      </c>
      <c r="AC449" s="449">
        <v>0</v>
      </c>
      <c r="AD449" s="449">
        <v>0</v>
      </c>
      <c r="AE449" s="449">
        <v>0</v>
      </c>
      <c r="AF449" s="449">
        <v>0</v>
      </c>
      <c r="AG449" s="449">
        <v>0</v>
      </c>
      <c r="AH449" s="449">
        <v>0</v>
      </c>
      <c r="AI449" s="449">
        <v>0</v>
      </c>
      <c r="AJ449" s="449">
        <v>0</v>
      </c>
      <c r="AK449" s="449">
        <v>0</v>
      </c>
      <c r="AL449" s="449">
        <v>0</v>
      </c>
      <c r="AM449" s="449">
        <v>0</v>
      </c>
      <c r="AN449" s="449">
        <v>0</v>
      </c>
      <c r="AO449" s="43"/>
    </row>
    <row r="450" spans="2:41" outlineLevel="1">
      <c r="B450" s="39"/>
      <c r="C450" s="489" t="b">
        <v>1</v>
      </c>
      <c r="D450" s="8">
        <v>7</v>
      </c>
      <c r="E450" s="602" t="s">
        <v>29</v>
      </c>
      <c r="F450" s="123"/>
      <c r="G450" s="530" t="s">
        <v>117</v>
      </c>
      <c r="H450" s="449">
        <v>1950.8468000000003</v>
      </c>
      <c r="I450" s="186"/>
      <c r="J450" s="186"/>
      <c r="K450" s="449">
        <v>0</v>
      </c>
      <c r="L450" s="449">
        <v>0</v>
      </c>
      <c r="M450" s="449">
        <v>0</v>
      </c>
      <c r="N450" s="449">
        <v>0</v>
      </c>
      <c r="O450" s="449">
        <v>0</v>
      </c>
      <c r="P450" s="449">
        <v>0</v>
      </c>
      <c r="Q450" s="449">
        <v>0</v>
      </c>
      <c r="R450" s="449">
        <v>1950.8468000000003</v>
      </c>
      <c r="S450" s="449">
        <v>0</v>
      </c>
      <c r="T450" s="449">
        <v>0</v>
      </c>
      <c r="U450" s="449">
        <v>0</v>
      </c>
      <c r="V450" s="449">
        <v>0</v>
      </c>
      <c r="W450" s="449">
        <v>0</v>
      </c>
      <c r="X450" s="449">
        <v>0</v>
      </c>
      <c r="Y450" s="449">
        <v>0</v>
      </c>
      <c r="Z450" s="449">
        <v>0</v>
      </c>
      <c r="AA450" s="449">
        <v>0</v>
      </c>
      <c r="AB450" s="449">
        <v>0</v>
      </c>
      <c r="AC450" s="449">
        <v>0</v>
      </c>
      <c r="AD450" s="449">
        <v>0</v>
      </c>
      <c r="AE450" s="449">
        <v>0</v>
      </c>
      <c r="AF450" s="449">
        <v>0</v>
      </c>
      <c r="AG450" s="449">
        <v>0</v>
      </c>
      <c r="AH450" s="449">
        <v>0</v>
      </c>
      <c r="AI450" s="449">
        <v>0</v>
      </c>
      <c r="AJ450" s="449">
        <v>0</v>
      </c>
      <c r="AK450" s="449">
        <v>0</v>
      </c>
      <c r="AL450" s="449">
        <v>0</v>
      </c>
      <c r="AM450" s="449">
        <v>0</v>
      </c>
      <c r="AN450" s="449">
        <v>0</v>
      </c>
      <c r="AO450" s="43"/>
    </row>
    <row r="451" spans="2:41" outlineLevel="1">
      <c r="B451" s="39"/>
      <c r="C451" s="489" t="b">
        <v>1</v>
      </c>
      <c r="D451" s="8">
        <v>8</v>
      </c>
      <c r="E451" s="602" t="s">
        <v>30</v>
      </c>
      <c r="F451" s="123"/>
      <c r="G451" s="530" t="s">
        <v>117</v>
      </c>
      <c r="H451" s="449">
        <v>696.57265999999993</v>
      </c>
      <c r="I451" s="186"/>
      <c r="J451" s="186"/>
      <c r="K451" s="449">
        <v>0</v>
      </c>
      <c r="L451" s="449">
        <v>0</v>
      </c>
      <c r="M451" s="449">
        <v>0</v>
      </c>
      <c r="N451" s="449">
        <v>696.57265999999993</v>
      </c>
      <c r="O451" s="449">
        <v>0</v>
      </c>
      <c r="P451" s="449">
        <v>0</v>
      </c>
      <c r="Q451" s="449">
        <v>0</v>
      </c>
      <c r="R451" s="449">
        <v>0</v>
      </c>
      <c r="S451" s="449">
        <v>0</v>
      </c>
      <c r="T451" s="449">
        <v>0</v>
      </c>
      <c r="U451" s="449">
        <v>0</v>
      </c>
      <c r="V451" s="449">
        <v>0</v>
      </c>
      <c r="W451" s="449">
        <v>0</v>
      </c>
      <c r="X451" s="449">
        <v>0</v>
      </c>
      <c r="Y451" s="449">
        <v>0</v>
      </c>
      <c r="Z451" s="449">
        <v>0</v>
      </c>
      <c r="AA451" s="449">
        <v>0</v>
      </c>
      <c r="AB451" s="449">
        <v>0</v>
      </c>
      <c r="AC451" s="449">
        <v>0</v>
      </c>
      <c r="AD451" s="449">
        <v>0</v>
      </c>
      <c r="AE451" s="449">
        <v>0</v>
      </c>
      <c r="AF451" s="449">
        <v>0</v>
      </c>
      <c r="AG451" s="449">
        <v>0</v>
      </c>
      <c r="AH451" s="449">
        <v>0</v>
      </c>
      <c r="AI451" s="449">
        <v>0</v>
      </c>
      <c r="AJ451" s="449">
        <v>0</v>
      </c>
      <c r="AK451" s="449">
        <v>0</v>
      </c>
      <c r="AL451" s="449">
        <v>0</v>
      </c>
      <c r="AM451" s="449">
        <v>0</v>
      </c>
      <c r="AN451" s="449">
        <v>0</v>
      </c>
      <c r="AO451" s="43"/>
    </row>
    <row r="452" spans="2:41" outlineLevel="1">
      <c r="B452" s="39"/>
      <c r="C452" s="489" t="b">
        <v>1</v>
      </c>
      <c r="D452" s="8">
        <v>9</v>
      </c>
      <c r="E452" s="602" t="s">
        <v>31</v>
      </c>
      <c r="F452" s="123"/>
      <c r="G452" s="530" t="s">
        <v>117</v>
      </c>
      <c r="H452" s="449">
        <v>867.82958999999983</v>
      </c>
      <c r="I452" s="186"/>
      <c r="J452" s="186"/>
      <c r="K452" s="449">
        <v>0</v>
      </c>
      <c r="L452" s="449">
        <v>0</v>
      </c>
      <c r="M452" s="449">
        <v>0</v>
      </c>
      <c r="N452" s="449">
        <v>0</v>
      </c>
      <c r="O452" s="449">
        <v>495.53069588999983</v>
      </c>
      <c r="P452" s="449">
        <v>372.29889410999994</v>
      </c>
      <c r="Q452" s="449">
        <v>0</v>
      </c>
      <c r="R452" s="449">
        <v>0</v>
      </c>
      <c r="S452" s="449">
        <v>0</v>
      </c>
      <c r="T452" s="449">
        <v>0</v>
      </c>
      <c r="U452" s="449">
        <v>0</v>
      </c>
      <c r="V452" s="449">
        <v>0</v>
      </c>
      <c r="W452" s="449">
        <v>0</v>
      </c>
      <c r="X452" s="449">
        <v>0</v>
      </c>
      <c r="Y452" s="449">
        <v>0</v>
      </c>
      <c r="Z452" s="449">
        <v>0</v>
      </c>
      <c r="AA452" s="449">
        <v>0</v>
      </c>
      <c r="AB452" s="449">
        <v>0</v>
      </c>
      <c r="AC452" s="449">
        <v>0</v>
      </c>
      <c r="AD452" s="449">
        <v>0</v>
      </c>
      <c r="AE452" s="449">
        <v>0</v>
      </c>
      <c r="AF452" s="449">
        <v>0</v>
      </c>
      <c r="AG452" s="449">
        <v>0</v>
      </c>
      <c r="AH452" s="449">
        <v>0</v>
      </c>
      <c r="AI452" s="449">
        <v>0</v>
      </c>
      <c r="AJ452" s="449">
        <v>0</v>
      </c>
      <c r="AK452" s="449">
        <v>0</v>
      </c>
      <c r="AL452" s="449">
        <v>0</v>
      </c>
      <c r="AM452" s="449">
        <v>0</v>
      </c>
      <c r="AN452" s="449">
        <v>0</v>
      </c>
      <c r="AO452" s="43"/>
    </row>
    <row r="453" spans="2:41" outlineLevel="1">
      <c r="B453" s="39"/>
      <c r="C453" s="489" t="b">
        <v>1</v>
      </c>
      <c r="D453" s="8">
        <v>10</v>
      </c>
      <c r="E453" s="602" t="s">
        <v>32</v>
      </c>
      <c r="F453" s="123"/>
      <c r="G453" s="530" t="s">
        <v>117</v>
      </c>
      <c r="H453" s="449">
        <v>56.900067</v>
      </c>
      <c r="I453" s="186"/>
      <c r="J453" s="186"/>
      <c r="K453" s="449">
        <v>0</v>
      </c>
      <c r="L453" s="449">
        <v>0</v>
      </c>
      <c r="M453" s="449">
        <v>0</v>
      </c>
      <c r="N453" s="449">
        <v>56.900067</v>
      </c>
      <c r="O453" s="449">
        <v>0</v>
      </c>
      <c r="P453" s="449">
        <v>0</v>
      </c>
      <c r="Q453" s="449">
        <v>0</v>
      </c>
      <c r="R453" s="449">
        <v>0</v>
      </c>
      <c r="S453" s="449">
        <v>0</v>
      </c>
      <c r="T453" s="449">
        <v>0</v>
      </c>
      <c r="U453" s="449">
        <v>0</v>
      </c>
      <c r="V453" s="449">
        <v>0</v>
      </c>
      <c r="W453" s="449">
        <v>0</v>
      </c>
      <c r="X453" s="449">
        <v>0</v>
      </c>
      <c r="Y453" s="449">
        <v>0</v>
      </c>
      <c r="Z453" s="449">
        <v>0</v>
      </c>
      <c r="AA453" s="449">
        <v>0</v>
      </c>
      <c r="AB453" s="449">
        <v>0</v>
      </c>
      <c r="AC453" s="449">
        <v>0</v>
      </c>
      <c r="AD453" s="449">
        <v>0</v>
      </c>
      <c r="AE453" s="449">
        <v>0</v>
      </c>
      <c r="AF453" s="449">
        <v>0</v>
      </c>
      <c r="AG453" s="449">
        <v>0</v>
      </c>
      <c r="AH453" s="449">
        <v>0</v>
      </c>
      <c r="AI453" s="449">
        <v>0</v>
      </c>
      <c r="AJ453" s="449">
        <v>0</v>
      </c>
      <c r="AK453" s="449">
        <v>0</v>
      </c>
      <c r="AL453" s="449">
        <v>0</v>
      </c>
      <c r="AM453" s="449">
        <v>0</v>
      </c>
      <c r="AN453" s="449">
        <v>0</v>
      </c>
      <c r="AO453" s="43"/>
    </row>
    <row r="454" spans="2:41" outlineLevel="1">
      <c r="B454" s="39"/>
      <c r="C454" s="489" t="b">
        <v>1</v>
      </c>
      <c r="D454" s="8">
        <v>11</v>
      </c>
      <c r="E454" s="602" t="s">
        <v>33</v>
      </c>
      <c r="F454" s="123"/>
      <c r="G454" s="530" t="s">
        <v>117</v>
      </c>
      <c r="H454" s="449">
        <v>1119.6120616000001</v>
      </c>
      <c r="I454" s="186"/>
      <c r="J454" s="186"/>
      <c r="K454" s="449">
        <v>0</v>
      </c>
      <c r="L454" s="449">
        <v>0</v>
      </c>
      <c r="M454" s="449">
        <v>0</v>
      </c>
      <c r="N454" s="449">
        <v>0</v>
      </c>
      <c r="O454" s="449">
        <v>799.40301198240013</v>
      </c>
      <c r="P454" s="449">
        <v>320.20904961759999</v>
      </c>
      <c r="Q454" s="449">
        <v>0</v>
      </c>
      <c r="R454" s="449">
        <v>0</v>
      </c>
      <c r="S454" s="449">
        <v>0</v>
      </c>
      <c r="T454" s="449">
        <v>0</v>
      </c>
      <c r="U454" s="449">
        <v>0</v>
      </c>
      <c r="V454" s="449">
        <v>0</v>
      </c>
      <c r="W454" s="449">
        <v>0</v>
      </c>
      <c r="X454" s="449">
        <v>0</v>
      </c>
      <c r="Y454" s="449">
        <v>0</v>
      </c>
      <c r="Z454" s="449">
        <v>0</v>
      </c>
      <c r="AA454" s="449">
        <v>0</v>
      </c>
      <c r="AB454" s="449">
        <v>0</v>
      </c>
      <c r="AC454" s="449">
        <v>0</v>
      </c>
      <c r="AD454" s="449">
        <v>0</v>
      </c>
      <c r="AE454" s="449">
        <v>0</v>
      </c>
      <c r="AF454" s="449">
        <v>0</v>
      </c>
      <c r="AG454" s="449">
        <v>0</v>
      </c>
      <c r="AH454" s="449">
        <v>0</v>
      </c>
      <c r="AI454" s="449">
        <v>0</v>
      </c>
      <c r="AJ454" s="449">
        <v>0</v>
      </c>
      <c r="AK454" s="449">
        <v>0</v>
      </c>
      <c r="AL454" s="449">
        <v>0</v>
      </c>
      <c r="AM454" s="449">
        <v>0</v>
      </c>
      <c r="AN454" s="449">
        <v>0</v>
      </c>
      <c r="AO454" s="43"/>
    </row>
    <row r="455" spans="2:41" outlineLevel="1">
      <c r="B455" s="39"/>
      <c r="C455" s="489" t="b">
        <v>1</v>
      </c>
      <c r="D455" s="8">
        <v>12</v>
      </c>
      <c r="E455" s="602" t="s">
        <v>34</v>
      </c>
      <c r="F455" s="123"/>
      <c r="G455" s="530" t="s">
        <v>117</v>
      </c>
      <c r="H455" s="449">
        <v>0</v>
      </c>
      <c r="I455" s="186"/>
      <c r="J455" s="186"/>
      <c r="K455" s="449">
        <v>0</v>
      </c>
      <c r="L455" s="449">
        <v>0</v>
      </c>
      <c r="M455" s="449">
        <v>0</v>
      </c>
      <c r="N455" s="449">
        <v>0</v>
      </c>
      <c r="O455" s="449">
        <v>0</v>
      </c>
      <c r="P455" s="449">
        <v>0</v>
      </c>
      <c r="Q455" s="449">
        <v>0</v>
      </c>
      <c r="R455" s="449">
        <v>0</v>
      </c>
      <c r="S455" s="449">
        <v>0</v>
      </c>
      <c r="T455" s="449">
        <v>0</v>
      </c>
      <c r="U455" s="449">
        <v>0</v>
      </c>
      <c r="V455" s="449">
        <v>0</v>
      </c>
      <c r="W455" s="449">
        <v>0</v>
      </c>
      <c r="X455" s="449">
        <v>0</v>
      </c>
      <c r="Y455" s="449">
        <v>0</v>
      </c>
      <c r="Z455" s="449">
        <v>0</v>
      </c>
      <c r="AA455" s="449">
        <v>0</v>
      </c>
      <c r="AB455" s="449">
        <v>0</v>
      </c>
      <c r="AC455" s="449">
        <v>0</v>
      </c>
      <c r="AD455" s="449">
        <v>0</v>
      </c>
      <c r="AE455" s="449">
        <v>0</v>
      </c>
      <c r="AF455" s="449">
        <v>0</v>
      </c>
      <c r="AG455" s="449">
        <v>0</v>
      </c>
      <c r="AH455" s="449">
        <v>0</v>
      </c>
      <c r="AI455" s="449">
        <v>0</v>
      </c>
      <c r="AJ455" s="449">
        <v>0</v>
      </c>
      <c r="AK455" s="449">
        <v>0</v>
      </c>
      <c r="AL455" s="449">
        <v>0</v>
      </c>
      <c r="AM455" s="449">
        <v>0</v>
      </c>
      <c r="AN455" s="449">
        <v>0</v>
      </c>
      <c r="AO455" s="43"/>
    </row>
    <row r="456" spans="2:41" outlineLevel="1">
      <c r="B456" s="39"/>
      <c r="C456" s="489" t="b">
        <v>1</v>
      </c>
      <c r="D456" s="8">
        <v>13</v>
      </c>
      <c r="E456" s="602" t="s">
        <v>35</v>
      </c>
      <c r="F456" s="123"/>
      <c r="G456" s="530" t="s">
        <v>117</v>
      </c>
      <c r="H456" s="449">
        <v>1814.6897133000002</v>
      </c>
      <c r="I456" s="186"/>
      <c r="J456" s="186"/>
      <c r="K456" s="449">
        <v>0</v>
      </c>
      <c r="L456" s="449">
        <v>0</v>
      </c>
      <c r="M456" s="449">
        <v>0</v>
      </c>
      <c r="N456" s="449">
        <v>0</v>
      </c>
      <c r="O456" s="449">
        <v>1814.6897133000002</v>
      </c>
      <c r="P456" s="449">
        <v>0</v>
      </c>
      <c r="Q456" s="449">
        <v>0</v>
      </c>
      <c r="R456" s="449">
        <v>0</v>
      </c>
      <c r="S456" s="449">
        <v>0</v>
      </c>
      <c r="T456" s="449">
        <v>0</v>
      </c>
      <c r="U456" s="449">
        <v>0</v>
      </c>
      <c r="V456" s="449">
        <v>0</v>
      </c>
      <c r="W456" s="449">
        <v>0</v>
      </c>
      <c r="X456" s="449">
        <v>0</v>
      </c>
      <c r="Y456" s="449">
        <v>0</v>
      </c>
      <c r="Z456" s="449">
        <v>0</v>
      </c>
      <c r="AA456" s="449">
        <v>0</v>
      </c>
      <c r="AB456" s="449">
        <v>0</v>
      </c>
      <c r="AC456" s="449">
        <v>0</v>
      </c>
      <c r="AD456" s="449">
        <v>0</v>
      </c>
      <c r="AE456" s="449">
        <v>0</v>
      </c>
      <c r="AF456" s="449">
        <v>0</v>
      </c>
      <c r="AG456" s="449">
        <v>0</v>
      </c>
      <c r="AH456" s="449">
        <v>0</v>
      </c>
      <c r="AI456" s="449">
        <v>0</v>
      </c>
      <c r="AJ456" s="449">
        <v>0</v>
      </c>
      <c r="AK456" s="449">
        <v>0</v>
      </c>
      <c r="AL456" s="449">
        <v>0</v>
      </c>
      <c r="AM456" s="449">
        <v>0</v>
      </c>
      <c r="AN456" s="449">
        <v>0</v>
      </c>
      <c r="AO456" s="43"/>
    </row>
    <row r="457" spans="2:41" outlineLevel="1">
      <c r="B457" s="39"/>
      <c r="C457" s="489" t="b">
        <v>1</v>
      </c>
      <c r="D457" s="8">
        <v>14</v>
      </c>
      <c r="E457" s="602" t="s">
        <v>36</v>
      </c>
      <c r="F457" s="123"/>
      <c r="G457" s="530" t="s">
        <v>117</v>
      </c>
      <c r="H457" s="449">
        <v>5255.23</v>
      </c>
      <c r="I457" s="186"/>
      <c r="J457" s="186"/>
      <c r="K457" s="449">
        <v>0</v>
      </c>
      <c r="L457" s="449">
        <v>0</v>
      </c>
      <c r="M457" s="449">
        <v>0</v>
      </c>
      <c r="N457" s="449">
        <v>0</v>
      </c>
      <c r="O457" s="449">
        <v>0</v>
      </c>
      <c r="P457" s="449">
        <v>0</v>
      </c>
      <c r="Q457" s="449">
        <v>0</v>
      </c>
      <c r="R457" s="449">
        <v>2595.6740783214291</v>
      </c>
      <c r="S457" s="449">
        <v>2659.5559216785705</v>
      </c>
      <c r="T457" s="449">
        <v>0</v>
      </c>
      <c r="U457" s="449">
        <v>0</v>
      </c>
      <c r="V457" s="449">
        <v>0</v>
      </c>
      <c r="W457" s="449">
        <v>0</v>
      </c>
      <c r="X457" s="449">
        <v>0</v>
      </c>
      <c r="Y457" s="449">
        <v>0</v>
      </c>
      <c r="Z457" s="449">
        <v>0</v>
      </c>
      <c r="AA457" s="449">
        <v>0</v>
      </c>
      <c r="AB457" s="449">
        <v>0</v>
      </c>
      <c r="AC457" s="449">
        <v>0</v>
      </c>
      <c r="AD457" s="449">
        <v>0</v>
      </c>
      <c r="AE457" s="449">
        <v>0</v>
      </c>
      <c r="AF457" s="449">
        <v>0</v>
      </c>
      <c r="AG457" s="449">
        <v>0</v>
      </c>
      <c r="AH457" s="449">
        <v>0</v>
      </c>
      <c r="AI457" s="449">
        <v>0</v>
      </c>
      <c r="AJ457" s="449">
        <v>0</v>
      </c>
      <c r="AK457" s="449">
        <v>0</v>
      </c>
      <c r="AL457" s="449">
        <v>0</v>
      </c>
      <c r="AM457" s="449">
        <v>0</v>
      </c>
      <c r="AN457" s="449">
        <v>0</v>
      </c>
      <c r="AO457" s="43"/>
    </row>
    <row r="458" spans="2:41" outlineLevel="1">
      <c r="B458" s="39"/>
      <c r="C458" s="489" t="b">
        <v>1</v>
      </c>
      <c r="D458" s="8">
        <v>15</v>
      </c>
      <c r="E458" s="602" t="s">
        <v>37</v>
      </c>
      <c r="F458" s="123"/>
      <c r="G458" s="530" t="s">
        <v>117</v>
      </c>
      <c r="H458" s="449">
        <v>0</v>
      </c>
      <c r="I458" s="186"/>
      <c r="J458" s="186"/>
      <c r="K458" s="449">
        <v>0</v>
      </c>
      <c r="L458" s="449">
        <v>0</v>
      </c>
      <c r="M458" s="449">
        <v>0</v>
      </c>
      <c r="N458" s="449">
        <v>0</v>
      </c>
      <c r="O458" s="449">
        <v>0</v>
      </c>
      <c r="P458" s="449">
        <v>0</v>
      </c>
      <c r="Q458" s="449">
        <v>0</v>
      </c>
      <c r="R458" s="449">
        <v>0</v>
      </c>
      <c r="S458" s="449">
        <v>0</v>
      </c>
      <c r="T458" s="449">
        <v>0</v>
      </c>
      <c r="U458" s="449">
        <v>0</v>
      </c>
      <c r="V458" s="449">
        <v>0</v>
      </c>
      <c r="W458" s="449">
        <v>0</v>
      </c>
      <c r="X458" s="449">
        <v>0</v>
      </c>
      <c r="Y458" s="449">
        <v>0</v>
      </c>
      <c r="Z458" s="449">
        <v>0</v>
      </c>
      <c r="AA458" s="449">
        <v>0</v>
      </c>
      <c r="AB458" s="449">
        <v>0</v>
      </c>
      <c r="AC458" s="449">
        <v>0</v>
      </c>
      <c r="AD458" s="449">
        <v>0</v>
      </c>
      <c r="AE458" s="449">
        <v>0</v>
      </c>
      <c r="AF458" s="449">
        <v>0</v>
      </c>
      <c r="AG458" s="449">
        <v>0</v>
      </c>
      <c r="AH458" s="449">
        <v>0</v>
      </c>
      <c r="AI458" s="449">
        <v>0</v>
      </c>
      <c r="AJ458" s="449">
        <v>0</v>
      </c>
      <c r="AK458" s="449">
        <v>0</v>
      </c>
      <c r="AL458" s="449">
        <v>0</v>
      </c>
      <c r="AM458" s="449">
        <v>0</v>
      </c>
      <c r="AN458" s="449">
        <v>0</v>
      </c>
      <c r="AO458" s="43"/>
    </row>
    <row r="459" spans="2:41" outlineLevel="1">
      <c r="B459" s="39"/>
      <c r="C459" s="489" t="b">
        <v>1</v>
      </c>
      <c r="D459" s="8">
        <v>16</v>
      </c>
      <c r="E459" s="602" t="s">
        <v>38</v>
      </c>
      <c r="F459" s="123"/>
      <c r="G459" s="530" t="s">
        <v>117</v>
      </c>
      <c r="H459" s="449">
        <v>118.97179999999999</v>
      </c>
      <c r="I459" s="186"/>
      <c r="J459" s="186"/>
      <c r="K459" s="449">
        <v>0</v>
      </c>
      <c r="L459" s="449">
        <v>0</v>
      </c>
      <c r="M459" s="449">
        <v>0</v>
      </c>
      <c r="N459" s="449">
        <v>118.97179999999999</v>
      </c>
      <c r="O459" s="449">
        <v>0</v>
      </c>
      <c r="P459" s="449">
        <v>0</v>
      </c>
      <c r="Q459" s="449">
        <v>0</v>
      </c>
      <c r="R459" s="449">
        <v>0</v>
      </c>
      <c r="S459" s="449">
        <v>0</v>
      </c>
      <c r="T459" s="449">
        <v>0</v>
      </c>
      <c r="U459" s="449">
        <v>0</v>
      </c>
      <c r="V459" s="449">
        <v>0</v>
      </c>
      <c r="W459" s="449">
        <v>0</v>
      </c>
      <c r="X459" s="449">
        <v>0</v>
      </c>
      <c r="Y459" s="449">
        <v>0</v>
      </c>
      <c r="Z459" s="449">
        <v>0</v>
      </c>
      <c r="AA459" s="449">
        <v>0</v>
      </c>
      <c r="AB459" s="449">
        <v>0</v>
      </c>
      <c r="AC459" s="449">
        <v>0</v>
      </c>
      <c r="AD459" s="449">
        <v>0</v>
      </c>
      <c r="AE459" s="449">
        <v>0</v>
      </c>
      <c r="AF459" s="449">
        <v>0</v>
      </c>
      <c r="AG459" s="449">
        <v>0</v>
      </c>
      <c r="AH459" s="449">
        <v>0</v>
      </c>
      <c r="AI459" s="449">
        <v>0</v>
      </c>
      <c r="AJ459" s="449">
        <v>0</v>
      </c>
      <c r="AK459" s="449">
        <v>0</v>
      </c>
      <c r="AL459" s="449">
        <v>0</v>
      </c>
      <c r="AM459" s="449">
        <v>0</v>
      </c>
      <c r="AN459" s="449">
        <v>0</v>
      </c>
      <c r="AO459" s="43"/>
    </row>
    <row r="460" spans="2:41" outlineLevel="1">
      <c r="B460" s="39"/>
      <c r="C460" s="489" t="b">
        <v>1</v>
      </c>
      <c r="D460" s="8">
        <v>17</v>
      </c>
      <c r="E460" s="602" t="s">
        <v>87</v>
      </c>
      <c r="F460" s="123"/>
      <c r="G460" s="530" t="s">
        <v>117</v>
      </c>
      <c r="H460" s="449">
        <v>42.943649999999998</v>
      </c>
      <c r="I460" s="186"/>
      <c r="J460" s="186"/>
      <c r="K460" s="449">
        <v>0</v>
      </c>
      <c r="L460" s="449">
        <v>0</v>
      </c>
      <c r="M460" s="449">
        <v>0</v>
      </c>
      <c r="N460" s="449">
        <v>0</v>
      </c>
      <c r="O460" s="449">
        <v>0</v>
      </c>
      <c r="P460" s="449">
        <v>0</v>
      </c>
      <c r="Q460" s="449">
        <v>42.943649999999998</v>
      </c>
      <c r="R460" s="449">
        <v>0</v>
      </c>
      <c r="S460" s="449">
        <v>0</v>
      </c>
      <c r="T460" s="449">
        <v>0</v>
      </c>
      <c r="U460" s="449">
        <v>0</v>
      </c>
      <c r="V460" s="449">
        <v>0</v>
      </c>
      <c r="W460" s="449">
        <v>0</v>
      </c>
      <c r="X460" s="449">
        <v>0</v>
      </c>
      <c r="Y460" s="449">
        <v>0</v>
      </c>
      <c r="Z460" s="449">
        <v>0</v>
      </c>
      <c r="AA460" s="449">
        <v>0</v>
      </c>
      <c r="AB460" s="449">
        <v>0</v>
      </c>
      <c r="AC460" s="449">
        <v>0</v>
      </c>
      <c r="AD460" s="449">
        <v>0</v>
      </c>
      <c r="AE460" s="449">
        <v>0</v>
      </c>
      <c r="AF460" s="449">
        <v>0</v>
      </c>
      <c r="AG460" s="449">
        <v>0</v>
      </c>
      <c r="AH460" s="449">
        <v>0</v>
      </c>
      <c r="AI460" s="449">
        <v>0</v>
      </c>
      <c r="AJ460" s="449">
        <v>0</v>
      </c>
      <c r="AK460" s="449">
        <v>0</v>
      </c>
      <c r="AL460" s="449">
        <v>0</v>
      </c>
      <c r="AM460" s="449">
        <v>0</v>
      </c>
      <c r="AN460" s="449">
        <v>0</v>
      </c>
      <c r="AO460" s="43"/>
    </row>
    <row r="461" spans="2:41" outlineLevel="1">
      <c r="B461" s="39"/>
      <c r="C461" s="489" t="b">
        <v>1</v>
      </c>
      <c r="D461" s="8">
        <v>18</v>
      </c>
      <c r="E461" s="602" t="s">
        <v>39</v>
      </c>
      <c r="F461" s="123"/>
      <c r="G461" s="530" t="s">
        <v>117</v>
      </c>
      <c r="H461" s="449">
        <v>0</v>
      </c>
      <c r="I461" s="186"/>
      <c r="J461" s="186"/>
      <c r="K461" s="449">
        <v>0</v>
      </c>
      <c r="L461" s="449">
        <v>0</v>
      </c>
      <c r="M461" s="449">
        <v>0</v>
      </c>
      <c r="N461" s="449">
        <v>0</v>
      </c>
      <c r="O461" s="449">
        <v>0</v>
      </c>
      <c r="P461" s="449">
        <v>0</v>
      </c>
      <c r="Q461" s="449">
        <v>0</v>
      </c>
      <c r="R461" s="449">
        <v>0</v>
      </c>
      <c r="S461" s="449">
        <v>0</v>
      </c>
      <c r="T461" s="449">
        <v>0</v>
      </c>
      <c r="U461" s="449">
        <v>0</v>
      </c>
      <c r="V461" s="449">
        <v>0</v>
      </c>
      <c r="W461" s="449">
        <v>0</v>
      </c>
      <c r="X461" s="449">
        <v>0</v>
      </c>
      <c r="Y461" s="449">
        <v>0</v>
      </c>
      <c r="Z461" s="449">
        <v>0</v>
      </c>
      <c r="AA461" s="449">
        <v>0</v>
      </c>
      <c r="AB461" s="449">
        <v>0</v>
      </c>
      <c r="AC461" s="449">
        <v>0</v>
      </c>
      <c r="AD461" s="449">
        <v>0</v>
      </c>
      <c r="AE461" s="449">
        <v>0</v>
      </c>
      <c r="AF461" s="449">
        <v>0</v>
      </c>
      <c r="AG461" s="449">
        <v>0</v>
      </c>
      <c r="AH461" s="449">
        <v>0</v>
      </c>
      <c r="AI461" s="449">
        <v>0</v>
      </c>
      <c r="AJ461" s="449">
        <v>0</v>
      </c>
      <c r="AK461" s="449">
        <v>0</v>
      </c>
      <c r="AL461" s="449">
        <v>0</v>
      </c>
      <c r="AM461" s="449">
        <v>0</v>
      </c>
      <c r="AN461" s="449">
        <v>0</v>
      </c>
      <c r="AO461" s="43"/>
    </row>
    <row r="462" spans="2:41" outlineLevel="1">
      <c r="B462" s="39"/>
      <c r="C462" s="489" t="b">
        <v>1</v>
      </c>
      <c r="D462" s="8">
        <v>19</v>
      </c>
      <c r="E462" s="602" t="s">
        <v>40</v>
      </c>
      <c r="F462" s="123"/>
      <c r="G462" s="530" t="s">
        <v>117</v>
      </c>
      <c r="H462" s="449">
        <v>0</v>
      </c>
      <c r="I462" s="186"/>
      <c r="J462" s="186"/>
      <c r="K462" s="449">
        <v>0</v>
      </c>
      <c r="L462" s="449">
        <v>0</v>
      </c>
      <c r="M462" s="449">
        <v>0</v>
      </c>
      <c r="N462" s="449">
        <v>0</v>
      </c>
      <c r="O462" s="449">
        <v>0</v>
      </c>
      <c r="P462" s="449">
        <v>0</v>
      </c>
      <c r="Q462" s="449">
        <v>0</v>
      </c>
      <c r="R462" s="449">
        <v>0</v>
      </c>
      <c r="S462" s="449">
        <v>0</v>
      </c>
      <c r="T462" s="449">
        <v>0</v>
      </c>
      <c r="U462" s="449">
        <v>0</v>
      </c>
      <c r="V462" s="449">
        <v>0</v>
      </c>
      <c r="W462" s="449">
        <v>0</v>
      </c>
      <c r="X462" s="449">
        <v>0</v>
      </c>
      <c r="Y462" s="449">
        <v>0</v>
      </c>
      <c r="Z462" s="449">
        <v>0</v>
      </c>
      <c r="AA462" s="449">
        <v>0</v>
      </c>
      <c r="AB462" s="449">
        <v>0</v>
      </c>
      <c r="AC462" s="449">
        <v>0</v>
      </c>
      <c r="AD462" s="449">
        <v>0</v>
      </c>
      <c r="AE462" s="449">
        <v>0</v>
      </c>
      <c r="AF462" s="449">
        <v>0</v>
      </c>
      <c r="AG462" s="449">
        <v>0</v>
      </c>
      <c r="AH462" s="449">
        <v>0</v>
      </c>
      <c r="AI462" s="449">
        <v>0</v>
      </c>
      <c r="AJ462" s="449">
        <v>0</v>
      </c>
      <c r="AK462" s="449">
        <v>0</v>
      </c>
      <c r="AL462" s="449">
        <v>0</v>
      </c>
      <c r="AM462" s="449">
        <v>0</v>
      </c>
      <c r="AN462" s="449">
        <v>0</v>
      </c>
      <c r="AO462" s="43"/>
    </row>
    <row r="463" spans="2:41" outlineLevel="1">
      <c r="B463" s="39"/>
      <c r="C463" s="489" t="b">
        <v>1</v>
      </c>
      <c r="D463" s="8">
        <v>20</v>
      </c>
      <c r="E463" s="602" t="s">
        <v>41</v>
      </c>
      <c r="F463" s="123"/>
      <c r="G463" s="530" t="s">
        <v>117</v>
      </c>
      <c r="H463" s="449">
        <v>30.765599999999999</v>
      </c>
      <c r="I463" s="186"/>
      <c r="J463" s="186"/>
      <c r="K463" s="449">
        <v>0</v>
      </c>
      <c r="L463" s="449">
        <v>0</v>
      </c>
      <c r="M463" s="449">
        <v>0</v>
      </c>
      <c r="N463" s="449">
        <v>30.765599999999999</v>
      </c>
      <c r="O463" s="449">
        <v>0</v>
      </c>
      <c r="P463" s="449">
        <v>0</v>
      </c>
      <c r="Q463" s="449">
        <v>0</v>
      </c>
      <c r="R463" s="449">
        <v>0</v>
      </c>
      <c r="S463" s="449">
        <v>0</v>
      </c>
      <c r="T463" s="449">
        <v>0</v>
      </c>
      <c r="U463" s="449">
        <v>0</v>
      </c>
      <c r="V463" s="449">
        <v>0</v>
      </c>
      <c r="W463" s="449">
        <v>0</v>
      </c>
      <c r="X463" s="449">
        <v>0</v>
      </c>
      <c r="Y463" s="449">
        <v>0</v>
      </c>
      <c r="Z463" s="449">
        <v>0</v>
      </c>
      <c r="AA463" s="449">
        <v>0</v>
      </c>
      <c r="AB463" s="449">
        <v>0</v>
      </c>
      <c r="AC463" s="449">
        <v>0</v>
      </c>
      <c r="AD463" s="449">
        <v>0</v>
      </c>
      <c r="AE463" s="449">
        <v>0</v>
      </c>
      <c r="AF463" s="449">
        <v>0</v>
      </c>
      <c r="AG463" s="449">
        <v>0</v>
      </c>
      <c r="AH463" s="449">
        <v>0</v>
      </c>
      <c r="AI463" s="449">
        <v>0</v>
      </c>
      <c r="AJ463" s="449">
        <v>0</v>
      </c>
      <c r="AK463" s="449">
        <v>0</v>
      </c>
      <c r="AL463" s="449">
        <v>0</v>
      </c>
      <c r="AM463" s="449">
        <v>0</v>
      </c>
      <c r="AN463" s="449">
        <v>0</v>
      </c>
      <c r="AO463" s="43"/>
    </row>
    <row r="464" spans="2:41" outlineLevel="1">
      <c r="B464" s="39"/>
      <c r="C464" s="489" t="b">
        <v>1</v>
      </c>
      <c r="D464" s="8">
        <v>21</v>
      </c>
      <c r="E464" s="602" t="s">
        <v>42</v>
      </c>
      <c r="F464" s="123"/>
      <c r="G464" s="530" t="s">
        <v>117</v>
      </c>
      <c r="H464" s="449">
        <v>421.95027000000005</v>
      </c>
      <c r="I464" s="186"/>
      <c r="J464" s="186"/>
      <c r="K464" s="449">
        <v>316.46270250000003</v>
      </c>
      <c r="L464" s="449">
        <v>105.48756750000001</v>
      </c>
      <c r="M464" s="449">
        <v>0</v>
      </c>
      <c r="N464" s="449">
        <v>0</v>
      </c>
      <c r="O464" s="449">
        <v>0</v>
      </c>
      <c r="P464" s="449">
        <v>0</v>
      </c>
      <c r="Q464" s="449">
        <v>0</v>
      </c>
      <c r="R464" s="449">
        <v>0</v>
      </c>
      <c r="S464" s="449">
        <v>0</v>
      </c>
      <c r="T464" s="449">
        <v>0</v>
      </c>
      <c r="U464" s="449">
        <v>0</v>
      </c>
      <c r="V464" s="449">
        <v>0</v>
      </c>
      <c r="W464" s="449">
        <v>0</v>
      </c>
      <c r="X464" s="449">
        <v>0</v>
      </c>
      <c r="Y464" s="449">
        <v>0</v>
      </c>
      <c r="Z464" s="449">
        <v>0</v>
      </c>
      <c r="AA464" s="449">
        <v>0</v>
      </c>
      <c r="AB464" s="449">
        <v>0</v>
      </c>
      <c r="AC464" s="449">
        <v>0</v>
      </c>
      <c r="AD464" s="449">
        <v>0</v>
      </c>
      <c r="AE464" s="449">
        <v>0</v>
      </c>
      <c r="AF464" s="449">
        <v>0</v>
      </c>
      <c r="AG464" s="449">
        <v>0</v>
      </c>
      <c r="AH464" s="449">
        <v>0</v>
      </c>
      <c r="AI464" s="449">
        <v>0</v>
      </c>
      <c r="AJ464" s="449">
        <v>0</v>
      </c>
      <c r="AK464" s="449">
        <v>0</v>
      </c>
      <c r="AL464" s="449">
        <v>0</v>
      </c>
      <c r="AM464" s="449">
        <v>0</v>
      </c>
      <c r="AN464" s="449">
        <v>0</v>
      </c>
      <c r="AO464" s="43"/>
    </row>
    <row r="465" spans="2:41" outlineLevel="1">
      <c r="B465" s="39"/>
      <c r="C465" s="489" t="b">
        <v>1</v>
      </c>
      <c r="D465" s="8">
        <v>22</v>
      </c>
      <c r="E465" s="602" t="s">
        <v>43</v>
      </c>
      <c r="F465" s="123"/>
      <c r="G465" s="530" t="s">
        <v>117</v>
      </c>
      <c r="H465" s="449">
        <v>1755.5735399999999</v>
      </c>
      <c r="I465" s="186"/>
      <c r="J465" s="186"/>
      <c r="K465" s="449">
        <v>0</v>
      </c>
      <c r="L465" s="449">
        <v>0</v>
      </c>
      <c r="M465" s="449">
        <v>0</v>
      </c>
      <c r="N465" s="449">
        <v>0</v>
      </c>
      <c r="O465" s="449">
        <v>0</v>
      </c>
      <c r="P465" s="449">
        <v>1000.6769178</v>
      </c>
      <c r="Q465" s="449">
        <v>754.89662220000002</v>
      </c>
      <c r="R465" s="449">
        <v>0</v>
      </c>
      <c r="S465" s="449">
        <v>0</v>
      </c>
      <c r="T465" s="449">
        <v>0</v>
      </c>
      <c r="U465" s="449">
        <v>0</v>
      </c>
      <c r="V465" s="449">
        <v>0</v>
      </c>
      <c r="W465" s="449">
        <v>0</v>
      </c>
      <c r="X465" s="449">
        <v>0</v>
      </c>
      <c r="Y465" s="449">
        <v>0</v>
      </c>
      <c r="Z465" s="449">
        <v>0</v>
      </c>
      <c r="AA465" s="449">
        <v>0</v>
      </c>
      <c r="AB465" s="449">
        <v>0</v>
      </c>
      <c r="AC465" s="449">
        <v>0</v>
      </c>
      <c r="AD465" s="449">
        <v>0</v>
      </c>
      <c r="AE465" s="449">
        <v>0</v>
      </c>
      <c r="AF465" s="449">
        <v>0</v>
      </c>
      <c r="AG465" s="449">
        <v>0</v>
      </c>
      <c r="AH465" s="449">
        <v>0</v>
      </c>
      <c r="AI465" s="449">
        <v>0</v>
      </c>
      <c r="AJ465" s="449">
        <v>0</v>
      </c>
      <c r="AK465" s="449">
        <v>0</v>
      </c>
      <c r="AL465" s="449">
        <v>0</v>
      </c>
      <c r="AM465" s="449">
        <v>0</v>
      </c>
      <c r="AN465" s="449">
        <v>0</v>
      </c>
      <c r="AO465" s="43"/>
    </row>
    <row r="466" spans="2:41" outlineLevel="1">
      <c r="B466" s="39"/>
      <c r="C466" s="489" t="b">
        <v>1</v>
      </c>
      <c r="D466" s="8">
        <v>23</v>
      </c>
      <c r="E466" s="602" t="s">
        <v>44</v>
      </c>
      <c r="F466" s="123"/>
      <c r="G466" s="530" t="s">
        <v>117</v>
      </c>
      <c r="H466" s="449">
        <v>1006.7379983999999</v>
      </c>
      <c r="I466" s="186"/>
      <c r="J466" s="186"/>
      <c r="K466" s="449">
        <v>0</v>
      </c>
      <c r="L466" s="449">
        <v>0</v>
      </c>
      <c r="M466" s="449">
        <v>0</v>
      </c>
      <c r="N466" s="449">
        <v>704.71659887999999</v>
      </c>
      <c r="O466" s="449">
        <v>302.02139951999999</v>
      </c>
      <c r="P466" s="449">
        <v>0</v>
      </c>
      <c r="Q466" s="449">
        <v>0</v>
      </c>
      <c r="R466" s="449">
        <v>0</v>
      </c>
      <c r="S466" s="449">
        <v>0</v>
      </c>
      <c r="T466" s="449">
        <v>0</v>
      </c>
      <c r="U466" s="449">
        <v>0</v>
      </c>
      <c r="V466" s="449">
        <v>0</v>
      </c>
      <c r="W466" s="449">
        <v>0</v>
      </c>
      <c r="X466" s="449">
        <v>0</v>
      </c>
      <c r="Y466" s="449">
        <v>0</v>
      </c>
      <c r="Z466" s="449">
        <v>0</v>
      </c>
      <c r="AA466" s="449">
        <v>0</v>
      </c>
      <c r="AB466" s="449">
        <v>0</v>
      </c>
      <c r="AC466" s="449">
        <v>0</v>
      </c>
      <c r="AD466" s="449">
        <v>0</v>
      </c>
      <c r="AE466" s="449">
        <v>0</v>
      </c>
      <c r="AF466" s="449">
        <v>0</v>
      </c>
      <c r="AG466" s="449">
        <v>0</v>
      </c>
      <c r="AH466" s="449">
        <v>0</v>
      </c>
      <c r="AI466" s="449">
        <v>0</v>
      </c>
      <c r="AJ466" s="449">
        <v>0</v>
      </c>
      <c r="AK466" s="449">
        <v>0</v>
      </c>
      <c r="AL466" s="449">
        <v>0</v>
      </c>
      <c r="AM466" s="449">
        <v>0</v>
      </c>
      <c r="AN466" s="449">
        <v>0</v>
      </c>
      <c r="AO466" s="43"/>
    </row>
    <row r="467" spans="2:41" outlineLevel="1">
      <c r="B467" s="39"/>
      <c r="C467" s="489" t="b">
        <v>1</v>
      </c>
      <c r="D467" s="8">
        <v>24</v>
      </c>
      <c r="E467" s="602" t="s">
        <v>45</v>
      </c>
      <c r="F467" s="123"/>
      <c r="G467" s="530" t="s">
        <v>117</v>
      </c>
      <c r="H467" s="449">
        <v>0</v>
      </c>
      <c r="I467" s="186"/>
      <c r="J467" s="186"/>
      <c r="K467" s="449">
        <v>0</v>
      </c>
      <c r="L467" s="449">
        <v>0</v>
      </c>
      <c r="M467" s="449">
        <v>0</v>
      </c>
      <c r="N467" s="449">
        <v>0</v>
      </c>
      <c r="O467" s="449">
        <v>0</v>
      </c>
      <c r="P467" s="449">
        <v>0</v>
      </c>
      <c r="Q467" s="449">
        <v>0</v>
      </c>
      <c r="R467" s="449">
        <v>0</v>
      </c>
      <c r="S467" s="449">
        <v>0</v>
      </c>
      <c r="T467" s="449">
        <v>0</v>
      </c>
      <c r="U467" s="449">
        <v>0</v>
      </c>
      <c r="V467" s="449">
        <v>0</v>
      </c>
      <c r="W467" s="449">
        <v>0</v>
      </c>
      <c r="X467" s="449">
        <v>0</v>
      </c>
      <c r="Y467" s="449">
        <v>0</v>
      </c>
      <c r="Z467" s="449">
        <v>0</v>
      </c>
      <c r="AA467" s="449">
        <v>0</v>
      </c>
      <c r="AB467" s="449">
        <v>0</v>
      </c>
      <c r="AC467" s="449">
        <v>0</v>
      </c>
      <c r="AD467" s="449">
        <v>0</v>
      </c>
      <c r="AE467" s="449">
        <v>0</v>
      </c>
      <c r="AF467" s="449">
        <v>0</v>
      </c>
      <c r="AG467" s="449">
        <v>0</v>
      </c>
      <c r="AH467" s="449">
        <v>0</v>
      </c>
      <c r="AI467" s="449">
        <v>0</v>
      </c>
      <c r="AJ467" s="449">
        <v>0</v>
      </c>
      <c r="AK467" s="449">
        <v>0</v>
      </c>
      <c r="AL467" s="449">
        <v>0</v>
      </c>
      <c r="AM467" s="449">
        <v>0</v>
      </c>
      <c r="AN467" s="449">
        <v>0</v>
      </c>
      <c r="AO467" s="43"/>
    </row>
    <row r="468" spans="2:41" outlineLevel="1">
      <c r="B468" s="39"/>
      <c r="C468" s="489" t="b">
        <v>1</v>
      </c>
      <c r="D468" s="8">
        <v>25</v>
      </c>
      <c r="E468" s="602" t="s">
        <v>88</v>
      </c>
      <c r="F468" s="123"/>
      <c r="G468" s="530" t="s">
        <v>117</v>
      </c>
      <c r="H468" s="449">
        <v>46.304791799999997</v>
      </c>
      <c r="I468" s="186"/>
      <c r="J468" s="186"/>
      <c r="K468" s="449">
        <v>0</v>
      </c>
      <c r="L468" s="449">
        <v>46.304791799999997</v>
      </c>
      <c r="M468" s="449">
        <v>0</v>
      </c>
      <c r="N468" s="449">
        <v>0</v>
      </c>
      <c r="O468" s="449">
        <v>0</v>
      </c>
      <c r="P468" s="449">
        <v>0</v>
      </c>
      <c r="Q468" s="449">
        <v>0</v>
      </c>
      <c r="R468" s="449">
        <v>0</v>
      </c>
      <c r="S468" s="449">
        <v>0</v>
      </c>
      <c r="T468" s="449">
        <v>0</v>
      </c>
      <c r="U468" s="449">
        <v>0</v>
      </c>
      <c r="V468" s="449">
        <v>0</v>
      </c>
      <c r="W468" s="449">
        <v>0</v>
      </c>
      <c r="X468" s="449">
        <v>0</v>
      </c>
      <c r="Y468" s="449">
        <v>0</v>
      </c>
      <c r="Z468" s="449">
        <v>0</v>
      </c>
      <c r="AA468" s="449">
        <v>0</v>
      </c>
      <c r="AB468" s="449">
        <v>0</v>
      </c>
      <c r="AC468" s="449">
        <v>0</v>
      </c>
      <c r="AD468" s="449">
        <v>0</v>
      </c>
      <c r="AE468" s="449">
        <v>0</v>
      </c>
      <c r="AF468" s="449">
        <v>0</v>
      </c>
      <c r="AG468" s="449">
        <v>0</v>
      </c>
      <c r="AH468" s="449">
        <v>0</v>
      </c>
      <c r="AI468" s="449">
        <v>0</v>
      </c>
      <c r="AJ468" s="449">
        <v>0</v>
      </c>
      <c r="AK468" s="449">
        <v>0</v>
      </c>
      <c r="AL468" s="449">
        <v>0</v>
      </c>
      <c r="AM468" s="449">
        <v>0</v>
      </c>
      <c r="AN468" s="449">
        <v>0</v>
      </c>
      <c r="AO468" s="43"/>
    </row>
    <row r="469" spans="2:41" outlineLevel="1">
      <c r="B469" s="39"/>
      <c r="C469" s="489" t="b">
        <v>1</v>
      </c>
      <c r="D469" s="8">
        <v>26</v>
      </c>
      <c r="E469" s="602" t="s">
        <v>46</v>
      </c>
      <c r="F469" s="123"/>
      <c r="G469" s="530" t="s">
        <v>117</v>
      </c>
      <c r="H469" s="449">
        <v>2382.5340899999997</v>
      </c>
      <c r="I469" s="186"/>
      <c r="J469" s="186"/>
      <c r="K469" s="449">
        <v>0</v>
      </c>
      <c r="L469" s="449">
        <v>2382.5340899999997</v>
      </c>
      <c r="M469" s="449">
        <v>0</v>
      </c>
      <c r="N469" s="449">
        <v>0</v>
      </c>
      <c r="O469" s="449">
        <v>0</v>
      </c>
      <c r="P469" s="449">
        <v>0</v>
      </c>
      <c r="Q469" s="449">
        <v>0</v>
      </c>
      <c r="R469" s="449">
        <v>0</v>
      </c>
      <c r="S469" s="449">
        <v>0</v>
      </c>
      <c r="T469" s="449">
        <v>0</v>
      </c>
      <c r="U469" s="449">
        <v>0</v>
      </c>
      <c r="V469" s="449">
        <v>0</v>
      </c>
      <c r="W469" s="449">
        <v>0</v>
      </c>
      <c r="X469" s="449">
        <v>0</v>
      </c>
      <c r="Y469" s="449">
        <v>0</v>
      </c>
      <c r="Z469" s="449">
        <v>0</v>
      </c>
      <c r="AA469" s="449">
        <v>0</v>
      </c>
      <c r="AB469" s="449">
        <v>0</v>
      </c>
      <c r="AC469" s="449">
        <v>0</v>
      </c>
      <c r="AD469" s="449">
        <v>0</v>
      </c>
      <c r="AE469" s="449">
        <v>0</v>
      </c>
      <c r="AF469" s="449">
        <v>0</v>
      </c>
      <c r="AG469" s="449">
        <v>0</v>
      </c>
      <c r="AH469" s="449">
        <v>0</v>
      </c>
      <c r="AI469" s="449">
        <v>0</v>
      </c>
      <c r="AJ469" s="449">
        <v>0</v>
      </c>
      <c r="AK469" s="449">
        <v>0</v>
      </c>
      <c r="AL469" s="449">
        <v>0</v>
      </c>
      <c r="AM469" s="449">
        <v>0</v>
      </c>
      <c r="AN469" s="449">
        <v>0</v>
      </c>
      <c r="AO469" s="43"/>
    </row>
    <row r="470" spans="2:41" outlineLevel="1">
      <c r="B470" s="39"/>
      <c r="C470" s="489" t="b">
        <v>1</v>
      </c>
      <c r="D470" s="8">
        <v>27</v>
      </c>
      <c r="E470" s="602" t="s">
        <v>47</v>
      </c>
      <c r="F470" s="123"/>
      <c r="G470" s="530" t="s">
        <v>117</v>
      </c>
      <c r="H470" s="449">
        <v>495.54111899999998</v>
      </c>
      <c r="I470" s="186"/>
      <c r="J470" s="186"/>
      <c r="K470" s="449">
        <v>0</v>
      </c>
      <c r="L470" s="449">
        <v>0</v>
      </c>
      <c r="M470" s="449">
        <v>0</v>
      </c>
      <c r="N470" s="449">
        <v>0</v>
      </c>
      <c r="O470" s="449">
        <v>0</v>
      </c>
      <c r="P470" s="449">
        <v>0</v>
      </c>
      <c r="Q470" s="449">
        <v>495.54111899999998</v>
      </c>
      <c r="R470" s="449">
        <v>0</v>
      </c>
      <c r="S470" s="449">
        <v>0</v>
      </c>
      <c r="T470" s="449">
        <v>0</v>
      </c>
      <c r="U470" s="449">
        <v>0</v>
      </c>
      <c r="V470" s="449">
        <v>0</v>
      </c>
      <c r="W470" s="449">
        <v>0</v>
      </c>
      <c r="X470" s="449">
        <v>0</v>
      </c>
      <c r="Y470" s="449">
        <v>0</v>
      </c>
      <c r="Z470" s="449">
        <v>0</v>
      </c>
      <c r="AA470" s="449">
        <v>0</v>
      </c>
      <c r="AB470" s="449">
        <v>0</v>
      </c>
      <c r="AC470" s="449">
        <v>0</v>
      </c>
      <c r="AD470" s="449">
        <v>0</v>
      </c>
      <c r="AE470" s="449">
        <v>0</v>
      </c>
      <c r="AF470" s="449">
        <v>0</v>
      </c>
      <c r="AG470" s="449">
        <v>0</v>
      </c>
      <c r="AH470" s="449">
        <v>0</v>
      </c>
      <c r="AI470" s="449">
        <v>0</v>
      </c>
      <c r="AJ470" s="449">
        <v>0</v>
      </c>
      <c r="AK470" s="449">
        <v>0</v>
      </c>
      <c r="AL470" s="449">
        <v>0</v>
      </c>
      <c r="AM470" s="449">
        <v>0</v>
      </c>
      <c r="AN470" s="449">
        <v>0</v>
      </c>
      <c r="AO470" s="43"/>
    </row>
    <row r="471" spans="2:41" outlineLevel="1">
      <c r="B471" s="39"/>
      <c r="C471" s="489" t="b">
        <v>1</v>
      </c>
      <c r="D471" s="8">
        <v>28</v>
      </c>
      <c r="E471" s="602" t="s">
        <v>48</v>
      </c>
      <c r="F471" s="123"/>
      <c r="G471" s="530" t="s">
        <v>117</v>
      </c>
      <c r="H471" s="449">
        <v>697.75768500000015</v>
      </c>
      <c r="I471" s="186"/>
      <c r="J471" s="186"/>
      <c r="K471" s="449">
        <v>0</v>
      </c>
      <c r="L471" s="449">
        <v>0</v>
      </c>
      <c r="M471" s="449">
        <v>0</v>
      </c>
      <c r="N471" s="449">
        <v>0</v>
      </c>
      <c r="O471" s="449">
        <v>0</v>
      </c>
      <c r="P471" s="449">
        <v>0</v>
      </c>
      <c r="Q471" s="449">
        <v>558.2061480000001</v>
      </c>
      <c r="R471" s="449">
        <v>139.55153700000002</v>
      </c>
      <c r="S471" s="449">
        <v>0</v>
      </c>
      <c r="T471" s="449">
        <v>0</v>
      </c>
      <c r="U471" s="449">
        <v>0</v>
      </c>
      <c r="V471" s="449">
        <v>0</v>
      </c>
      <c r="W471" s="449">
        <v>0</v>
      </c>
      <c r="X471" s="449">
        <v>0</v>
      </c>
      <c r="Y471" s="449">
        <v>0</v>
      </c>
      <c r="Z471" s="449">
        <v>0</v>
      </c>
      <c r="AA471" s="449">
        <v>0</v>
      </c>
      <c r="AB471" s="449">
        <v>0</v>
      </c>
      <c r="AC471" s="449">
        <v>0</v>
      </c>
      <c r="AD471" s="449">
        <v>0</v>
      </c>
      <c r="AE471" s="449">
        <v>0</v>
      </c>
      <c r="AF471" s="449">
        <v>0</v>
      </c>
      <c r="AG471" s="449">
        <v>0</v>
      </c>
      <c r="AH471" s="449">
        <v>0</v>
      </c>
      <c r="AI471" s="449">
        <v>0</v>
      </c>
      <c r="AJ471" s="449">
        <v>0</v>
      </c>
      <c r="AK471" s="449">
        <v>0</v>
      </c>
      <c r="AL471" s="449">
        <v>0</v>
      </c>
      <c r="AM471" s="449">
        <v>0</v>
      </c>
      <c r="AN471" s="449">
        <v>0</v>
      </c>
      <c r="AO471" s="43"/>
    </row>
    <row r="472" spans="2:41" outlineLevel="1">
      <c r="B472" s="39"/>
      <c r="C472" s="489" t="b">
        <v>1</v>
      </c>
      <c r="D472" s="8">
        <v>29</v>
      </c>
      <c r="E472" s="602" t="s">
        <v>49</v>
      </c>
      <c r="F472" s="123"/>
      <c r="G472" s="530" t="s">
        <v>117</v>
      </c>
      <c r="H472" s="449">
        <v>0</v>
      </c>
      <c r="I472" s="186"/>
      <c r="J472" s="186"/>
      <c r="K472" s="449">
        <v>0</v>
      </c>
      <c r="L472" s="449">
        <v>0</v>
      </c>
      <c r="M472" s="449">
        <v>0</v>
      </c>
      <c r="N472" s="449">
        <v>0</v>
      </c>
      <c r="O472" s="449">
        <v>0</v>
      </c>
      <c r="P472" s="449">
        <v>0</v>
      </c>
      <c r="Q472" s="449">
        <v>0</v>
      </c>
      <c r="R472" s="449">
        <v>0</v>
      </c>
      <c r="S472" s="449">
        <v>0</v>
      </c>
      <c r="T472" s="449">
        <v>0</v>
      </c>
      <c r="U472" s="449">
        <v>0</v>
      </c>
      <c r="V472" s="449">
        <v>0</v>
      </c>
      <c r="W472" s="449">
        <v>0</v>
      </c>
      <c r="X472" s="449">
        <v>0</v>
      </c>
      <c r="Y472" s="449">
        <v>0</v>
      </c>
      <c r="Z472" s="449">
        <v>0</v>
      </c>
      <c r="AA472" s="449">
        <v>0</v>
      </c>
      <c r="AB472" s="449">
        <v>0</v>
      </c>
      <c r="AC472" s="449">
        <v>0</v>
      </c>
      <c r="AD472" s="449">
        <v>0</v>
      </c>
      <c r="AE472" s="449">
        <v>0</v>
      </c>
      <c r="AF472" s="449">
        <v>0</v>
      </c>
      <c r="AG472" s="449">
        <v>0</v>
      </c>
      <c r="AH472" s="449">
        <v>0</v>
      </c>
      <c r="AI472" s="449">
        <v>0</v>
      </c>
      <c r="AJ472" s="449">
        <v>0</v>
      </c>
      <c r="AK472" s="449">
        <v>0</v>
      </c>
      <c r="AL472" s="449">
        <v>0</v>
      </c>
      <c r="AM472" s="449">
        <v>0</v>
      </c>
      <c r="AN472" s="449">
        <v>0</v>
      </c>
      <c r="AO472" s="43"/>
    </row>
    <row r="473" spans="2:41" outlineLevel="1">
      <c r="B473" s="39"/>
      <c r="C473" s="489" t="b">
        <v>1</v>
      </c>
      <c r="D473" s="8">
        <v>30</v>
      </c>
      <c r="E473" s="602" t="s">
        <v>50</v>
      </c>
      <c r="F473" s="123"/>
      <c r="G473" s="530" t="s">
        <v>117</v>
      </c>
      <c r="H473" s="449">
        <v>149.08497</v>
      </c>
      <c r="I473" s="186"/>
      <c r="J473" s="186"/>
      <c r="K473" s="449">
        <v>0</v>
      </c>
      <c r="L473" s="449">
        <v>0</v>
      </c>
      <c r="M473" s="449">
        <v>0</v>
      </c>
      <c r="N473" s="449">
        <v>0</v>
      </c>
      <c r="O473" s="449">
        <v>0</v>
      </c>
      <c r="P473" s="449">
        <v>149.08497</v>
      </c>
      <c r="Q473" s="449">
        <v>0</v>
      </c>
      <c r="R473" s="449">
        <v>0</v>
      </c>
      <c r="S473" s="449">
        <v>0</v>
      </c>
      <c r="T473" s="449">
        <v>0</v>
      </c>
      <c r="U473" s="449">
        <v>0</v>
      </c>
      <c r="V473" s="449">
        <v>0</v>
      </c>
      <c r="W473" s="449">
        <v>0</v>
      </c>
      <c r="X473" s="449">
        <v>0</v>
      </c>
      <c r="Y473" s="449">
        <v>0</v>
      </c>
      <c r="Z473" s="449">
        <v>0</v>
      </c>
      <c r="AA473" s="449">
        <v>0</v>
      </c>
      <c r="AB473" s="449">
        <v>0</v>
      </c>
      <c r="AC473" s="449">
        <v>0</v>
      </c>
      <c r="AD473" s="449">
        <v>0</v>
      </c>
      <c r="AE473" s="449">
        <v>0</v>
      </c>
      <c r="AF473" s="449">
        <v>0</v>
      </c>
      <c r="AG473" s="449">
        <v>0</v>
      </c>
      <c r="AH473" s="449">
        <v>0</v>
      </c>
      <c r="AI473" s="449">
        <v>0</v>
      </c>
      <c r="AJ473" s="449">
        <v>0</v>
      </c>
      <c r="AK473" s="449">
        <v>0</v>
      </c>
      <c r="AL473" s="449">
        <v>0</v>
      </c>
      <c r="AM473" s="449">
        <v>0</v>
      </c>
      <c r="AN473" s="449">
        <v>0</v>
      </c>
      <c r="AO473" s="43"/>
    </row>
    <row r="474" spans="2:41" outlineLevel="1">
      <c r="B474" s="39"/>
      <c r="C474" s="489" t="b">
        <v>1</v>
      </c>
      <c r="D474" s="8">
        <v>31</v>
      </c>
      <c r="E474" s="602" t="s">
        <v>51</v>
      </c>
      <c r="F474" s="123"/>
      <c r="G474" s="530" t="s">
        <v>117</v>
      </c>
      <c r="H474" s="449">
        <v>118.51308</v>
      </c>
      <c r="I474" s="186"/>
      <c r="J474" s="186"/>
      <c r="K474" s="449">
        <v>0</v>
      </c>
      <c r="L474" s="449">
        <v>0</v>
      </c>
      <c r="M474" s="449">
        <v>0</v>
      </c>
      <c r="N474" s="449">
        <v>118.51308</v>
      </c>
      <c r="O474" s="449">
        <v>0</v>
      </c>
      <c r="P474" s="449">
        <v>0</v>
      </c>
      <c r="Q474" s="449">
        <v>0</v>
      </c>
      <c r="R474" s="449">
        <v>0</v>
      </c>
      <c r="S474" s="449">
        <v>0</v>
      </c>
      <c r="T474" s="449">
        <v>0</v>
      </c>
      <c r="U474" s="449">
        <v>0</v>
      </c>
      <c r="V474" s="449">
        <v>0</v>
      </c>
      <c r="W474" s="449">
        <v>0</v>
      </c>
      <c r="X474" s="449">
        <v>0</v>
      </c>
      <c r="Y474" s="449">
        <v>0</v>
      </c>
      <c r="Z474" s="449">
        <v>0</v>
      </c>
      <c r="AA474" s="449">
        <v>0</v>
      </c>
      <c r="AB474" s="449">
        <v>0</v>
      </c>
      <c r="AC474" s="449">
        <v>0</v>
      </c>
      <c r="AD474" s="449">
        <v>0</v>
      </c>
      <c r="AE474" s="449">
        <v>0</v>
      </c>
      <c r="AF474" s="449">
        <v>0</v>
      </c>
      <c r="AG474" s="449">
        <v>0</v>
      </c>
      <c r="AH474" s="449">
        <v>0</v>
      </c>
      <c r="AI474" s="449">
        <v>0</v>
      </c>
      <c r="AJ474" s="449">
        <v>0</v>
      </c>
      <c r="AK474" s="449">
        <v>0</v>
      </c>
      <c r="AL474" s="449">
        <v>0</v>
      </c>
      <c r="AM474" s="449">
        <v>0</v>
      </c>
      <c r="AN474" s="449">
        <v>0</v>
      </c>
      <c r="AO474" s="43"/>
    </row>
    <row r="475" spans="2:41" outlineLevel="1">
      <c r="B475" s="39"/>
      <c r="C475" s="489" t="b">
        <v>1</v>
      </c>
      <c r="D475" s="8">
        <v>32</v>
      </c>
      <c r="E475" s="602" t="s">
        <v>52</v>
      </c>
      <c r="F475" s="123"/>
      <c r="G475" s="530" t="s">
        <v>117</v>
      </c>
      <c r="H475" s="449">
        <v>0</v>
      </c>
      <c r="I475" s="186"/>
      <c r="J475" s="186"/>
      <c r="K475" s="449">
        <v>0</v>
      </c>
      <c r="L475" s="449">
        <v>0</v>
      </c>
      <c r="M475" s="449">
        <v>0</v>
      </c>
      <c r="N475" s="449">
        <v>0</v>
      </c>
      <c r="O475" s="449">
        <v>0</v>
      </c>
      <c r="P475" s="449">
        <v>0</v>
      </c>
      <c r="Q475" s="449">
        <v>0</v>
      </c>
      <c r="R475" s="449">
        <v>0</v>
      </c>
      <c r="S475" s="449">
        <v>0</v>
      </c>
      <c r="T475" s="449">
        <v>0</v>
      </c>
      <c r="U475" s="449">
        <v>0</v>
      </c>
      <c r="V475" s="449">
        <v>0</v>
      </c>
      <c r="W475" s="449">
        <v>0</v>
      </c>
      <c r="X475" s="449">
        <v>0</v>
      </c>
      <c r="Y475" s="449">
        <v>0</v>
      </c>
      <c r="Z475" s="449">
        <v>0</v>
      </c>
      <c r="AA475" s="449">
        <v>0</v>
      </c>
      <c r="AB475" s="449">
        <v>0</v>
      </c>
      <c r="AC475" s="449">
        <v>0</v>
      </c>
      <c r="AD475" s="449">
        <v>0</v>
      </c>
      <c r="AE475" s="449">
        <v>0</v>
      </c>
      <c r="AF475" s="449">
        <v>0</v>
      </c>
      <c r="AG475" s="449">
        <v>0</v>
      </c>
      <c r="AH475" s="449">
        <v>0</v>
      </c>
      <c r="AI475" s="449">
        <v>0</v>
      </c>
      <c r="AJ475" s="449">
        <v>0</v>
      </c>
      <c r="AK475" s="449">
        <v>0</v>
      </c>
      <c r="AL475" s="449">
        <v>0</v>
      </c>
      <c r="AM475" s="449">
        <v>0</v>
      </c>
      <c r="AN475" s="449">
        <v>0</v>
      </c>
      <c r="AO475" s="43"/>
    </row>
    <row r="476" spans="2:41" outlineLevel="1">
      <c r="B476" s="39"/>
      <c r="C476" s="489" t="b">
        <v>1</v>
      </c>
      <c r="D476" s="8">
        <v>33</v>
      </c>
      <c r="E476" s="602" t="s">
        <v>53</v>
      </c>
      <c r="F476" s="123"/>
      <c r="G476" s="530" t="s">
        <v>117</v>
      </c>
      <c r="H476" s="449">
        <v>0</v>
      </c>
      <c r="I476" s="186"/>
      <c r="J476" s="186"/>
      <c r="K476" s="449">
        <v>0</v>
      </c>
      <c r="L476" s="449">
        <v>0</v>
      </c>
      <c r="M476" s="449">
        <v>0</v>
      </c>
      <c r="N476" s="449">
        <v>0</v>
      </c>
      <c r="O476" s="449">
        <v>0</v>
      </c>
      <c r="P476" s="449">
        <v>0</v>
      </c>
      <c r="Q476" s="449">
        <v>0</v>
      </c>
      <c r="R476" s="449">
        <v>0</v>
      </c>
      <c r="S476" s="449">
        <v>0</v>
      </c>
      <c r="T476" s="449">
        <v>0</v>
      </c>
      <c r="U476" s="449">
        <v>0</v>
      </c>
      <c r="V476" s="449">
        <v>0</v>
      </c>
      <c r="W476" s="449">
        <v>0</v>
      </c>
      <c r="X476" s="449">
        <v>0</v>
      </c>
      <c r="Y476" s="449">
        <v>0</v>
      </c>
      <c r="Z476" s="449">
        <v>0</v>
      </c>
      <c r="AA476" s="449">
        <v>0</v>
      </c>
      <c r="AB476" s="449">
        <v>0</v>
      </c>
      <c r="AC476" s="449">
        <v>0</v>
      </c>
      <c r="AD476" s="449">
        <v>0</v>
      </c>
      <c r="AE476" s="449">
        <v>0</v>
      </c>
      <c r="AF476" s="449">
        <v>0</v>
      </c>
      <c r="AG476" s="449">
        <v>0</v>
      </c>
      <c r="AH476" s="449">
        <v>0</v>
      </c>
      <c r="AI476" s="449">
        <v>0</v>
      </c>
      <c r="AJ476" s="449">
        <v>0</v>
      </c>
      <c r="AK476" s="449">
        <v>0</v>
      </c>
      <c r="AL476" s="449">
        <v>0</v>
      </c>
      <c r="AM476" s="449">
        <v>0</v>
      </c>
      <c r="AN476" s="449">
        <v>0</v>
      </c>
      <c r="AO476" s="43"/>
    </row>
    <row r="477" spans="2:41" outlineLevel="1">
      <c r="B477" s="39"/>
      <c r="C477" s="489" t="b">
        <v>1</v>
      </c>
      <c r="D477" s="8">
        <v>34</v>
      </c>
      <c r="E477" s="602" t="s">
        <v>54</v>
      </c>
      <c r="F477" s="123"/>
      <c r="G477" s="530" t="s">
        <v>117</v>
      </c>
      <c r="H477" s="449">
        <v>1349.2960290000001</v>
      </c>
      <c r="I477" s="186"/>
      <c r="J477" s="186"/>
      <c r="K477" s="449">
        <v>0</v>
      </c>
      <c r="L477" s="449">
        <v>0</v>
      </c>
      <c r="M477" s="449">
        <v>0</v>
      </c>
      <c r="N477" s="449">
        <v>0</v>
      </c>
      <c r="O477" s="449">
        <v>0</v>
      </c>
      <c r="P477" s="449">
        <v>1349.2960290000001</v>
      </c>
      <c r="Q477" s="449">
        <v>0</v>
      </c>
      <c r="R477" s="449">
        <v>0</v>
      </c>
      <c r="S477" s="449">
        <v>0</v>
      </c>
      <c r="T477" s="449">
        <v>0</v>
      </c>
      <c r="U477" s="449">
        <v>0</v>
      </c>
      <c r="V477" s="449">
        <v>0</v>
      </c>
      <c r="W477" s="449">
        <v>0</v>
      </c>
      <c r="X477" s="449">
        <v>0</v>
      </c>
      <c r="Y477" s="449">
        <v>0</v>
      </c>
      <c r="Z477" s="449">
        <v>0</v>
      </c>
      <c r="AA477" s="449">
        <v>0</v>
      </c>
      <c r="AB477" s="449">
        <v>0</v>
      </c>
      <c r="AC477" s="449">
        <v>0</v>
      </c>
      <c r="AD477" s="449">
        <v>0</v>
      </c>
      <c r="AE477" s="449">
        <v>0</v>
      </c>
      <c r="AF477" s="449">
        <v>0</v>
      </c>
      <c r="AG477" s="449">
        <v>0</v>
      </c>
      <c r="AH477" s="449">
        <v>0</v>
      </c>
      <c r="AI477" s="449">
        <v>0</v>
      </c>
      <c r="AJ477" s="449">
        <v>0</v>
      </c>
      <c r="AK477" s="449">
        <v>0</v>
      </c>
      <c r="AL477" s="449">
        <v>0</v>
      </c>
      <c r="AM477" s="449">
        <v>0</v>
      </c>
      <c r="AN477" s="449">
        <v>0</v>
      </c>
      <c r="AO477" s="43"/>
    </row>
    <row r="478" spans="2:41" outlineLevel="1">
      <c r="B478" s="39"/>
      <c r="C478" s="489" t="b">
        <v>1</v>
      </c>
      <c r="D478" s="8">
        <v>35</v>
      </c>
      <c r="E478" s="602" t="s">
        <v>89</v>
      </c>
      <c r="F478" s="123"/>
      <c r="G478" s="530" t="s">
        <v>117</v>
      </c>
      <c r="H478" s="449">
        <v>260.95368000000002</v>
      </c>
      <c r="I478" s="186"/>
      <c r="J478" s="186"/>
      <c r="K478" s="449">
        <v>0</v>
      </c>
      <c r="L478" s="449">
        <v>0</v>
      </c>
      <c r="M478" s="449">
        <v>0</v>
      </c>
      <c r="N478" s="449">
        <v>0</v>
      </c>
      <c r="O478" s="449">
        <v>260.95368000000002</v>
      </c>
      <c r="P478" s="449">
        <v>0</v>
      </c>
      <c r="Q478" s="449">
        <v>0</v>
      </c>
      <c r="R478" s="449">
        <v>0</v>
      </c>
      <c r="S478" s="449">
        <v>0</v>
      </c>
      <c r="T478" s="449">
        <v>0</v>
      </c>
      <c r="U478" s="449">
        <v>0</v>
      </c>
      <c r="V478" s="449">
        <v>0</v>
      </c>
      <c r="W478" s="449">
        <v>0</v>
      </c>
      <c r="X478" s="449">
        <v>0</v>
      </c>
      <c r="Y478" s="449">
        <v>0</v>
      </c>
      <c r="Z478" s="449">
        <v>0</v>
      </c>
      <c r="AA478" s="449">
        <v>0</v>
      </c>
      <c r="AB478" s="449">
        <v>0</v>
      </c>
      <c r="AC478" s="449">
        <v>0</v>
      </c>
      <c r="AD478" s="449">
        <v>0</v>
      </c>
      <c r="AE478" s="449">
        <v>0</v>
      </c>
      <c r="AF478" s="449">
        <v>0</v>
      </c>
      <c r="AG478" s="449">
        <v>0</v>
      </c>
      <c r="AH478" s="449">
        <v>0</v>
      </c>
      <c r="AI478" s="449">
        <v>0</v>
      </c>
      <c r="AJ478" s="449">
        <v>0</v>
      </c>
      <c r="AK478" s="449">
        <v>0</v>
      </c>
      <c r="AL478" s="449">
        <v>0</v>
      </c>
      <c r="AM478" s="449">
        <v>0</v>
      </c>
      <c r="AN478" s="449">
        <v>0</v>
      </c>
      <c r="AO478" s="43"/>
    </row>
    <row r="479" spans="2:41" outlineLevel="1">
      <c r="B479" s="39"/>
      <c r="C479" s="489" t="b">
        <v>1</v>
      </c>
      <c r="D479" s="8">
        <v>36</v>
      </c>
      <c r="E479" s="602" t="s">
        <v>55</v>
      </c>
      <c r="F479" s="123"/>
      <c r="G479" s="530" t="s">
        <v>117</v>
      </c>
      <c r="H479" s="449">
        <v>0</v>
      </c>
      <c r="I479" s="186"/>
      <c r="J479" s="186"/>
      <c r="K479" s="449">
        <v>0</v>
      </c>
      <c r="L479" s="449">
        <v>0</v>
      </c>
      <c r="M479" s="449">
        <v>0</v>
      </c>
      <c r="N479" s="449">
        <v>0</v>
      </c>
      <c r="O479" s="449">
        <v>0</v>
      </c>
      <c r="P479" s="449">
        <v>0</v>
      </c>
      <c r="Q479" s="449">
        <v>0</v>
      </c>
      <c r="R479" s="449">
        <v>0</v>
      </c>
      <c r="S479" s="449">
        <v>0</v>
      </c>
      <c r="T479" s="449">
        <v>0</v>
      </c>
      <c r="U479" s="449">
        <v>0</v>
      </c>
      <c r="V479" s="449">
        <v>0</v>
      </c>
      <c r="W479" s="449">
        <v>0</v>
      </c>
      <c r="X479" s="449">
        <v>0</v>
      </c>
      <c r="Y479" s="449">
        <v>0</v>
      </c>
      <c r="Z479" s="449">
        <v>0</v>
      </c>
      <c r="AA479" s="449">
        <v>0</v>
      </c>
      <c r="AB479" s="449">
        <v>0</v>
      </c>
      <c r="AC479" s="449">
        <v>0</v>
      </c>
      <c r="AD479" s="449">
        <v>0</v>
      </c>
      <c r="AE479" s="449">
        <v>0</v>
      </c>
      <c r="AF479" s="449">
        <v>0</v>
      </c>
      <c r="AG479" s="449">
        <v>0</v>
      </c>
      <c r="AH479" s="449">
        <v>0</v>
      </c>
      <c r="AI479" s="449">
        <v>0</v>
      </c>
      <c r="AJ479" s="449">
        <v>0</v>
      </c>
      <c r="AK479" s="449">
        <v>0</v>
      </c>
      <c r="AL479" s="449">
        <v>0</v>
      </c>
      <c r="AM479" s="449">
        <v>0</v>
      </c>
      <c r="AN479" s="449">
        <v>0</v>
      </c>
      <c r="AO479" s="43"/>
    </row>
    <row r="480" spans="2:41" outlineLevel="1">
      <c r="B480" s="39"/>
      <c r="C480" s="489" t="b">
        <v>1</v>
      </c>
      <c r="D480" s="8">
        <v>37</v>
      </c>
      <c r="E480" s="602" t="s">
        <v>56</v>
      </c>
      <c r="F480" s="123"/>
      <c r="G480" s="530" t="s">
        <v>117</v>
      </c>
      <c r="H480" s="449">
        <v>822.63401999999996</v>
      </c>
      <c r="I480" s="186"/>
      <c r="J480" s="186"/>
      <c r="K480" s="449">
        <v>0</v>
      </c>
      <c r="L480" s="449">
        <v>0</v>
      </c>
      <c r="M480" s="449">
        <v>0</v>
      </c>
      <c r="N480" s="449">
        <v>0</v>
      </c>
      <c r="O480" s="449">
        <v>0</v>
      </c>
      <c r="P480" s="449">
        <v>548.69689133999998</v>
      </c>
      <c r="Q480" s="449">
        <v>273.93712865999998</v>
      </c>
      <c r="R480" s="449">
        <v>0</v>
      </c>
      <c r="S480" s="449">
        <v>0</v>
      </c>
      <c r="T480" s="449">
        <v>0</v>
      </c>
      <c r="U480" s="449">
        <v>0</v>
      </c>
      <c r="V480" s="449">
        <v>0</v>
      </c>
      <c r="W480" s="449">
        <v>0</v>
      </c>
      <c r="X480" s="449">
        <v>0</v>
      </c>
      <c r="Y480" s="449">
        <v>0</v>
      </c>
      <c r="Z480" s="449">
        <v>0</v>
      </c>
      <c r="AA480" s="449">
        <v>0</v>
      </c>
      <c r="AB480" s="449">
        <v>0</v>
      </c>
      <c r="AC480" s="449">
        <v>0</v>
      </c>
      <c r="AD480" s="449">
        <v>0</v>
      </c>
      <c r="AE480" s="449">
        <v>0</v>
      </c>
      <c r="AF480" s="449">
        <v>0</v>
      </c>
      <c r="AG480" s="449">
        <v>0</v>
      </c>
      <c r="AH480" s="449">
        <v>0</v>
      </c>
      <c r="AI480" s="449">
        <v>0</v>
      </c>
      <c r="AJ480" s="449">
        <v>0</v>
      </c>
      <c r="AK480" s="449">
        <v>0</v>
      </c>
      <c r="AL480" s="449">
        <v>0</v>
      </c>
      <c r="AM480" s="449">
        <v>0</v>
      </c>
      <c r="AN480" s="449">
        <v>0</v>
      </c>
      <c r="AO480" s="43"/>
    </row>
    <row r="481" spans="2:41" outlineLevel="1">
      <c r="B481" s="39"/>
      <c r="C481" s="489" t="b">
        <v>1</v>
      </c>
      <c r="D481" s="8">
        <v>38</v>
      </c>
      <c r="E481" s="602" t="s">
        <v>57</v>
      </c>
      <c r="F481" s="123"/>
      <c r="G481" s="530" t="s">
        <v>117</v>
      </c>
      <c r="H481" s="449">
        <v>0</v>
      </c>
      <c r="I481" s="186"/>
      <c r="J481" s="186"/>
      <c r="K481" s="449">
        <v>0</v>
      </c>
      <c r="L481" s="449">
        <v>0</v>
      </c>
      <c r="M481" s="449">
        <v>0</v>
      </c>
      <c r="N481" s="449">
        <v>0</v>
      </c>
      <c r="O481" s="449">
        <v>0</v>
      </c>
      <c r="P481" s="449">
        <v>0</v>
      </c>
      <c r="Q481" s="449">
        <v>0</v>
      </c>
      <c r="R481" s="449">
        <v>0</v>
      </c>
      <c r="S481" s="449">
        <v>0</v>
      </c>
      <c r="T481" s="449">
        <v>0</v>
      </c>
      <c r="U481" s="449">
        <v>0</v>
      </c>
      <c r="V481" s="449">
        <v>0</v>
      </c>
      <c r="W481" s="449">
        <v>0</v>
      </c>
      <c r="X481" s="449">
        <v>0</v>
      </c>
      <c r="Y481" s="449">
        <v>0</v>
      </c>
      <c r="Z481" s="449">
        <v>0</v>
      </c>
      <c r="AA481" s="449">
        <v>0</v>
      </c>
      <c r="AB481" s="449">
        <v>0</v>
      </c>
      <c r="AC481" s="449">
        <v>0</v>
      </c>
      <c r="AD481" s="449">
        <v>0</v>
      </c>
      <c r="AE481" s="449">
        <v>0</v>
      </c>
      <c r="AF481" s="449">
        <v>0</v>
      </c>
      <c r="AG481" s="449">
        <v>0</v>
      </c>
      <c r="AH481" s="449">
        <v>0</v>
      </c>
      <c r="AI481" s="449">
        <v>0</v>
      </c>
      <c r="AJ481" s="449">
        <v>0</v>
      </c>
      <c r="AK481" s="449">
        <v>0</v>
      </c>
      <c r="AL481" s="449">
        <v>0</v>
      </c>
      <c r="AM481" s="449">
        <v>0</v>
      </c>
      <c r="AN481" s="449">
        <v>0</v>
      </c>
      <c r="AO481" s="43"/>
    </row>
    <row r="482" spans="2:41" outlineLevel="1">
      <c r="B482" s="39"/>
      <c r="C482" s="489" t="b">
        <v>1</v>
      </c>
      <c r="D482" s="8">
        <v>39</v>
      </c>
      <c r="E482" s="602" t="s">
        <v>58</v>
      </c>
      <c r="F482" s="123"/>
      <c r="G482" s="530" t="s">
        <v>117</v>
      </c>
      <c r="H482" s="449">
        <v>238.43340000000001</v>
      </c>
      <c r="I482" s="186"/>
      <c r="J482" s="186"/>
      <c r="K482" s="449">
        <v>0</v>
      </c>
      <c r="L482" s="449">
        <v>0</v>
      </c>
      <c r="M482" s="449">
        <v>0</v>
      </c>
      <c r="N482" s="449">
        <v>0</v>
      </c>
      <c r="O482" s="449">
        <v>0</v>
      </c>
      <c r="P482" s="449">
        <v>0</v>
      </c>
      <c r="Q482" s="449">
        <v>0</v>
      </c>
      <c r="R482" s="449">
        <v>0</v>
      </c>
      <c r="S482" s="449">
        <v>238.43340000000001</v>
      </c>
      <c r="T482" s="449">
        <v>0</v>
      </c>
      <c r="U482" s="449">
        <v>0</v>
      </c>
      <c r="V482" s="449">
        <v>0</v>
      </c>
      <c r="W482" s="449">
        <v>0</v>
      </c>
      <c r="X482" s="449">
        <v>0</v>
      </c>
      <c r="Y482" s="449">
        <v>0</v>
      </c>
      <c r="Z482" s="449">
        <v>0</v>
      </c>
      <c r="AA482" s="449">
        <v>0</v>
      </c>
      <c r="AB482" s="449">
        <v>0</v>
      </c>
      <c r="AC482" s="449">
        <v>0</v>
      </c>
      <c r="AD482" s="449">
        <v>0</v>
      </c>
      <c r="AE482" s="449">
        <v>0</v>
      </c>
      <c r="AF482" s="449">
        <v>0</v>
      </c>
      <c r="AG482" s="449">
        <v>0</v>
      </c>
      <c r="AH482" s="449">
        <v>0</v>
      </c>
      <c r="AI482" s="449">
        <v>0</v>
      </c>
      <c r="AJ482" s="449">
        <v>0</v>
      </c>
      <c r="AK482" s="449">
        <v>0</v>
      </c>
      <c r="AL482" s="449">
        <v>0</v>
      </c>
      <c r="AM482" s="449">
        <v>0</v>
      </c>
      <c r="AN482" s="449">
        <v>0</v>
      </c>
      <c r="AO482" s="43"/>
    </row>
    <row r="483" spans="2:41" outlineLevel="1">
      <c r="B483" s="39"/>
      <c r="C483" s="489" t="b">
        <v>1</v>
      </c>
      <c r="D483" s="8">
        <v>40</v>
      </c>
      <c r="E483" s="602" t="s">
        <v>59</v>
      </c>
      <c r="F483" s="123"/>
      <c r="G483" s="530" t="s">
        <v>117</v>
      </c>
      <c r="H483" s="449">
        <v>159.72474</v>
      </c>
      <c r="I483" s="186"/>
      <c r="J483" s="186"/>
      <c r="K483" s="449">
        <v>0</v>
      </c>
      <c r="L483" s="449">
        <v>159.72474</v>
      </c>
      <c r="M483" s="449">
        <v>0</v>
      </c>
      <c r="N483" s="449">
        <v>0</v>
      </c>
      <c r="O483" s="449">
        <v>0</v>
      </c>
      <c r="P483" s="449">
        <v>0</v>
      </c>
      <c r="Q483" s="449">
        <v>0</v>
      </c>
      <c r="R483" s="449">
        <v>0</v>
      </c>
      <c r="S483" s="449">
        <v>0</v>
      </c>
      <c r="T483" s="449">
        <v>0</v>
      </c>
      <c r="U483" s="449">
        <v>0</v>
      </c>
      <c r="V483" s="449">
        <v>0</v>
      </c>
      <c r="W483" s="449">
        <v>0</v>
      </c>
      <c r="X483" s="449">
        <v>0</v>
      </c>
      <c r="Y483" s="449">
        <v>0</v>
      </c>
      <c r="Z483" s="449">
        <v>0</v>
      </c>
      <c r="AA483" s="449">
        <v>0</v>
      </c>
      <c r="AB483" s="449">
        <v>0</v>
      </c>
      <c r="AC483" s="449">
        <v>0</v>
      </c>
      <c r="AD483" s="449">
        <v>0</v>
      </c>
      <c r="AE483" s="449">
        <v>0</v>
      </c>
      <c r="AF483" s="449">
        <v>0</v>
      </c>
      <c r="AG483" s="449">
        <v>0</v>
      </c>
      <c r="AH483" s="449">
        <v>0</v>
      </c>
      <c r="AI483" s="449">
        <v>0</v>
      </c>
      <c r="AJ483" s="449">
        <v>0</v>
      </c>
      <c r="AK483" s="449">
        <v>0</v>
      </c>
      <c r="AL483" s="449">
        <v>0</v>
      </c>
      <c r="AM483" s="449">
        <v>0</v>
      </c>
      <c r="AN483" s="449">
        <v>0</v>
      </c>
      <c r="AO483" s="43"/>
    </row>
    <row r="484" spans="2:41" outlineLevel="1">
      <c r="B484" s="39"/>
      <c r="C484" s="489" t="b">
        <v>1</v>
      </c>
      <c r="D484" s="8">
        <v>41</v>
      </c>
      <c r="E484" s="602" t="s">
        <v>60</v>
      </c>
      <c r="F484" s="123"/>
      <c r="G484" s="530" t="s">
        <v>117</v>
      </c>
      <c r="H484" s="449">
        <v>0</v>
      </c>
      <c r="I484" s="186"/>
      <c r="J484" s="186"/>
      <c r="K484" s="449">
        <v>0</v>
      </c>
      <c r="L484" s="449">
        <v>0</v>
      </c>
      <c r="M484" s="449">
        <v>0</v>
      </c>
      <c r="N484" s="449">
        <v>0</v>
      </c>
      <c r="O484" s="449">
        <v>0</v>
      </c>
      <c r="P484" s="449">
        <v>0</v>
      </c>
      <c r="Q484" s="449">
        <v>0</v>
      </c>
      <c r="R484" s="449">
        <v>0</v>
      </c>
      <c r="S484" s="449">
        <v>0</v>
      </c>
      <c r="T484" s="449">
        <v>0</v>
      </c>
      <c r="U484" s="449">
        <v>0</v>
      </c>
      <c r="V484" s="449">
        <v>0</v>
      </c>
      <c r="W484" s="449">
        <v>0</v>
      </c>
      <c r="X484" s="449">
        <v>0</v>
      </c>
      <c r="Y484" s="449">
        <v>0</v>
      </c>
      <c r="Z484" s="449">
        <v>0</v>
      </c>
      <c r="AA484" s="449">
        <v>0</v>
      </c>
      <c r="AB484" s="449">
        <v>0</v>
      </c>
      <c r="AC484" s="449">
        <v>0</v>
      </c>
      <c r="AD484" s="449">
        <v>0</v>
      </c>
      <c r="AE484" s="449">
        <v>0</v>
      </c>
      <c r="AF484" s="449">
        <v>0</v>
      </c>
      <c r="AG484" s="449">
        <v>0</v>
      </c>
      <c r="AH484" s="449">
        <v>0</v>
      </c>
      <c r="AI484" s="449">
        <v>0</v>
      </c>
      <c r="AJ484" s="449">
        <v>0</v>
      </c>
      <c r="AK484" s="449">
        <v>0</v>
      </c>
      <c r="AL484" s="449">
        <v>0</v>
      </c>
      <c r="AM484" s="449">
        <v>0</v>
      </c>
      <c r="AN484" s="449">
        <v>0</v>
      </c>
      <c r="AO484" s="43"/>
    </row>
    <row r="485" spans="2:41" outlineLevel="1">
      <c r="B485" s="39"/>
      <c r="C485" s="489" t="b">
        <v>1</v>
      </c>
      <c r="D485" s="8">
        <v>42</v>
      </c>
      <c r="E485" s="602" t="s">
        <v>61</v>
      </c>
      <c r="F485" s="123"/>
      <c r="G485" s="530" t="s">
        <v>117</v>
      </c>
      <c r="H485" s="449">
        <v>103.3137</v>
      </c>
      <c r="I485" s="186"/>
      <c r="J485" s="186"/>
      <c r="K485" s="449">
        <v>0</v>
      </c>
      <c r="L485" s="449">
        <v>103.3137</v>
      </c>
      <c r="M485" s="449">
        <v>0</v>
      </c>
      <c r="N485" s="449">
        <v>0</v>
      </c>
      <c r="O485" s="449">
        <v>0</v>
      </c>
      <c r="P485" s="449">
        <v>0</v>
      </c>
      <c r="Q485" s="449">
        <v>0</v>
      </c>
      <c r="R485" s="449">
        <v>0</v>
      </c>
      <c r="S485" s="449">
        <v>0</v>
      </c>
      <c r="T485" s="449">
        <v>0</v>
      </c>
      <c r="U485" s="449">
        <v>0</v>
      </c>
      <c r="V485" s="449">
        <v>0</v>
      </c>
      <c r="W485" s="449">
        <v>0</v>
      </c>
      <c r="X485" s="449">
        <v>0</v>
      </c>
      <c r="Y485" s="449">
        <v>0</v>
      </c>
      <c r="Z485" s="449">
        <v>0</v>
      </c>
      <c r="AA485" s="449">
        <v>0</v>
      </c>
      <c r="AB485" s="449">
        <v>0</v>
      </c>
      <c r="AC485" s="449">
        <v>0</v>
      </c>
      <c r="AD485" s="449">
        <v>0</v>
      </c>
      <c r="AE485" s="449">
        <v>0</v>
      </c>
      <c r="AF485" s="449">
        <v>0</v>
      </c>
      <c r="AG485" s="449">
        <v>0</v>
      </c>
      <c r="AH485" s="449">
        <v>0</v>
      </c>
      <c r="AI485" s="449">
        <v>0</v>
      </c>
      <c r="AJ485" s="449">
        <v>0</v>
      </c>
      <c r="AK485" s="449">
        <v>0</v>
      </c>
      <c r="AL485" s="449">
        <v>0</v>
      </c>
      <c r="AM485" s="449">
        <v>0</v>
      </c>
      <c r="AN485" s="449">
        <v>0</v>
      </c>
      <c r="AO485" s="43"/>
    </row>
    <row r="486" spans="2:41" outlineLevel="1">
      <c r="B486" s="39"/>
      <c r="C486" s="489" t="b">
        <v>1</v>
      </c>
      <c r="D486" s="8">
        <v>43</v>
      </c>
      <c r="E486" s="602" t="s">
        <v>62</v>
      </c>
      <c r="F486" s="123"/>
      <c r="G486" s="530" t="s">
        <v>117</v>
      </c>
      <c r="H486" s="449">
        <v>107.08962999999999</v>
      </c>
      <c r="I486" s="186"/>
      <c r="J486" s="186"/>
      <c r="K486" s="449">
        <v>0</v>
      </c>
      <c r="L486" s="449">
        <v>107.08962999999999</v>
      </c>
      <c r="M486" s="449">
        <v>0</v>
      </c>
      <c r="N486" s="449">
        <v>0</v>
      </c>
      <c r="O486" s="449">
        <v>0</v>
      </c>
      <c r="P486" s="449">
        <v>0</v>
      </c>
      <c r="Q486" s="449">
        <v>0</v>
      </c>
      <c r="R486" s="449">
        <v>0</v>
      </c>
      <c r="S486" s="449">
        <v>0</v>
      </c>
      <c r="T486" s="449">
        <v>0</v>
      </c>
      <c r="U486" s="449">
        <v>0</v>
      </c>
      <c r="V486" s="449">
        <v>0</v>
      </c>
      <c r="W486" s="449">
        <v>0</v>
      </c>
      <c r="X486" s="449">
        <v>0</v>
      </c>
      <c r="Y486" s="449">
        <v>0</v>
      </c>
      <c r="Z486" s="449">
        <v>0</v>
      </c>
      <c r="AA486" s="449">
        <v>0</v>
      </c>
      <c r="AB486" s="449">
        <v>0</v>
      </c>
      <c r="AC486" s="449">
        <v>0</v>
      </c>
      <c r="AD486" s="449">
        <v>0</v>
      </c>
      <c r="AE486" s="449">
        <v>0</v>
      </c>
      <c r="AF486" s="449">
        <v>0</v>
      </c>
      <c r="AG486" s="449">
        <v>0</v>
      </c>
      <c r="AH486" s="449">
        <v>0</v>
      </c>
      <c r="AI486" s="449">
        <v>0</v>
      </c>
      <c r="AJ486" s="449">
        <v>0</v>
      </c>
      <c r="AK486" s="449">
        <v>0</v>
      </c>
      <c r="AL486" s="449">
        <v>0</v>
      </c>
      <c r="AM486" s="449">
        <v>0</v>
      </c>
      <c r="AN486" s="449">
        <v>0</v>
      </c>
      <c r="AO486" s="43"/>
    </row>
    <row r="487" spans="2:41" outlineLevel="1">
      <c r="B487" s="39"/>
      <c r="C487" s="489" t="b">
        <v>1</v>
      </c>
      <c r="D487" s="8">
        <v>44</v>
      </c>
      <c r="E487" s="602" t="s">
        <v>63</v>
      </c>
      <c r="F487" s="123"/>
      <c r="G487" s="530" t="s">
        <v>117</v>
      </c>
      <c r="H487" s="449">
        <v>1396.6206509000001</v>
      </c>
      <c r="I487" s="186"/>
      <c r="J487" s="186"/>
      <c r="K487" s="449">
        <v>0</v>
      </c>
      <c r="L487" s="449">
        <v>0</v>
      </c>
      <c r="M487" s="449">
        <v>0</v>
      </c>
      <c r="N487" s="449">
        <v>0</v>
      </c>
      <c r="O487" s="449">
        <v>0</v>
      </c>
      <c r="P487" s="449">
        <v>1396.6206509000001</v>
      </c>
      <c r="Q487" s="449">
        <v>0</v>
      </c>
      <c r="R487" s="449">
        <v>0</v>
      </c>
      <c r="S487" s="449">
        <v>0</v>
      </c>
      <c r="T487" s="449">
        <v>0</v>
      </c>
      <c r="U487" s="449">
        <v>0</v>
      </c>
      <c r="V487" s="449">
        <v>0</v>
      </c>
      <c r="W487" s="449">
        <v>0</v>
      </c>
      <c r="X487" s="449">
        <v>0</v>
      </c>
      <c r="Y487" s="449">
        <v>0</v>
      </c>
      <c r="Z487" s="449">
        <v>0</v>
      </c>
      <c r="AA487" s="449">
        <v>0</v>
      </c>
      <c r="AB487" s="449">
        <v>0</v>
      </c>
      <c r="AC487" s="449">
        <v>0</v>
      </c>
      <c r="AD487" s="449">
        <v>0</v>
      </c>
      <c r="AE487" s="449">
        <v>0</v>
      </c>
      <c r="AF487" s="449">
        <v>0</v>
      </c>
      <c r="AG487" s="449">
        <v>0</v>
      </c>
      <c r="AH487" s="449">
        <v>0</v>
      </c>
      <c r="AI487" s="449">
        <v>0</v>
      </c>
      <c r="AJ487" s="449">
        <v>0</v>
      </c>
      <c r="AK487" s="449">
        <v>0</v>
      </c>
      <c r="AL487" s="449">
        <v>0</v>
      </c>
      <c r="AM487" s="449">
        <v>0</v>
      </c>
      <c r="AN487" s="449">
        <v>0</v>
      </c>
      <c r="AO487" s="43"/>
    </row>
    <row r="488" spans="2:41" outlineLevel="1">
      <c r="B488" s="39"/>
      <c r="C488" s="489" t="b">
        <v>1</v>
      </c>
      <c r="D488" s="8">
        <v>45</v>
      </c>
      <c r="E488" s="602" t="s">
        <v>64</v>
      </c>
      <c r="F488" s="123"/>
      <c r="G488" s="530" t="s">
        <v>117</v>
      </c>
      <c r="H488" s="449">
        <v>1176.29585</v>
      </c>
      <c r="I488" s="186"/>
      <c r="J488" s="186"/>
      <c r="K488" s="449">
        <v>0</v>
      </c>
      <c r="L488" s="449">
        <v>0</v>
      </c>
      <c r="M488" s="449">
        <v>0</v>
      </c>
      <c r="N488" s="449">
        <v>840.2281256550001</v>
      </c>
      <c r="O488" s="449">
        <v>336.06772434499999</v>
      </c>
      <c r="P488" s="449">
        <v>0</v>
      </c>
      <c r="Q488" s="449">
        <v>0</v>
      </c>
      <c r="R488" s="449">
        <v>0</v>
      </c>
      <c r="S488" s="449">
        <v>0</v>
      </c>
      <c r="T488" s="449">
        <v>0</v>
      </c>
      <c r="U488" s="449">
        <v>0</v>
      </c>
      <c r="V488" s="449">
        <v>0</v>
      </c>
      <c r="W488" s="449">
        <v>0</v>
      </c>
      <c r="X488" s="449">
        <v>0</v>
      </c>
      <c r="Y488" s="449">
        <v>0</v>
      </c>
      <c r="Z488" s="449">
        <v>0</v>
      </c>
      <c r="AA488" s="449">
        <v>0</v>
      </c>
      <c r="AB488" s="449">
        <v>0</v>
      </c>
      <c r="AC488" s="449">
        <v>0</v>
      </c>
      <c r="AD488" s="449">
        <v>0</v>
      </c>
      <c r="AE488" s="449">
        <v>0</v>
      </c>
      <c r="AF488" s="449">
        <v>0</v>
      </c>
      <c r="AG488" s="449">
        <v>0</v>
      </c>
      <c r="AH488" s="449">
        <v>0</v>
      </c>
      <c r="AI488" s="449">
        <v>0</v>
      </c>
      <c r="AJ488" s="449">
        <v>0</v>
      </c>
      <c r="AK488" s="449">
        <v>0</v>
      </c>
      <c r="AL488" s="449">
        <v>0</v>
      </c>
      <c r="AM488" s="449">
        <v>0</v>
      </c>
      <c r="AN488" s="449">
        <v>0</v>
      </c>
      <c r="AO488" s="43"/>
    </row>
    <row r="489" spans="2:41" outlineLevel="1">
      <c r="B489" s="39"/>
      <c r="C489" s="489" t="b">
        <v>1</v>
      </c>
      <c r="D489" s="8">
        <v>46</v>
      </c>
      <c r="E489" s="602" t="s">
        <v>65</v>
      </c>
      <c r="F489" s="123"/>
      <c r="G489" s="530" t="s">
        <v>117</v>
      </c>
      <c r="H489" s="449">
        <v>168.86319999999998</v>
      </c>
      <c r="I489" s="186"/>
      <c r="J489" s="186"/>
      <c r="K489" s="449">
        <v>0</v>
      </c>
      <c r="L489" s="449">
        <v>0</v>
      </c>
      <c r="M489" s="449">
        <v>0</v>
      </c>
      <c r="N489" s="449">
        <v>168.86319999999998</v>
      </c>
      <c r="O489" s="449">
        <v>0</v>
      </c>
      <c r="P489" s="449">
        <v>0</v>
      </c>
      <c r="Q489" s="449">
        <v>0</v>
      </c>
      <c r="R489" s="449">
        <v>0</v>
      </c>
      <c r="S489" s="449">
        <v>0</v>
      </c>
      <c r="T489" s="449">
        <v>0</v>
      </c>
      <c r="U489" s="449">
        <v>0</v>
      </c>
      <c r="V489" s="449">
        <v>0</v>
      </c>
      <c r="W489" s="449">
        <v>0</v>
      </c>
      <c r="X489" s="449">
        <v>0</v>
      </c>
      <c r="Y489" s="449">
        <v>0</v>
      </c>
      <c r="Z489" s="449">
        <v>0</v>
      </c>
      <c r="AA489" s="449">
        <v>0</v>
      </c>
      <c r="AB489" s="449">
        <v>0</v>
      </c>
      <c r="AC489" s="449">
        <v>0</v>
      </c>
      <c r="AD489" s="449">
        <v>0</v>
      </c>
      <c r="AE489" s="449">
        <v>0</v>
      </c>
      <c r="AF489" s="449">
        <v>0</v>
      </c>
      <c r="AG489" s="449">
        <v>0</v>
      </c>
      <c r="AH489" s="449">
        <v>0</v>
      </c>
      <c r="AI489" s="449">
        <v>0</v>
      </c>
      <c r="AJ489" s="449">
        <v>0</v>
      </c>
      <c r="AK489" s="449">
        <v>0</v>
      </c>
      <c r="AL489" s="449">
        <v>0</v>
      </c>
      <c r="AM489" s="449">
        <v>0</v>
      </c>
      <c r="AN489" s="449">
        <v>0</v>
      </c>
      <c r="AO489" s="43"/>
    </row>
    <row r="490" spans="2:41" outlineLevel="1">
      <c r="B490" s="39"/>
      <c r="C490" s="489" t="b">
        <v>1</v>
      </c>
      <c r="D490" s="8">
        <v>47</v>
      </c>
      <c r="E490" s="602" t="s">
        <v>66</v>
      </c>
      <c r="F490" s="123"/>
      <c r="G490" s="530" t="s">
        <v>117</v>
      </c>
      <c r="H490" s="449">
        <v>0</v>
      </c>
      <c r="I490" s="186"/>
      <c r="J490" s="186"/>
      <c r="K490" s="449">
        <v>0</v>
      </c>
      <c r="L490" s="449">
        <v>0</v>
      </c>
      <c r="M490" s="449">
        <v>0</v>
      </c>
      <c r="N490" s="449">
        <v>0</v>
      </c>
      <c r="O490" s="449">
        <v>0</v>
      </c>
      <c r="P490" s="449">
        <v>0</v>
      </c>
      <c r="Q490" s="449">
        <v>0</v>
      </c>
      <c r="R490" s="449">
        <v>0</v>
      </c>
      <c r="S490" s="449">
        <v>0</v>
      </c>
      <c r="T490" s="449">
        <v>0</v>
      </c>
      <c r="U490" s="449">
        <v>0</v>
      </c>
      <c r="V490" s="449">
        <v>0</v>
      </c>
      <c r="W490" s="449">
        <v>0</v>
      </c>
      <c r="X490" s="449">
        <v>0</v>
      </c>
      <c r="Y490" s="449">
        <v>0</v>
      </c>
      <c r="Z490" s="449">
        <v>0</v>
      </c>
      <c r="AA490" s="449">
        <v>0</v>
      </c>
      <c r="AB490" s="449">
        <v>0</v>
      </c>
      <c r="AC490" s="449">
        <v>0</v>
      </c>
      <c r="AD490" s="449">
        <v>0</v>
      </c>
      <c r="AE490" s="449">
        <v>0</v>
      </c>
      <c r="AF490" s="449">
        <v>0</v>
      </c>
      <c r="AG490" s="449">
        <v>0</v>
      </c>
      <c r="AH490" s="449">
        <v>0</v>
      </c>
      <c r="AI490" s="449">
        <v>0</v>
      </c>
      <c r="AJ490" s="449">
        <v>0</v>
      </c>
      <c r="AK490" s="449">
        <v>0</v>
      </c>
      <c r="AL490" s="449">
        <v>0</v>
      </c>
      <c r="AM490" s="449">
        <v>0</v>
      </c>
      <c r="AN490" s="449">
        <v>0</v>
      </c>
      <c r="AO490" s="43"/>
    </row>
    <row r="491" spans="2:41" outlineLevel="1">
      <c r="B491" s="39"/>
      <c r="C491" s="489" t="b">
        <v>1</v>
      </c>
      <c r="D491" s="8">
        <v>48</v>
      </c>
      <c r="E491" s="602" t="s">
        <v>67</v>
      </c>
      <c r="F491" s="123"/>
      <c r="G491" s="530" t="s">
        <v>117</v>
      </c>
      <c r="H491" s="449">
        <v>996.29263000000014</v>
      </c>
      <c r="I491" s="186"/>
      <c r="J491" s="186"/>
      <c r="K491" s="449">
        <v>0</v>
      </c>
      <c r="L491" s="449">
        <v>0</v>
      </c>
      <c r="M491" s="449">
        <v>664.52718421000009</v>
      </c>
      <c r="N491" s="449">
        <v>331.76544579</v>
      </c>
      <c r="O491" s="449">
        <v>0</v>
      </c>
      <c r="P491" s="449">
        <v>0</v>
      </c>
      <c r="Q491" s="449">
        <v>0</v>
      </c>
      <c r="R491" s="449">
        <v>0</v>
      </c>
      <c r="S491" s="449">
        <v>0</v>
      </c>
      <c r="T491" s="449">
        <v>0</v>
      </c>
      <c r="U491" s="449">
        <v>0</v>
      </c>
      <c r="V491" s="449">
        <v>0</v>
      </c>
      <c r="W491" s="449">
        <v>0</v>
      </c>
      <c r="X491" s="449">
        <v>0</v>
      </c>
      <c r="Y491" s="449">
        <v>0</v>
      </c>
      <c r="Z491" s="449">
        <v>0</v>
      </c>
      <c r="AA491" s="449">
        <v>0</v>
      </c>
      <c r="AB491" s="449">
        <v>0</v>
      </c>
      <c r="AC491" s="449">
        <v>0</v>
      </c>
      <c r="AD491" s="449">
        <v>0</v>
      </c>
      <c r="AE491" s="449">
        <v>0</v>
      </c>
      <c r="AF491" s="449">
        <v>0</v>
      </c>
      <c r="AG491" s="449">
        <v>0</v>
      </c>
      <c r="AH491" s="449">
        <v>0</v>
      </c>
      <c r="AI491" s="449">
        <v>0</v>
      </c>
      <c r="AJ491" s="449">
        <v>0</v>
      </c>
      <c r="AK491" s="449">
        <v>0</v>
      </c>
      <c r="AL491" s="449">
        <v>0</v>
      </c>
      <c r="AM491" s="449">
        <v>0</v>
      </c>
      <c r="AN491" s="449">
        <v>0</v>
      </c>
      <c r="AO491" s="43"/>
    </row>
    <row r="492" spans="2:41" outlineLevel="1">
      <c r="B492" s="39"/>
      <c r="C492" s="489" t="b">
        <v>1</v>
      </c>
      <c r="D492" s="8">
        <v>49</v>
      </c>
      <c r="E492" s="602" t="s">
        <v>68</v>
      </c>
      <c r="F492" s="123"/>
      <c r="G492" s="530" t="s">
        <v>117</v>
      </c>
      <c r="H492" s="449">
        <v>71.7864</v>
      </c>
      <c r="I492" s="186"/>
      <c r="J492" s="186"/>
      <c r="K492" s="449">
        <v>0</v>
      </c>
      <c r="L492" s="449">
        <v>0</v>
      </c>
      <c r="M492" s="449">
        <v>0</v>
      </c>
      <c r="N492" s="449">
        <v>71.7864</v>
      </c>
      <c r="O492" s="449">
        <v>0</v>
      </c>
      <c r="P492" s="449">
        <v>0</v>
      </c>
      <c r="Q492" s="449">
        <v>0</v>
      </c>
      <c r="R492" s="449">
        <v>0</v>
      </c>
      <c r="S492" s="449">
        <v>0</v>
      </c>
      <c r="T492" s="449">
        <v>0</v>
      </c>
      <c r="U492" s="449">
        <v>0</v>
      </c>
      <c r="V492" s="449">
        <v>0</v>
      </c>
      <c r="W492" s="449">
        <v>0</v>
      </c>
      <c r="X492" s="449">
        <v>0</v>
      </c>
      <c r="Y492" s="449">
        <v>0</v>
      </c>
      <c r="Z492" s="449">
        <v>0</v>
      </c>
      <c r="AA492" s="449">
        <v>0</v>
      </c>
      <c r="AB492" s="449">
        <v>0</v>
      </c>
      <c r="AC492" s="449">
        <v>0</v>
      </c>
      <c r="AD492" s="449">
        <v>0</v>
      </c>
      <c r="AE492" s="449">
        <v>0</v>
      </c>
      <c r="AF492" s="449">
        <v>0</v>
      </c>
      <c r="AG492" s="449">
        <v>0</v>
      </c>
      <c r="AH492" s="449">
        <v>0</v>
      </c>
      <c r="AI492" s="449">
        <v>0</v>
      </c>
      <c r="AJ492" s="449">
        <v>0</v>
      </c>
      <c r="AK492" s="449">
        <v>0</v>
      </c>
      <c r="AL492" s="449">
        <v>0</v>
      </c>
      <c r="AM492" s="449">
        <v>0</v>
      </c>
      <c r="AN492" s="449">
        <v>0</v>
      </c>
      <c r="AO492" s="43"/>
    </row>
    <row r="493" spans="2:41" outlineLevel="1">
      <c r="B493" s="39"/>
      <c r="C493" s="489" t="b">
        <v>1</v>
      </c>
      <c r="D493" s="8">
        <v>50</v>
      </c>
      <c r="E493" s="602" t="s">
        <v>69</v>
      </c>
      <c r="F493" s="123"/>
      <c r="G493" s="530" t="s">
        <v>117</v>
      </c>
      <c r="H493" s="449">
        <v>1460.9202600000001</v>
      </c>
      <c r="I493" s="186"/>
      <c r="J493" s="186"/>
      <c r="K493" s="449">
        <v>0</v>
      </c>
      <c r="L493" s="449">
        <v>0</v>
      </c>
      <c r="M493" s="449">
        <v>1460.9202600000001</v>
      </c>
      <c r="N493" s="449">
        <v>0</v>
      </c>
      <c r="O493" s="449">
        <v>0</v>
      </c>
      <c r="P493" s="449">
        <v>0</v>
      </c>
      <c r="Q493" s="449">
        <v>0</v>
      </c>
      <c r="R493" s="449">
        <v>0</v>
      </c>
      <c r="S493" s="449">
        <v>0</v>
      </c>
      <c r="T493" s="449">
        <v>0</v>
      </c>
      <c r="U493" s="449">
        <v>0</v>
      </c>
      <c r="V493" s="449">
        <v>0</v>
      </c>
      <c r="W493" s="449">
        <v>0</v>
      </c>
      <c r="X493" s="449">
        <v>0</v>
      </c>
      <c r="Y493" s="449">
        <v>0</v>
      </c>
      <c r="Z493" s="449">
        <v>0</v>
      </c>
      <c r="AA493" s="449">
        <v>0</v>
      </c>
      <c r="AB493" s="449">
        <v>0</v>
      </c>
      <c r="AC493" s="449">
        <v>0</v>
      </c>
      <c r="AD493" s="449">
        <v>0</v>
      </c>
      <c r="AE493" s="449">
        <v>0</v>
      </c>
      <c r="AF493" s="449">
        <v>0</v>
      </c>
      <c r="AG493" s="449">
        <v>0</v>
      </c>
      <c r="AH493" s="449">
        <v>0</v>
      </c>
      <c r="AI493" s="449">
        <v>0</v>
      </c>
      <c r="AJ493" s="449">
        <v>0</v>
      </c>
      <c r="AK493" s="449">
        <v>0</v>
      </c>
      <c r="AL493" s="449">
        <v>0</v>
      </c>
      <c r="AM493" s="449">
        <v>0</v>
      </c>
      <c r="AN493" s="449">
        <v>0</v>
      </c>
      <c r="AO493" s="43"/>
    </row>
    <row r="494" spans="2:41" outlineLevel="1">
      <c r="B494" s="39"/>
      <c r="C494" s="489" t="b">
        <v>1</v>
      </c>
      <c r="D494" s="8">
        <v>51</v>
      </c>
      <c r="E494" s="602" t="s">
        <v>70</v>
      </c>
      <c r="F494" s="123"/>
      <c r="G494" s="530" t="s">
        <v>117</v>
      </c>
      <c r="H494" s="449">
        <v>0</v>
      </c>
      <c r="I494" s="186"/>
      <c r="J494" s="186"/>
      <c r="K494" s="449">
        <v>0</v>
      </c>
      <c r="L494" s="449">
        <v>0</v>
      </c>
      <c r="M494" s="449">
        <v>0</v>
      </c>
      <c r="N494" s="449">
        <v>0</v>
      </c>
      <c r="O494" s="449">
        <v>0</v>
      </c>
      <c r="P494" s="449">
        <v>0</v>
      </c>
      <c r="Q494" s="449">
        <v>0</v>
      </c>
      <c r="R494" s="449">
        <v>0</v>
      </c>
      <c r="S494" s="449">
        <v>0</v>
      </c>
      <c r="T494" s="449">
        <v>0</v>
      </c>
      <c r="U494" s="449">
        <v>0</v>
      </c>
      <c r="V494" s="449">
        <v>0</v>
      </c>
      <c r="W494" s="449">
        <v>0</v>
      </c>
      <c r="X494" s="449">
        <v>0</v>
      </c>
      <c r="Y494" s="449">
        <v>0</v>
      </c>
      <c r="Z494" s="449">
        <v>0</v>
      </c>
      <c r="AA494" s="449">
        <v>0</v>
      </c>
      <c r="AB494" s="449">
        <v>0</v>
      </c>
      <c r="AC494" s="449">
        <v>0</v>
      </c>
      <c r="AD494" s="449">
        <v>0</v>
      </c>
      <c r="AE494" s="449">
        <v>0</v>
      </c>
      <c r="AF494" s="449">
        <v>0</v>
      </c>
      <c r="AG494" s="449">
        <v>0</v>
      </c>
      <c r="AH494" s="449">
        <v>0</v>
      </c>
      <c r="AI494" s="449">
        <v>0</v>
      </c>
      <c r="AJ494" s="449">
        <v>0</v>
      </c>
      <c r="AK494" s="449">
        <v>0</v>
      </c>
      <c r="AL494" s="449">
        <v>0</v>
      </c>
      <c r="AM494" s="449">
        <v>0</v>
      </c>
      <c r="AN494" s="449">
        <v>0</v>
      </c>
      <c r="AO494" s="43"/>
    </row>
    <row r="495" spans="2:41" outlineLevel="1">
      <c r="B495" s="39"/>
      <c r="C495" s="489" t="b">
        <v>1</v>
      </c>
      <c r="D495" s="8">
        <v>52</v>
      </c>
      <c r="E495" s="602" t="s">
        <v>71</v>
      </c>
      <c r="F495" s="123"/>
      <c r="G495" s="530" t="s">
        <v>117</v>
      </c>
      <c r="H495" s="449">
        <v>233.38271399999996</v>
      </c>
      <c r="I495" s="186"/>
      <c r="J495" s="186"/>
      <c r="K495" s="449">
        <v>0</v>
      </c>
      <c r="L495" s="449">
        <v>0</v>
      </c>
      <c r="M495" s="449">
        <v>0</v>
      </c>
      <c r="N495" s="449">
        <v>0</v>
      </c>
      <c r="O495" s="449">
        <v>0</v>
      </c>
      <c r="P495" s="449">
        <v>0</v>
      </c>
      <c r="Q495" s="449">
        <v>0</v>
      </c>
      <c r="R495" s="449">
        <v>0</v>
      </c>
      <c r="S495" s="449">
        <v>0</v>
      </c>
      <c r="T495" s="449">
        <v>233.38271399999996</v>
      </c>
      <c r="U495" s="449">
        <v>0</v>
      </c>
      <c r="V495" s="449">
        <v>0</v>
      </c>
      <c r="W495" s="449">
        <v>0</v>
      </c>
      <c r="X495" s="449">
        <v>0</v>
      </c>
      <c r="Y495" s="449">
        <v>0</v>
      </c>
      <c r="Z495" s="449">
        <v>0</v>
      </c>
      <c r="AA495" s="449">
        <v>0</v>
      </c>
      <c r="AB495" s="449">
        <v>0</v>
      </c>
      <c r="AC495" s="449">
        <v>0</v>
      </c>
      <c r="AD495" s="449">
        <v>0</v>
      </c>
      <c r="AE495" s="449">
        <v>0</v>
      </c>
      <c r="AF495" s="449">
        <v>0</v>
      </c>
      <c r="AG495" s="449">
        <v>0</v>
      </c>
      <c r="AH495" s="449">
        <v>0</v>
      </c>
      <c r="AI495" s="449">
        <v>0</v>
      </c>
      <c r="AJ495" s="449">
        <v>0</v>
      </c>
      <c r="AK495" s="449">
        <v>0</v>
      </c>
      <c r="AL495" s="449">
        <v>0</v>
      </c>
      <c r="AM495" s="449">
        <v>0</v>
      </c>
      <c r="AN495" s="449">
        <v>0</v>
      </c>
      <c r="AO495" s="43"/>
    </row>
    <row r="496" spans="2:41" outlineLevel="1">
      <c r="B496" s="39"/>
      <c r="C496" s="489" t="b">
        <v>1</v>
      </c>
      <c r="D496" s="8">
        <v>53</v>
      </c>
      <c r="E496" s="602" t="s">
        <v>72</v>
      </c>
      <c r="F496" s="123"/>
      <c r="G496" s="530" t="s">
        <v>117</v>
      </c>
      <c r="H496" s="449">
        <v>831.15972999999997</v>
      </c>
      <c r="I496" s="186"/>
      <c r="J496" s="186"/>
      <c r="K496" s="449">
        <v>0</v>
      </c>
      <c r="L496" s="449">
        <v>0</v>
      </c>
      <c r="M496" s="449">
        <v>0</v>
      </c>
      <c r="N496" s="449">
        <v>0</v>
      </c>
      <c r="O496" s="449">
        <v>0</v>
      </c>
      <c r="P496" s="449">
        <v>831.15972999999997</v>
      </c>
      <c r="Q496" s="449">
        <v>0</v>
      </c>
      <c r="R496" s="449">
        <v>0</v>
      </c>
      <c r="S496" s="449">
        <v>0</v>
      </c>
      <c r="T496" s="449">
        <v>0</v>
      </c>
      <c r="U496" s="449">
        <v>0</v>
      </c>
      <c r="V496" s="449">
        <v>0</v>
      </c>
      <c r="W496" s="449">
        <v>0</v>
      </c>
      <c r="X496" s="449">
        <v>0</v>
      </c>
      <c r="Y496" s="449">
        <v>0</v>
      </c>
      <c r="Z496" s="449">
        <v>0</v>
      </c>
      <c r="AA496" s="449">
        <v>0</v>
      </c>
      <c r="AB496" s="449">
        <v>0</v>
      </c>
      <c r="AC496" s="449">
        <v>0</v>
      </c>
      <c r="AD496" s="449">
        <v>0</v>
      </c>
      <c r="AE496" s="449">
        <v>0</v>
      </c>
      <c r="AF496" s="449">
        <v>0</v>
      </c>
      <c r="AG496" s="449">
        <v>0</v>
      </c>
      <c r="AH496" s="449">
        <v>0</v>
      </c>
      <c r="AI496" s="449">
        <v>0</v>
      </c>
      <c r="AJ496" s="449">
        <v>0</v>
      </c>
      <c r="AK496" s="449">
        <v>0</v>
      </c>
      <c r="AL496" s="449">
        <v>0</v>
      </c>
      <c r="AM496" s="449">
        <v>0</v>
      </c>
      <c r="AN496" s="449">
        <v>0</v>
      </c>
      <c r="AO496" s="43"/>
    </row>
    <row r="497" spans="2:41" outlineLevel="1">
      <c r="B497" s="39"/>
      <c r="C497" s="489" t="b">
        <v>1</v>
      </c>
      <c r="D497" s="8">
        <v>54</v>
      </c>
      <c r="E497" s="602" t="s">
        <v>73</v>
      </c>
      <c r="F497" s="123"/>
      <c r="G497" s="530" t="s">
        <v>117</v>
      </c>
      <c r="H497" s="449">
        <v>1356.9333084</v>
      </c>
      <c r="I497" s="186"/>
      <c r="J497" s="186"/>
      <c r="K497" s="449">
        <v>0</v>
      </c>
      <c r="L497" s="449">
        <v>0</v>
      </c>
      <c r="M497" s="449">
        <v>0</v>
      </c>
      <c r="N497" s="449">
        <v>0</v>
      </c>
      <c r="O497" s="449">
        <v>1356.9333084</v>
      </c>
      <c r="P497" s="449">
        <v>0</v>
      </c>
      <c r="Q497" s="449">
        <v>0</v>
      </c>
      <c r="R497" s="449">
        <v>0</v>
      </c>
      <c r="S497" s="449">
        <v>0</v>
      </c>
      <c r="T497" s="449">
        <v>0</v>
      </c>
      <c r="U497" s="449">
        <v>0</v>
      </c>
      <c r="V497" s="449">
        <v>0</v>
      </c>
      <c r="W497" s="449">
        <v>0</v>
      </c>
      <c r="X497" s="449">
        <v>0</v>
      </c>
      <c r="Y497" s="449">
        <v>0</v>
      </c>
      <c r="Z497" s="449">
        <v>0</v>
      </c>
      <c r="AA497" s="449">
        <v>0</v>
      </c>
      <c r="AB497" s="449">
        <v>0</v>
      </c>
      <c r="AC497" s="449">
        <v>0</v>
      </c>
      <c r="AD497" s="449">
        <v>0</v>
      </c>
      <c r="AE497" s="449">
        <v>0</v>
      </c>
      <c r="AF497" s="449">
        <v>0</v>
      </c>
      <c r="AG497" s="449">
        <v>0</v>
      </c>
      <c r="AH497" s="449">
        <v>0</v>
      </c>
      <c r="AI497" s="449">
        <v>0</v>
      </c>
      <c r="AJ497" s="449">
        <v>0</v>
      </c>
      <c r="AK497" s="449">
        <v>0</v>
      </c>
      <c r="AL497" s="449">
        <v>0</v>
      </c>
      <c r="AM497" s="449">
        <v>0</v>
      </c>
      <c r="AN497" s="449">
        <v>0</v>
      </c>
      <c r="AO497" s="43"/>
    </row>
    <row r="498" spans="2:41" outlineLevel="1">
      <c r="B498" s="39"/>
      <c r="C498" s="489" t="b">
        <v>1</v>
      </c>
      <c r="D498" s="8">
        <v>55</v>
      </c>
      <c r="E498" s="602" t="s">
        <v>74</v>
      </c>
      <c r="F498" s="123"/>
      <c r="G498" s="530" t="s">
        <v>117</v>
      </c>
      <c r="H498" s="449">
        <v>151.70004600000001</v>
      </c>
      <c r="I498" s="186"/>
      <c r="J498" s="186"/>
      <c r="K498" s="449">
        <v>0</v>
      </c>
      <c r="L498" s="449">
        <v>0</v>
      </c>
      <c r="M498" s="449">
        <v>0</v>
      </c>
      <c r="N498" s="449">
        <v>151.70004600000001</v>
      </c>
      <c r="O498" s="449">
        <v>0</v>
      </c>
      <c r="P498" s="449">
        <v>0</v>
      </c>
      <c r="Q498" s="449">
        <v>0</v>
      </c>
      <c r="R498" s="449">
        <v>0</v>
      </c>
      <c r="S498" s="449">
        <v>0</v>
      </c>
      <c r="T498" s="449">
        <v>0</v>
      </c>
      <c r="U498" s="449">
        <v>0</v>
      </c>
      <c r="V498" s="449">
        <v>0</v>
      </c>
      <c r="W498" s="449">
        <v>0</v>
      </c>
      <c r="X498" s="449">
        <v>0</v>
      </c>
      <c r="Y498" s="449">
        <v>0</v>
      </c>
      <c r="Z498" s="449">
        <v>0</v>
      </c>
      <c r="AA498" s="449">
        <v>0</v>
      </c>
      <c r="AB498" s="449">
        <v>0</v>
      </c>
      <c r="AC498" s="449">
        <v>0</v>
      </c>
      <c r="AD498" s="449">
        <v>0</v>
      </c>
      <c r="AE498" s="449">
        <v>0</v>
      </c>
      <c r="AF498" s="449">
        <v>0</v>
      </c>
      <c r="AG498" s="449">
        <v>0</v>
      </c>
      <c r="AH498" s="449">
        <v>0</v>
      </c>
      <c r="AI498" s="449">
        <v>0</v>
      </c>
      <c r="AJ498" s="449">
        <v>0</v>
      </c>
      <c r="AK498" s="449">
        <v>0</v>
      </c>
      <c r="AL498" s="449">
        <v>0</v>
      </c>
      <c r="AM498" s="449">
        <v>0</v>
      </c>
      <c r="AN498" s="449">
        <v>0</v>
      </c>
      <c r="AO498" s="43"/>
    </row>
    <row r="499" spans="2:41" outlineLevel="1">
      <c r="B499" s="39"/>
      <c r="C499" s="489" t="b">
        <v>1</v>
      </c>
      <c r="D499" s="8">
        <v>56</v>
      </c>
      <c r="E499" s="602" t="s">
        <v>75</v>
      </c>
      <c r="F499" s="123"/>
      <c r="G499" s="530" t="s">
        <v>117</v>
      </c>
      <c r="H499" s="449">
        <v>382.94549999999998</v>
      </c>
      <c r="I499" s="186"/>
      <c r="J499" s="186"/>
      <c r="K499" s="449">
        <v>0</v>
      </c>
      <c r="L499" s="449">
        <v>0</v>
      </c>
      <c r="M499" s="449">
        <v>382.94549999999998</v>
      </c>
      <c r="N499" s="449">
        <v>0</v>
      </c>
      <c r="O499" s="449">
        <v>0</v>
      </c>
      <c r="P499" s="449">
        <v>0</v>
      </c>
      <c r="Q499" s="449">
        <v>0</v>
      </c>
      <c r="R499" s="449">
        <v>0</v>
      </c>
      <c r="S499" s="449">
        <v>0</v>
      </c>
      <c r="T499" s="449">
        <v>0</v>
      </c>
      <c r="U499" s="449">
        <v>0</v>
      </c>
      <c r="V499" s="449">
        <v>0</v>
      </c>
      <c r="W499" s="449">
        <v>0</v>
      </c>
      <c r="X499" s="449">
        <v>0</v>
      </c>
      <c r="Y499" s="449">
        <v>0</v>
      </c>
      <c r="Z499" s="449">
        <v>0</v>
      </c>
      <c r="AA499" s="449">
        <v>0</v>
      </c>
      <c r="AB499" s="449">
        <v>0</v>
      </c>
      <c r="AC499" s="449">
        <v>0</v>
      </c>
      <c r="AD499" s="449">
        <v>0</v>
      </c>
      <c r="AE499" s="449">
        <v>0</v>
      </c>
      <c r="AF499" s="449">
        <v>0</v>
      </c>
      <c r="AG499" s="449">
        <v>0</v>
      </c>
      <c r="AH499" s="449">
        <v>0</v>
      </c>
      <c r="AI499" s="449">
        <v>0</v>
      </c>
      <c r="AJ499" s="449">
        <v>0</v>
      </c>
      <c r="AK499" s="449">
        <v>0</v>
      </c>
      <c r="AL499" s="449">
        <v>0</v>
      </c>
      <c r="AM499" s="449">
        <v>0</v>
      </c>
      <c r="AN499" s="449">
        <v>0</v>
      </c>
      <c r="AO499" s="43"/>
    </row>
    <row r="500" spans="2:41" outlineLevel="1">
      <c r="B500" s="39"/>
      <c r="C500" s="489" t="b">
        <v>1</v>
      </c>
      <c r="D500" s="8">
        <v>57</v>
      </c>
      <c r="E500" s="602" t="s">
        <v>76</v>
      </c>
      <c r="F500" s="123"/>
      <c r="G500" s="530" t="s">
        <v>117</v>
      </c>
      <c r="H500" s="449">
        <v>0</v>
      </c>
      <c r="I500" s="186"/>
      <c r="J500" s="186"/>
      <c r="K500" s="449">
        <v>0</v>
      </c>
      <c r="L500" s="449">
        <v>0</v>
      </c>
      <c r="M500" s="449">
        <v>0</v>
      </c>
      <c r="N500" s="449">
        <v>0</v>
      </c>
      <c r="O500" s="449">
        <v>0</v>
      </c>
      <c r="P500" s="449">
        <v>0</v>
      </c>
      <c r="Q500" s="449">
        <v>0</v>
      </c>
      <c r="R500" s="449">
        <v>0</v>
      </c>
      <c r="S500" s="449">
        <v>0</v>
      </c>
      <c r="T500" s="449">
        <v>0</v>
      </c>
      <c r="U500" s="449">
        <v>0</v>
      </c>
      <c r="V500" s="449">
        <v>0</v>
      </c>
      <c r="W500" s="449">
        <v>0</v>
      </c>
      <c r="X500" s="449">
        <v>0</v>
      </c>
      <c r="Y500" s="449">
        <v>0</v>
      </c>
      <c r="Z500" s="449">
        <v>0</v>
      </c>
      <c r="AA500" s="449">
        <v>0</v>
      </c>
      <c r="AB500" s="449">
        <v>0</v>
      </c>
      <c r="AC500" s="449">
        <v>0</v>
      </c>
      <c r="AD500" s="449">
        <v>0</v>
      </c>
      <c r="AE500" s="449">
        <v>0</v>
      </c>
      <c r="AF500" s="449">
        <v>0</v>
      </c>
      <c r="AG500" s="449">
        <v>0</v>
      </c>
      <c r="AH500" s="449">
        <v>0</v>
      </c>
      <c r="AI500" s="449">
        <v>0</v>
      </c>
      <c r="AJ500" s="449">
        <v>0</v>
      </c>
      <c r="AK500" s="449">
        <v>0</v>
      </c>
      <c r="AL500" s="449">
        <v>0</v>
      </c>
      <c r="AM500" s="449">
        <v>0</v>
      </c>
      <c r="AN500" s="449">
        <v>0</v>
      </c>
      <c r="AO500" s="43"/>
    </row>
    <row r="501" spans="2:41" outlineLevel="1">
      <c r="B501" s="39"/>
      <c r="C501" s="489" t="b">
        <v>1</v>
      </c>
      <c r="D501" s="8">
        <v>58</v>
      </c>
      <c r="E501" s="602" t="s">
        <v>90</v>
      </c>
      <c r="F501" s="123"/>
      <c r="G501" s="530" t="s">
        <v>117</v>
      </c>
      <c r="H501" s="449">
        <v>1367.4212500000001</v>
      </c>
      <c r="I501" s="186"/>
      <c r="J501" s="186"/>
      <c r="K501" s="449">
        <v>0</v>
      </c>
      <c r="L501" s="449">
        <v>0</v>
      </c>
      <c r="M501" s="449">
        <v>0</v>
      </c>
      <c r="N501" s="449">
        <v>0</v>
      </c>
      <c r="O501" s="449">
        <v>0</v>
      </c>
      <c r="P501" s="449">
        <v>0</v>
      </c>
      <c r="Q501" s="449">
        <v>0</v>
      </c>
      <c r="R501" s="449">
        <v>1367.4212500000001</v>
      </c>
      <c r="S501" s="449">
        <v>0</v>
      </c>
      <c r="T501" s="449">
        <v>0</v>
      </c>
      <c r="U501" s="449">
        <v>0</v>
      </c>
      <c r="V501" s="449">
        <v>0</v>
      </c>
      <c r="W501" s="449">
        <v>0</v>
      </c>
      <c r="X501" s="449">
        <v>0</v>
      </c>
      <c r="Y501" s="449">
        <v>0</v>
      </c>
      <c r="Z501" s="449">
        <v>0</v>
      </c>
      <c r="AA501" s="449">
        <v>0</v>
      </c>
      <c r="AB501" s="449">
        <v>0</v>
      </c>
      <c r="AC501" s="449">
        <v>0</v>
      </c>
      <c r="AD501" s="449">
        <v>0</v>
      </c>
      <c r="AE501" s="449">
        <v>0</v>
      </c>
      <c r="AF501" s="449">
        <v>0</v>
      </c>
      <c r="AG501" s="449">
        <v>0</v>
      </c>
      <c r="AH501" s="449">
        <v>0</v>
      </c>
      <c r="AI501" s="449">
        <v>0</v>
      </c>
      <c r="AJ501" s="449">
        <v>0</v>
      </c>
      <c r="AK501" s="449">
        <v>0</v>
      </c>
      <c r="AL501" s="449">
        <v>0</v>
      </c>
      <c r="AM501" s="449">
        <v>0</v>
      </c>
      <c r="AN501" s="449">
        <v>0</v>
      </c>
      <c r="AO501" s="43"/>
    </row>
    <row r="502" spans="2:41" outlineLevel="1">
      <c r="B502" s="39"/>
      <c r="C502" s="489" t="b">
        <v>1</v>
      </c>
      <c r="D502" s="8">
        <v>59</v>
      </c>
      <c r="E502" s="602" t="s">
        <v>77</v>
      </c>
      <c r="F502" s="123"/>
      <c r="G502" s="530" t="s">
        <v>117</v>
      </c>
      <c r="H502" s="449">
        <v>0</v>
      </c>
      <c r="I502" s="186"/>
      <c r="J502" s="186"/>
      <c r="K502" s="449">
        <v>0</v>
      </c>
      <c r="L502" s="449">
        <v>0</v>
      </c>
      <c r="M502" s="449">
        <v>0</v>
      </c>
      <c r="N502" s="449">
        <v>0</v>
      </c>
      <c r="O502" s="449">
        <v>0</v>
      </c>
      <c r="P502" s="449">
        <v>0</v>
      </c>
      <c r="Q502" s="449">
        <v>0</v>
      </c>
      <c r="R502" s="449">
        <v>0</v>
      </c>
      <c r="S502" s="449">
        <v>0</v>
      </c>
      <c r="T502" s="449">
        <v>0</v>
      </c>
      <c r="U502" s="449">
        <v>0</v>
      </c>
      <c r="V502" s="449">
        <v>0</v>
      </c>
      <c r="W502" s="449">
        <v>0</v>
      </c>
      <c r="X502" s="449">
        <v>0</v>
      </c>
      <c r="Y502" s="449">
        <v>0</v>
      </c>
      <c r="Z502" s="449">
        <v>0</v>
      </c>
      <c r="AA502" s="449">
        <v>0</v>
      </c>
      <c r="AB502" s="449">
        <v>0</v>
      </c>
      <c r="AC502" s="449">
        <v>0</v>
      </c>
      <c r="AD502" s="449">
        <v>0</v>
      </c>
      <c r="AE502" s="449">
        <v>0</v>
      </c>
      <c r="AF502" s="449">
        <v>0</v>
      </c>
      <c r="AG502" s="449">
        <v>0</v>
      </c>
      <c r="AH502" s="449">
        <v>0</v>
      </c>
      <c r="AI502" s="449">
        <v>0</v>
      </c>
      <c r="AJ502" s="449">
        <v>0</v>
      </c>
      <c r="AK502" s="449">
        <v>0</v>
      </c>
      <c r="AL502" s="449">
        <v>0</v>
      </c>
      <c r="AM502" s="449">
        <v>0</v>
      </c>
      <c r="AN502" s="449">
        <v>0</v>
      </c>
      <c r="AO502" s="43"/>
    </row>
    <row r="503" spans="2:41" outlineLevel="1">
      <c r="B503" s="39"/>
      <c r="C503" s="489" t="b">
        <v>1</v>
      </c>
      <c r="D503" s="8">
        <v>60</v>
      </c>
      <c r="E503" s="602" t="s">
        <v>78</v>
      </c>
      <c r="F503" s="123"/>
      <c r="G503" s="530" t="s">
        <v>117</v>
      </c>
      <c r="H503" s="449">
        <v>273.68565000000001</v>
      </c>
      <c r="I503" s="186"/>
      <c r="J503" s="186"/>
      <c r="K503" s="449">
        <v>0</v>
      </c>
      <c r="L503" s="449">
        <v>0</v>
      </c>
      <c r="M503" s="449">
        <v>0</v>
      </c>
      <c r="N503" s="449">
        <v>0</v>
      </c>
      <c r="O503" s="449">
        <v>0</v>
      </c>
      <c r="P503" s="449">
        <v>0</v>
      </c>
      <c r="Q503" s="449">
        <v>0</v>
      </c>
      <c r="R503" s="449">
        <v>0</v>
      </c>
      <c r="S503" s="449">
        <v>273.68565000000001</v>
      </c>
      <c r="T503" s="449">
        <v>0</v>
      </c>
      <c r="U503" s="449">
        <v>0</v>
      </c>
      <c r="V503" s="449">
        <v>0</v>
      </c>
      <c r="W503" s="449">
        <v>0</v>
      </c>
      <c r="X503" s="449">
        <v>0</v>
      </c>
      <c r="Y503" s="449">
        <v>0</v>
      </c>
      <c r="Z503" s="449">
        <v>0</v>
      </c>
      <c r="AA503" s="449">
        <v>0</v>
      </c>
      <c r="AB503" s="449">
        <v>0</v>
      </c>
      <c r="AC503" s="449">
        <v>0</v>
      </c>
      <c r="AD503" s="449">
        <v>0</v>
      </c>
      <c r="AE503" s="449">
        <v>0</v>
      </c>
      <c r="AF503" s="449">
        <v>0</v>
      </c>
      <c r="AG503" s="449">
        <v>0</v>
      </c>
      <c r="AH503" s="449">
        <v>0</v>
      </c>
      <c r="AI503" s="449">
        <v>0</v>
      </c>
      <c r="AJ503" s="449">
        <v>0</v>
      </c>
      <c r="AK503" s="449">
        <v>0</v>
      </c>
      <c r="AL503" s="449">
        <v>0</v>
      </c>
      <c r="AM503" s="449">
        <v>0</v>
      </c>
      <c r="AN503" s="449">
        <v>0</v>
      </c>
      <c r="AO503" s="43"/>
    </row>
    <row r="504" spans="2:41" outlineLevel="1">
      <c r="B504" s="39"/>
      <c r="C504" s="489" t="b">
        <v>1</v>
      </c>
      <c r="D504" s="8">
        <v>61</v>
      </c>
      <c r="E504" s="602" t="s">
        <v>79</v>
      </c>
      <c r="F504" s="123"/>
      <c r="G504" s="530" t="s">
        <v>117</v>
      </c>
      <c r="H504" s="449">
        <v>403.32564086999997</v>
      </c>
      <c r="I504" s="186"/>
      <c r="J504" s="186"/>
      <c r="K504" s="449">
        <v>0</v>
      </c>
      <c r="L504" s="449">
        <v>0</v>
      </c>
      <c r="M504" s="449">
        <v>0</v>
      </c>
      <c r="N504" s="449">
        <v>403.32564086999997</v>
      </c>
      <c r="O504" s="449">
        <v>0</v>
      </c>
      <c r="P504" s="449">
        <v>0</v>
      </c>
      <c r="Q504" s="449">
        <v>0</v>
      </c>
      <c r="R504" s="449">
        <v>0</v>
      </c>
      <c r="S504" s="449">
        <v>0</v>
      </c>
      <c r="T504" s="449">
        <v>0</v>
      </c>
      <c r="U504" s="449">
        <v>0</v>
      </c>
      <c r="V504" s="449">
        <v>0</v>
      </c>
      <c r="W504" s="449">
        <v>0</v>
      </c>
      <c r="X504" s="449">
        <v>0</v>
      </c>
      <c r="Y504" s="449">
        <v>0</v>
      </c>
      <c r="Z504" s="449">
        <v>0</v>
      </c>
      <c r="AA504" s="449">
        <v>0</v>
      </c>
      <c r="AB504" s="449">
        <v>0</v>
      </c>
      <c r="AC504" s="449">
        <v>0</v>
      </c>
      <c r="AD504" s="449">
        <v>0</v>
      </c>
      <c r="AE504" s="449">
        <v>0</v>
      </c>
      <c r="AF504" s="449">
        <v>0</v>
      </c>
      <c r="AG504" s="449">
        <v>0</v>
      </c>
      <c r="AH504" s="449">
        <v>0</v>
      </c>
      <c r="AI504" s="449">
        <v>0</v>
      </c>
      <c r="AJ504" s="449">
        <v>0</v>
      </c>
      <c r="AK504" s="449">
        <v>0</v>
      </c>
      <c r="AL504" s="449">
        <v>0</v>
      </c>
      <c r="AM504" s="449">
        <v>0</v>
      </c>
      <c r="AN504" s="449">
        <v>0</v>
      </c>
      <c r="AO504" s="43"/>
    </row>
    <row r="505" spans="2:41" outlineLevel="1">
      <c r="B505" s="39"/>
      <c r="C505" s="489" t="b">
        <v>1</v>
      </c>
      <c r="D505" s="8">
        <v>62</v>
      </c>
      <c r="E505" s="602" t="s">
        <v>80</v>
      </c>
      <c r="F505" s="123"/>
      <c r="G505" s="530" t="s">
        <v>117</v>
      </c>
      <c r="H505" s="449">
        <v>2242.3818338000001</v>
      </c>
      <c r="I505" s="186"/>
      <c r="J505" s="186"/>
      <c r="K505" s="449">
        <v>0</v>
      </c>
      <c r="L505" s="449">
        <v>2242.3818338000001</v>
      </c>
      <c r="M505" s="449">
        <v>0</v>
      </c>
      <c r="N505" s="449">
        <v>0</v>
      </c>
      <c r="O505" s="449">
        <v>0</v>
      </c>
      <c r="P505" s="449">
        <v>0</v>
      </c>
      <c r="Q505" s="449">
        <v>0</v>
      </c>
      <c r="R505" s="449">
        <v>0</v>
      </c>
      <c r="S505" s="449">
        <v>0</v>
      </c>
      <c r="T505" s="449">
        <v>0</v>
      </c>
      <c r="U505" s="449">
        <v>0</v>
      </c>
      <c r="V505" s="449">
        <v>0</v>
      </c>
      <c r="W505" s="449">
        <v>0</v>
      </c>
      <c r="X505" s="449">
        <v>0</v>
      </c>
      <c r="Y505" s="449">
        <v>0</v>
      </c>
      <c r="Z505" s="449">
        <v>0</v>
      </c>
      <c r="AA505" s="449">
        <v>0</v>
      </c>
      <c r="AB505" s="449">
        <v>0</v>
      </c>
      <c r="AC505" s="449">
        <v>0</v>
      </c>
      <c r="AD505" s="449">
        <v>0</v>
      </c>
      <c r="AE505" s="449">
        <v>0</v>
      </c>
      <c r="AF505" s="449">
        <v>0</v>
      </c>
      <c r="AG505" s="449">
        <v>0</v>
      </c>
      <c r="AH505" s="449">
        <v>0</v>
      </c>
      <c r="AI505" s="449">
        <v>0</v>
      </c>
      <c r="AJ505" s="449">
        <v>0</v>
      </c>
      <c r="AK505" s="449">
        <v>0</v>
      </c>
      <c r="AL505" s="449">
        <v>0</v>
      </c>
      <c r="AM505" s="449">
        <v>0</v>
      </c>
      <c r="AN505" s="449">
        <v>0</v>
      </c>
      <c r="AO505" s="43"/>
    </row>
    <row r="506" spans="2:41" outlineLevel="1">
      <c r="B506" s="39"/>
      <c r="C506" s="489" t="b">
        <v>1</v>
      </c>
      <c r="D506" s="8">
        <v>63</v>
      </c>
      <c r="E506" s="602" t="s">
        <v>81</v>
      </c>
      <c r="F506" s="123"/>
      <c r="G506" s="530" t="s">
        <v>117</v>
      </c>
      <c r="H506" s="449">
        <v>228.62322</v>
      </c>
      <c r="I506" s="186"/>
      <c r="J506" s="186"/>
      <c r="K506" s="449">
        <v>0</v>
      </c>
      <c r="L506" s="449">
        <v>0</v>
      </c>
      <c r="M506" s="449">
        <v>0</v>
      </c>
      <c r="N506" s="449">
        <v>0</v>
      </c>
      <c r="O506" s="449">
        <v>0</v>
      </c>
      <c r="P506" s="449">
        <v>0</v>
      </c>
      <c r="Q506" s="449">
        <v>228.62322</v>
      </c>
      <c r="R506" s="449">
        <v>0</v>
      </c>
      <c r="S506" s="449">
        <v>0</v>
      </c>
      <c r="T506" s="449">
        <v>0</v>
      </c>
      <c r="U506" s="449">
        <v>0</v>
      </c>
      <c r="V506" s="449">
        <v>0</v>
      </c>
      <c r="W506" s="449">
        <v>0</v>
      </c>
      <c r="X506" s="449">
        <v>0</v>
      </c>
      <c r="Y506" s="449">
        <v>0</v>
      </c>
      <c r="Z506" s="449">
        <v>0</v>
      </c>
      <c r="AA506" s="449">
        <v>0</v>
      </c>
      <c r="AB506" s="449">
        <v>0</v>
      </c>
      <c r="AC506" s="449">
        <v>0</v>
      </c>
      <c r="AD506" s="449">
        <v>0</v>
      </c>
      <c r="AE506" s="449">
        <v>0</v>
      </c>
      <c r="AF506" s="449">
        <v>0</v>
      </c>
      <c r="AG506" s="449">
        <v>0</v>
      </c>
      <c r="AH506" s="449">
        <v>0</v>
      </c>
      <c r="AI506" s="449">
        <v>0</v>
      </c>
      <c r="AJ506" s="449">
        <v>0</v>
      </c>
      <c r="AK506" s="449">
        <v>0</v>
      </c>
      <c r="AL506" s="449">
        <v>0</v>
      </c>
      <c r="AM506" s="449">
        <v>0</v>
      </c>
      <c r="AN506" s="449">
        <v>0</v>
      </c>
      <c r="AO506" s="43"/>
    </row>
    <row r="507" spans="2:41" outlineLevel="1">
      <c r="B507" s="39"/>
      <c r="C507" s="489" t="b">
        <v>1</v>
      </c>
      <c r="D507" s="8">
        <v>64</v>
      </c>
      <c r="E507" s="602" t="s">
        <v>82</v>
      </c>
      <c r="F507" s="123"/>
      <c r="G507" s="530" t="s">
        <v>117</v>
      </c>
      <c r="H507" s="449">
        <v>0</v>
      </c>
      <c r="I507" s="186"/>
      <c r="J507" s="186"/>
      <c r="K507" s="449">
        <v>0</v>
      </c>
      <c r="L507" s="449">
        <v>0</v>
      </c>
      <c r="M507" s="449">
        <v>0</v>
      </c>
      <c r="N507" s="449">
        <v>0</v>
      </c>
      <c r="O507" s="449">
        <v>0</v>
      </c>
      <c r="P507" s="449">
        <v>0</v>
      </c>
      <c r="Q507" s="449">
        <v>0</v>
      </c>
      <c r="R507" s="449">
        <v>0</v>
      </c>
      <c r="S507" s="449">
        <v>0</v>
      </c>
      <c r="T507" s="449">
        <v>0</v>
      </c>
      <c r="U507" s="449">
        <v>0</v>
      </c>
      <c r="V507" s="449">
        <v>0</v>
      </c>
      <c r="W507" s="449">
        <v>0</v>
      </c>
      <c r="X507" s="449">
        <v>0</v>
      </c>
      <c r="Y507" s="449">
        <v>0</v>
      </c>
      <c r="Z507" s="449">
        <v>0</v>
      </c>
      <c r="AA507" s="449">
        <v>0</v>
      </c>
      <c r="AB507" s="449">
        <v>0</v>
      </c>
      <c r="AC507" s="449">
        <v>0</v>
      </c>
      <c r="AD507" s="449">
        <v>0</v>
      </c>
      <c r="AE507" s="449">
        <v>0</v>
      </c>
      <c r="AF507" s="449">
        <v>0</v>
      </c>
      <c r="AG507" s="449">
        <v>0</v>
      </c>
      <c r="AH507" s="449">
        <v>0</v>
      </c>
      <c r="AI507" s="449">
        <v>0</v>
      </c>
      <c r="AJ507" s="449">
        <v>0</v>
      </c>
      <c r="AK507" s="449">
        <v>0</v>
      </c>
      <c r="AL507" s="449">
        <v>0</v>
      </c>
      <c r="AM507" s="449">
        <v>0</v>
      </c>
      <c r="AN507" s="449">
        <v>0</v>
      </c>
      <c r="AO507" s="43"/>
    </row>
    <row r="508" spans="2:41" outlineLevel="1">
      <c r="B508" s="39"/>
      <c r="C508" s="489" t="b">
        <v>1</v>
      </c>
      <c r="D508" s="8">
        <v>65</v>
      </c>
      <c r="E508" s="602" t="s">
        <v>83</v>
      </c>
      <c r="F508" s="123"/>
      <c r="G508" s="530" t="s">
        <v>117</v>
      </c>
      <c r="H508" s="449">
        <v>349.29</v>
      </c>
      <c r="I508" s="186"/>
      <c r="J508" s="186"/>
      <c r="K508" s="449">
        <v>0</v>
      </c>
      <c r="L508" s="449">
        <v>0</v>
      </c>
      <c r="M508" s="449">
        <v>0</v>
      </c>
      <c r="N508" s="449">
        <v>0</v>
      </c>
      <c r="O508" s="449">
        <v>0</v>
      </c>
      <c r="P508" s="449">
        <v>0</v>
      </c>
      <c r="Q508" s="449">
        <v>0</v>
      </c>
      <c r="R508" s="449">
        <v>349.29</v>
      </c>
      <c r="S508" s="449">
        <v>0</v>
      </c>
      <c r="T508" s="449">
        <v>0</v>
      </c>
      <c r="U508" s="449">
        <v>0</v>
      </c>
      <c r="V508" s="449">
        <v>0</v>
      </c>
      <c r="W508" s="449">
        <v>0</v>
      </c>
      <c r="X508" s="449">
        <v>0</v>
      </c>
      <c r="Y508" s="449">
        <v>0</v>
      </c>
      <c r="Z508" s="449">
        <v>0</v>
      </c>
      <c r="AA508" s="449">
        <v>0</v>
      </c>
      <c r="AB508" s="449">
        <v>0</v>
      </c>
      <c r="AC508" s="449">
        <v>0</v>
      </c>
      <c r="AD508" s="449">
        <v>0</v>
      </c>
      <c r="AE508" s="449">
        <v>0</v>
      </c>
      <c r="AF508" s="449">
        <v>0</v>
      </c>
      <c r="AG508" s="449">
        <v>0</v>
      </c>
      <c r="AH508" s="449">
        <v>0</v>
      </c>
      <c r="AI508" s="449">
        <v>0</v>
      </c>
      <c r="AJ508" s="449">
        <v>0</v>
      </c>
      <c r="AK508" s="449">
        <v>0</v>
      </c>
      <c r="AL508" s="449">
        <v>0</v>
      </c>
      <c r="AM508" s="449">
        <v>0</v>
      </c>
      <c r="AN508" s="449">
        <v>0</v>
      </c>
      <c r="AO508" s="43"/>
    </row>
    <row r="509" spans="2:41" outlineLevel="1">
      <c r="B509" s="39"/>
      <c r="C509" s="489" t="b">
        <v>1</v>
      </c>
      <c r="D509" s="8">
        <v>66</v>
      </c>
      <c r="E509" s="602" t="s">
        <v>84</v>
      </c>
      <c r="F509" s="123"/>
      <c r="G509" s="530" t="s">
        <v>117</v>
      </c>
      <c r="H509" s="449">
        <v>157.89453</v>
      </c>
      <c r="I509" s="186"/>
      <c r="J509" s="186"/>
      <c r="K509" s="449">
        <v>0</v>
      </c>
      <c r="L509" s="449">
        <v>0</v>
      </c>
      <c r="M509" s="449">
        <v>0</v>
      </c>
      <c r="N509" s="449">
        <v>0</v>
      </c>
      <c r="O509" s="449">
        <v>0</v>
      </c>
      <c r="P509" s="449">
        <v>0</v>
      </c>
      <c r="Q509" s="449">
        <v>0</v>
      </c>
      <c r="R509" s="449">
        <v>157.89453</v>
      </c>
      <c r="S509" s="449">
        <v>0</v>
      </c>
      <c r="T509" s="449">
        <v>0</v>
      </c>
      <c r="U509" s="449">
        <v>0</v>
      </c>
      <c r="V509" s="449">
        <v>0</v>
      </c>
      <c r="W509" s="449">
        <v>0</v>
      </c>
      <c r="X509" s="449">
        <v>0</v>
      </c>
      <c r="Y509" s="449">
        <v>0</v>
      </c>
      <c r="Z509" s="449">
        <v>0</v>
      </c>
      <c r="AA509" s="449">
        <v>0</v>
      </c>
      <c r="AB509" s="449">
        <v>0</v>
      </c>
      <c r="AC509" s="449">
        <v>0</v>
      </c>
      <c r="AD509" s="449">
        <v>0</v>
      </c>
      <c r="AE509" s="449">
        <v>0</v>
      </c>
      <c r="AF509" s="449">
        <v>0</v>
      </c>
      <c r="AG509" s="449">
        <v>0</v>
      </c>
      <c r="AH509" s="449">
        <v>0</v>
      </c>
      <c r="AI509" s="449">
        <v>0</v>
      </c>
      <c r="AJ509" s="449">
        <v>0</v>
      </c>
      <c r="AK509" s="449">
        <v>0</v>
      </c>
      <c r="AL509" s="449">
        <v>0</v>
      </c>
      <c r="AM509" s="449">
        <v>0</v>
      </c>
      <c r="AN509" s="449">
        <v>0</v>
      </c>
      <c r="AO509" s="43"/>
    </row>
    <row r="510" spans="2:41" outlineLevel="1">
      <c r="B510" s="39"/>
      <c r="C510" s="489" t="b">
        <v>1</v>
      </c>
      <c r="D510" s="8">
        <v>67</v>
      </c>
      <c r="E510" s="602" t="s">
        <v>85</v>
      </c>
      <c r="F510" s="123"/>
      <c r="G510" s="530" t="s">
        <v>117</v>
      </c>
      <c r="H510" s="449">
        <v>7156.8147500000005</v>
      </c>
      <c r="I510" s="186"/>
      <c r="J510" s="186"/>
      <c r="K510" s="449">
        <v>2504.8851624999998</v>
      </c>
      <c r="L510" s="449">
        <v>4651.9295875000007</v>
      </c>
      <c r="M510" s="449">
        <v>0</v>
      </c>
      <c r="N510" s="449">
        <v>0</v>
      </c>
      <c r="O510" s="449">
        <v>0</v>
      </c>
      <c r="P510" s="449">
        <v>0</v>
      </c>
      <c r="Q510" s="449">
        <v>0</v>
      </c>
      <c r="R510" s="449">
        <v>0</v>
      </c>
      <c r="S510" s="449">
        <v>0</v>
      </c>
      <c r="T510" s="449">
        <v>0</v>
      </c>
      <c r="U510" s="449">
        <v>0</v>
      </c>
      <c r="V510" s="449">
        <v>0</v>
      </c>
      <c r="W510" s="449">
        <v>0</v>
      </c>
      <c r="X510" s="449">
        <v>0</v>
      </c>
      <c r="Y510" s="449">
        <v>0</v>
      </c>
      <c r="Z510" s="449">
        <v>0</v>
      </c>
      <c r="AA510" s="449">
        <v>0</v>
      </c>
      <c r="AB510" s="449">
        <v>0</v>
      </c>
      <c r="AC510" s="449">
        <v>0</v>
      </c>
      <c r="AD510" s="449">
        <v>0</v>
      </c>
      <c r="AE510" s="449">
        <v>0</v>
      </c>
      <c r="AF510" s="449">
        <v>0</v>
      </c>
      <c r="AG510" s="449">
        <v>0</v>
      </c>
      <c r="AH510" s="449">
        <v>0</v>
      </c>
      <c r="AI510" s="449">
        <v>0</v>
      </c>
      <c r="AJ510" s="449">
        <v>0</v>
      </c>
      <c r="AK510" s="449">
        <v>0</v>
      </c>
      <c r="AL510" s="449">
        <v>0</v>
      </c>
      <c r="AM510" s="449">
        <v>0</v>
      </c>
      <c r="AN510" s="449">
        <v>0</v>
      </c>
      <c r="AO510" s="43"/>
    </row>
    <row r="511" spans="2:41" outlineLevel="1">
      <c r="B511" s="39"/>
      <c r="C511" s="489" t="b">
        <v>1</v>
      </c>
      <c r="D511" s="8">
        <v>68</v>
      </c>
      <c r="E511" s="602" t="s">
        <v>86</v>
      </c>
      <c r="F511" s="123"/>
      <c r="G511" s="530" t="s">
        <v>117</v>
      </c>
      <c r="H511" s="449">
        <v>163.43720999999999</v>
      </c>
      <c r="I511" s="186"/>
      <c r="J511" s="186"/>
      <c r="K511" s="449">
        <v>0</v>
      </c>
      <c r="L511" s="449">
        <v>0</v>
      </c>
      <c r="M511" s="449">
        <v>0</v>
      </c>
      <c r="N511" s="449">
        <v>163.43720999999999</v>
      </c>
      <c r="O511" s="449">
        <v>0</v>
      </c>
      <c r="P511" s="449">
        <v>0</v>
      </c>
      <c r="Q511" s="449">
        <v>0</v>
      </c>
      <c r="R511" s="449">
        <v>0</v>
      </c>
      <c r="S511" s="449">
        <v>0</v>
      </c>
      <c r="T511" s="449">
        <v>0</v>
      </c>
      <c r="U511" s="449">
        <v>0</v>
      </c>
      <c r="V511" s="449">
        <v>0</v>
      </c>
      <c r="W511" s="449">
        <v>0</v>
      </c>
      <c r="X511" s="449">
        <v>0</v>
      </c>
      <c r="Y511" s="449">
        <v>0</v>
      </c>
      <c r="Z511" s="449">
        <v>0</v>
      </c>
      <c r="AA511" s="449">
        <v>0</v>
      </c>
      <c r="AB511" s="449">
        <v>0</v>
      </c>
      <c r="AC511" s="449">
        <v>0</v>
      </c>
      <c r="AD511" s="449">
        <v>0</v>
      </c>
      <c r="AE511" s="449">
        <v>0</v>
      </c>
      <c r="AF511" s="449">
        <v>0</v>
      </c>
      <c r="AG511" s="449">
        <v>0</v>
      </c>
      <c r="AH511" s="449">
        <v>0</v>
      </c>
      <c r="AI511" s="449">
        <v>0</v>
      </c>
      <c r="AJ511" s="449">
        <v>0</v>
      </c>
      <c r="AK511" s="449">
        <v>0</v>
      </c>
      <c r="AL511" s="449">
        <v>0</v>
      </c>
      <c r="AM511" s="449">
        <v>0</v>
      </c>
      <c r="AN511" s="449">
        <v>0</v>
      </c>
      <c r="AO511" s="43"/>
    </row>
    <row r="512" spans="2:41">
      <c r="B512" s="39"/>
      <c r="C512" s="489"/>
      <c r="E512" s="64"/>
      <c r="F512" s="123"/>
      <c r="G512" s="530"/>
      <c r="H512" s="185"/>
      <c r="I512" s="186"/>
      <c r="J512" s="186"/>
      <c r="K512" s="186"/>
      <c r="L512" s="186"/>
      <c r="M512" s="186"/>
      <c r="N512" s="186"/>
      <c r="O512" s="186"/>
      <c r="P512" s="186"/>
      <c r="Q512" s="186"/>
      <c r="R512" s="186"/>
      <c r="S512" s="186"/>
      <c r="T512" s="186"/>
      <c r="U512" s="186"/>
      <c r="V512" s="186"/>
      <c r="W512" s="186"/>
      <c r="X512" s="186"/>
      <c r="Y512" s="186"/>
      <c r="Z512" s="186"/>
      <c r="AA512" s="186"/>
      <c r="AB512" s="186"/>
      <c r="AC512" s="186"/>
      <c r="AD512" s="186"/>
      <c r="AE512" s="186"/>
      <c r="AF512" s="186"/>
      <c r="AG512" s="186"/>
      <c r="AH512" s="186"/>
      <c r="AI512" s="186"/>
      <c r="AJ512" s="186"/>
      <c r="AK512" s="186"/>
      <c r="AL512" s="186"/>
      <c r="AM512" s="186"/>
      <c r="AN512" s="186"/>
      <c r="AO512" s="43"/>
    </row>
    <row r="513" spans="2:41">
      <c r="B513" s="39"/>
      <c r="C513" s="489"/>
      <c r="D513" s="539" t="s">
        <v>377</v>
      </c>
      <c r="E513" s="513" t="s">
        <v>263</v>
      </c>
      <c r="F513" s="183"/>
      <c r="G513" s="537" t="s">
        <v>117</v>
      </c>
      <c r="H513" s="515">
        <v>30753.195072752143</v>
      </c>
      <c r="I513" s="184"/>
      <c r="J513" s="184"/>
      <c r="K513" s="515">
        <v>362.540976</v>
      </c>
      <c r="L513" s="515">
        <v>4991.5776651964288</v>
      </c>
      <c r="M513" s="515">
        <v>11017.351663642858</v>
      </c>
      <c r="N513" s="515">
        <v>5014.1120531071429</v>
      </c>
      <c r="O513" s="515">
        <v>2067.212663647143</v>
      </c>
      <c r="P513" s="515">
        <v>1770.2136125135712</v>
      </c>
      <c r="Q513" s="515">
        <v>3784.354354778</v>
      </c>
      <c r="R513" s="515">
        <v>586.69036350878571</v>
      </c>
      <c r="S513" s="515">
        <v>588.44796312678568</v>
      </c>
      <c r="T513" s="515">
        <v>570.69375723142855</v>
      </c>
      <c r="U513" s="515">
        <v>0</v>
      </c>
      <c r="V513" s="515">
        <v>0</v>
      </c>
      <c r="W513" s="515">
        <v>0</v>
      </c>
      <c r="X513" s="515">
        <v>0</v>
      </c>
      <c r="Y513" s="515">
        <v>0</v>
      </c>
      <c r="Z513" s="515">
        <v>0</v>
      </c>
      <c r="AA513" s="515">
        <v>0</v>
      </c>
      <c r="AB513" s="515">
        <v>0</v>
      </c>
      <c r="AC513" s="515">
        <v>0</v>
      </c>
      <c r="AD513" s="515">
        <v>0</v>
      </c>
      <c r="AE513" s="515">
        <v>0</v>
      </c>
      <c r="AF513" s="515">
        <v>0</v>
      </c>
      <c r="AG513" s="515">
        <v>0</v>
      </c>
      <c r="AH513" s="515">
        <v>0</v>
      </c>
      <c r="AI513" s="515">
        <v>0</v>
      </c>
      <c r="AJ513" s="515">
        <v>0</v>
      </c>
      <c r="AK513" s="515">
        <v>0</v>
      </c>
      <c r="AL513" s="515">
        <v>0</v>
      </c>
      <c r="AM513" s="515">
        <v>0</v>
      </c>
      <c r="AN513" s="515">
        <v>0</v>
      </c>
      <c r="AO513" s="43"/>
    </row>
    <row r="514" spans="2:41" outlineLevel="1">
      <c r="B514" s="39"/>
      <c r="C514" s="489" t="b">
        <v>1</v>
      </c>
      <c r="D514" s="8">
        <v>1</v>
      </c>
      <c r="E514" s="602" t="s">
        <v>24</v>
      </c>
      <c r="F514" s="123"/>
      <c r="G514" s="530" t="s">
        <v>117</v>
      </c>
      <c r="H514" s="516">
        <v>376.65495624714288</v>
      </c>
      <c r="I514" s="186"/>
      <c r="J514" s="186"/>
      <c r="K514" s="516">
        <v>0</v>
      </c>
      <c r="L514" s="516">
        <v>0</v>
      </c>
      <c r="M514" s="516">
        <v>0</v>
      </c>
      <c r="N514" s="516">
        <v>0</v>
      </c>
      <c r="O514" s="516">
        <v>376.65495624714288</v>
      </c>
      <c r="P514" s="516">
        <v>0</v>
      </c>
      <c r="Q514" s="516">
        <v>0</v>
      </c>
      <c r="R514" s="516">
        <v>0</v>
      </c>
      <c r="S514" s="516">
        <v>0</v>
      </c>
      <c r="T514" s="516">
        <v>0</v>
      </c>
      <c r="U514" s="516">
        <v>0</v>
      </c>
      <c r="V514" s="516">
        <v>0</v>
      </c>
      <c r="W514" s="516">
        <v>0</v>
      </c>
      <c r="X514" s="516">
        <v>0</v>
      </c>
      <c r="Y514" s="516">
        <v>0</v>
      </c>
      <c r="Z514" s="516">
        <v>0</v>
      </c>
      <c r="AA514" s="516">
        <v>0</v>
      </c>
      <c r="AB514" s="516">
        <v>0</v>
      </c>
      <c r="AC514" s="516">
        <v>0</v>
      </c>
      <c r="AD514" s="516">
        <v>0</v>
      </c>
      <c r="AE514" s="516">
        <v>0</v>
      </c>
      <c r="AF514" s="516">
        <v>0</v>
      </c>
      <c r="AG514" s="516">
        <v>0</v>
      </c>
      <c r="AH514" s="516">
        <v>0</v>
      </c>
      <c r="AI514" s="516">
        <v>0</v>
      </c>
      <c r="AJ514" s="516">
        <v>0</v>
      </c>
      <c r="AK514" s="516">
        <v>0</v>
      </c>
      <c r="AL514" s="516">
        <v>0</v>
      </c>
      <c r="AM514" s="516">
        <v>0</v>
      </c>
      <c r="AN514" s="516">
        <v>0</v>
      </c>
      <c r="AO514" s="43"/>
    </row>
    <row r="515" spans="2:41" outlineLevel="1">
      <c r="B515" s="39"/>
      <c r="C515" s="489" t="b">
        <v>1</v>
      </c>
      <c r="D515" s="8">
        <v>2</v>
      </c>
      <c r="E515" s="602" t="s">
        <v>25</v>
      </c>
      <c r="F515" s="123"/>
      <c r="G515" s="530" t="s">
        <v>117</v>
      </c>
      <c r="H515" s="449">
        <v>0</v>
      </c>
      <c r="I515" s="186"/>
      <c r="J515" s="186"/>
      <c r="K515" s="449">
        <v>0</v>
      </c>
      <c r="L515" s="449">
        <v>0</v>
      </c>
      <c r="M515" s="449">
        <v>0</v>
      </c>
      <c r="N515" s="449">
        <v>0</v>
      </c>
      <c r="O515" s="449">
        <v>0</v>
      </c>
      <c r="P515" s="449">
        <v>0</v>
      </c>
      <c r="Q515" s="449">
        <v>0</v>
      </c>
      <c r="R515" s="449">
        <v>0</v>
      </c>
      <c r="S515" s="449">
        <v>0</v>
      </c>
      <c r="T515" s="449">
        <v>0</v>
      </c>
      <c r="U515" s="449">
        <v>0</v>
      </c>
      <c r="V515" s="449">
        <v>0</v>
      </c>
      <c r="W515" s="449">
        <v>0</v>
      </c>
      <c r="X515" s="449">
        <v>0</v>
      </c>
      <c r="Y515" s="449">
        <v>0</v>
      </c>
      <c r="Z515" s="449">
        <v>0</v>
      </c>
      <c r="AA515" s="449">
        <v>0</v>
      </c>
      <c r="AB515" s="449">
        <v>0</v>
      </c>
      <c r="AC515" s="449">
        <v>0</v>
      </c>
      <c r="AD515" s="449">
        <v>0</v>
      </c>
      <c r="AE515" s="449">
        <v>0</v>
      </c>
      <c r="AF515" s="449">
        <v>0</v>
      </c>
      <c r="AG515" s="449">
        <v>0</v>
      </c>
      <c r="AH515" s="449">
        <v>0</v>
      </c>
      <c r="AI515" s="449">
        <v>0</v>
      </c>
      <c r="AJ515" s="449">
        <v>0</v>
      </c>
      <c r="AK515" s="449">
        <v>0</v>
      </c>
      <c r="AL515" s="449">
        <v>0</v>
      </c>
      <c r="AM515" s="449">
        <v>0</v>
      </c>
      <c r="AN515" s="449">
        <v>0</v>
      </c>
      <c r="AO515" s="43"/>
    </row>
    <row r="516" spans="2:41" outlineLevel="1">
      <c r="B516" s="39"/>
      <c r="C516" s="489" t="b">
        <v>1</v>
      </c>
      <c r="D516" s="8">
        <v>3</v>
      </c>
      <c r="E516" s="602" t="s">
        <v>344</v>
      </c>
      <c r="F516" s="123"/>
      <c r="G516" s="530" t="s">
        <v>117</v>
      </c>
      <c r="H516" s="449">
        <v>1086.4465625</v>
      </c>
      <c r="I516" s="186"/>
      <c r="J516" s="186"/>
      <c r="K516" s="449">
        <v>0</v>
      </c>
      <c r="L516" s="449">
        <v>0</v>
      </c>
      <c r="M516" s="449">
        <v>0</v>
      </c>
      <c r="N516" s="449">
        <v>0</v>
      </c>
      <c r="O516" s="449">
        <v>1086.4465625</v>
      </c>
      <c r="P516" s="449">
        <v>0</v>
      </c>
      <c r="Q516" s="449">
        <v>0</v>
      </c>
      <c r="R516" s="449">
        <v>0</v>
      </c>
      <c r="S516" s="449">
        <v>0</v>
      </c>
      <c r="T516" s="449">
        <v>0</v>
      </c>
      <c r="U516" s="449">
        <v>0</v>
      </c>
      <c r="V516" s="449">
        <v>0</v>
      </c>
      <c r="W516" s="449">
        <v>0</v>
      </c>
      <c r="X516" s="449">
        <v>0</v>
      </c>
      <c r="Y516" s="449">
        <v>0</v>
      </c>
      <c r="Z516" s="449">
        <v>0</v>
      </c>
      <c r="AA516" s="449">
        <v>0</v>
      </c>
      <c r="AB516" s="449">
        <v>0</v>
      </c>
      <c r="AC516" s="449">
        <v>0</v>
      </c>
      <c r="AD516" s="449">
        <v>0</v>
      </c>
      <c r="AE516" s="449">
        <v>0</v>
      </c>
      <c r="AF516" s="449">
        <v>0</v>
      </c>
      <c r="AG516" s="449">
        <v>0</v>
      </c>
      <c r="AH516" s="449">
        <v>0</v>
      </c>
      <c r="AI516" s="449">
        <v>0</v>
      </c>
      <c r="AJ516" s="449">
        <v>0</v>
      </c>
      <c r="AK516" s="449">
        <v>0</v>
      </c>
      <c r="AL516" s="449">
        <v>0</v>
      </c>
      <c r="AM516" s="449">
        <v>0</v>
      </c>
      <c r="AN516" s="449">
        <v>0</v>
      </c>
      <c r="AO516" s="43"/>
    </row>
    <row r="517" spans="2:41" outlineLevel="1">
      <c r="B517" s="39"/>
      <c r="C517" s="489" t="b">
        <v>1</v>
      </c>
      <c r="D517" s="8">
        <v>4</v>
      </c>
      <c r="E517" s="602" t="s">
        <v>26</v>
      </c>
      <c r="F517" s="123"/>
      <c r="G517" s="530" t="s">
        <v>117</v>
      </c>
      <c r="H517" s="449">
        <v>0</v>
      </c>
      <c r="I517" s="186"/>
      <c r="J517" s="186"/>
      <c r="K517" s="449">
        <v>0</v>
      </c>
      <c r="L517" s="449">
        <v>0</v>
      </c>
      <c r="M517" s="449">
        <v>0</v>
      </c>
      <c r="N517" s="449">
        <v>0</v>
      </c>
      <c r="O517" s="449">
        <v>0</v>
      </c>
      <c r="P517" s="449">
        <v>0</v>
      </c>
      <c r="Q517" s="449">
        <v>0</v>
      </c>
      <c r="R517" s="449">
        <v>0</v>
      </c>
      <c r="S517" s="449">
        <v>0</v>
      </c>
      <c r="T517" s="449">
        <v>0</v>
      </c>
      <c r="U517" s="449">
        <v>0</v>
      </c>
      <c r="V517" s="449">
        <v>0</v>
      </c>
      <c r="W517" s="449">
        <v>0</v>
      </c>
      <c r="X517" s="449">
        <v>0</v>
      </c>
      <c r="Y517" s="449">
        <v>0</v>
      </c>
      <c r="Z517" s="449">
        <v>0</v>
      </c>
      <c r="AA517" s="449">
        <v>0</v>
      </c>
      <c r="AB517" s="449">
        <v>0</v>
      </c>
      <c r="AC517" s="449">
        <v>0</v>
      </c>
      <c r="AD517" s="449">
        <v>0</v>
      </c>
      <c r="AE517" s="449">
        <v>0</v>
      </c>
      <c r="AF517" s="449">
        <v>0</v>
      </c>
      <c r="AG517" s="449">
        <v>0</v>
      </c>
      <c r="AH517" s="449">
        <v>0</v>
      </c>
      <c r="AI517" s="449">
        <v>0</v>
      </c>
      <c r="AJ517" s="449">
        <v>0</v>
      </c>
      <c r="AK517" s="449">
        <v>0</v>
      </c>
      <c r="AL517" s="449">
        <v>0</v>
      </c>
      <c r="AM517" s="449">
        <v>0</v>
      </c>
      <c r="AN517" s="449">
        <v>0</v>
      </c>
      <c r="AO517" s="43"/>
    </row>
    <row r="518" spans="2:41" outlineLevel="1">
      <c r="B518" s="39"/>
      <c r="C518" s="489" t="b">
        <v>1</v>
      </c>
      <c r="D518" s="8">
        <v>5</v>
      </c>
      <c r="E518" s="602" t="s">
        <v>27</v>
      </c>
      <c r="F518" s="123"/>
      <c r="G518" s="530" t="s">
        <v>117</v>
      </c>
      <c r="H518" s="449">
        <v>0</v>
      </c>
      <c r="I518" s="186"/>
      <c r="J518" s="186"/>
      <c r="K518" s="449">
        <v>0</v>
      </c>
      <c r="L518" s="449">
        <v>0</v>
      </c>
      <c r="M518" s="449">
        <v>0</v>
      </c>
      <c r="N518" s="449">
        <v>0</v>
      </c>
      <c r="O518" s="449">
        <v>0</v>
      </c>
      <c r="P518" s="449">
        <v>0</v>
      </c>
      <c r="Q518" s="449">
        <v>0</v>
      </c>
      <c r="R518" s="449">
        <v>0</v>
      </c>
      <c r="S518" s="449">
        <v>0</v>
      </c>
      <c r="T518" s="449">
        <v>0</v>
      </c>
      <c r="U518" s="449">
        <v>0</v>
      </c>
      <c r="V518" s="449">
        <v>0</v>
      </c>
      <c r="W518" s="449">
        <v>0</v>
      </c>
      <c r="X518" s="449">
        <v>0</v>
      </c>
      <c r="Y518" s="449">
        <v>0</v>
      </c>
      <c r="Z518" s="449">
        <v>0</v>
      </c>
      <c r="AA518" s="449">
        <v>0</v>
      </c>
      <c r="AB518" s="449">
        <v>0</v>
      </c>
      <c r="AC518" s="449">
        <v>0</v>
      </c>
      <c r="AD518" s="449">
        <v>0</v>
      </c>
      <c r="AE518" s="449">
        <v>0</v>
      </c>
      <c r="AF518" s="449">
        <v>0</v>
      </c>
      <c r="AG518" s="449">
        <v>0</v>
      </c>
      <c r="AH518" s="449">
        <v>0</v>
      </c>
      <c r="AI518" s="449">
        <v>0</v>
      </c>
      <c r="AJ518" s="449">
        <v>0</v>
      </c>
      <c r="AK518" s="449">
        <v>0</v>
      </c>
      <c r="AL518" s="449">
        <v>0</v>
      </c>
      <c r="AM518" s="449">
        <v>0</v>
      </c>
      <c r="AN518" s="449">
        <v>0</v>
      </c>
      <c r="AO518" s="43"/>
    </row>
    <row r="519" spans="2:41" outlineLevel="1">
      <c r="B519" s="39"/>
      <c r="C519" s="489" t="b">
        <v>1</v>
      </c>
      <c r="D519" s="8">
        <v>6</v>
      </c>
      <c r="E519" s="602" t="s">
        <v>28</v>
      </c>
      <c r="F519" s="123"/>
      <c r="G519" s="530" t="s">
        <v>117</v>
      </c>
      <c r="H519" s="449">
        <v>0</v>
      </c>
      <c r="I519" s="186"/>
      <c r="J519" s="186"/>
      <c r="K519" s="449">
        <v>0</v>
      </c>
      <c r="L519" s="449">
        <v>0</v>
      </c>
      <c r="M519" s="449">
        <v>0</v>
      </c>
      <c r="N519" s="449">
        <v>0</v>
      </c>
      <c r="O519" s="449">
        <v>0</v>
      </c>
      <c r="P519" s="449">
        <v>0</v>
      </c>
      <c r="Q519" s="449">
        <v>0</v>
      </c>
      <c r="R519" s="449">
        <v>0</v>
      </c>
      <c r="S519" s="449">
        <v>0</v>
      </c>
      <c r="T519" s="449">
        <v>0</v>
      </c>
      <c r="U519" s="449">
        <v>0</v>
      </c>
      <c r="V519" s="449">
        <v>0</v>
      </c>
      <c r="W519" s="449">
        <v>0</v>
      </c>
      <c r="X519" s="449">
        <v>0</v>
      </c>
      <c r="Y519" s="449">
        <v>0</v>
      </c>
      <c r="Z519" s="449">
        <v>0</v>
      </c>
      <c r="AA519" s="449">
        <v>0</v>
      </c>
      <c r="AB519" s="449">
        <v>0</v>
      </c>
      <c r="AC519" s="449">
        <v>0</v>
      </c>
      <c r="AD519" s="449">
        <v>0</v>
      </c>
      <c r="AE519" s="449">
        <v>0</v>
      </c>
      <c r="AF519" s="449">
        <v>0</v>
      </c>
      <c r="AG519" s="449">
        <v>0</v>
      </c>
      <c r="AH519" s="449">
        <v>0</v>
      </c>
      <c r="AI519" s="449">
        <v>0</v>
      </c>
      <c r="AJ519" s="449">
        <v>0</v>
      </c>
      <c r="AK519" s="449">
        <v>0</v>
      </c>
      <c r="AL519" s="449">
        <v>0</v>
      </c>
      <c r="AM519" s="449">
        <v>0</v>
      </c>
      <c r="AN519" s="449">
        <v>0</v>
      </c>
      <c r="AO519" s="43"/>
    </row>
    <row r="520" spans="2:41" outlineLevel="1">
      <c r="B520" s="39"/>
      <c r="C520" s="489" t="b">
        <v>1</v>
      </c>
      <c r="D520" s="8">
        <v>7</v>
      </c>
      <c r="E520" s="602" t="s">
        <v>29</v>
      </c>
      <c r="F520" s="123"/>
      <c r="G520" s="530" t="s">
        <v>117</v>
      </c>
      <c r="H520" s="449">
        <v>272.66728124999992</v>
      </c>
      <c r="I520" s="186"/>
      <c r="J520" s="186"/>
      <c r="K520" s="449">
        <v>0</v>
      </c>
      <c r="L520" s="449">
        <v>0</v>
      </c>
      <c r="M520" s="449">
        <v>0</v>
      </c>
      <c r="N520" s="449">
        <v>0</v>
      </c>
      <c r="O520" s="449">
        <v>0</v>
      </c>
      <c r="P520" s="449">
        <v>0</v>
      </c>
      <c r="Q520" s="449">
        <v>0</v>
      </c>
      <c r="R520" s="449">
        <v>204.50046093749995</v>
      </c>
      <c r="S520" s="449">
        <v>68.166820312499979</v>
      </c>
      <c r="T520" s="449">
        <v>0</v>
      </c>
      <c r="U520" s="449">
        <v>0</v>
      </c>
      <c r="V520" s="449">
        <v>0</v>
      </c>
      <c r="W520" s="449">
        <v>0</v>
      </c>
      <c r="X520" s="449">
        <v>0</v>
      </c>
      <c r="Y520" s="449">
        <v>0</v>
      </c>
      <c r="Z520" s="449">
        <v>0</v>
      </c>
      <c r="AA520" s="449">
        <v>0</v>
      </c>
      <c r="AB520" s="449">
        <v>0</v>
      </c>
      <c r="AC520" s="449">
        <v>0</v>
      </c>
      <c r="AD520" s="449">
        <v>0</v>
      </c>
      <c r="AE520" s="449">
        <v>0</v>
      </c>
      <c r="AF520" s="449">
        <v>0</v>
      </c>
      <c r="AG520" s="449">
        <v>0</v>
      </c>
      <c r="AH520" s="449">
        <v>0</v>
      </c>
      <c r="AI520" s="449">
        <v>0</v>
      </c>
      <c r="AJ520" s="449">
        <v>0</v>
      </c>
      <c r="AK520" s="449">
        <v>0</v>
      </c>
      <c r="AL520" s="449">
        <v>0</v>
      </c>
      <c r="AM520" s="449">
        <v>0</v>
      </c>
      <c r="AN520" s="449">
        <v>0</v>
      </c>
      <c r="AO520" s="43"/>
    </row>
    <row r="521" spans="2:41" outlineLevel="1">
      <c r="B521" s="39"/>
      <c r="C521" s="489" t="b">
        <v>1</v>
      </c>
      <c r="D521" s="8">
        <v>8</v>
      </c>
      <c r="E521" s="602" t="s">
        <v>30</v>
      </c>
      <c r="F521" s="123"/>
      <c r="G521" s="530" t="s">
        <v>117</v>
      </c>
      <c r="H521" s="449">
        <v>0</v>
      </c>
      <c r="I521" s="186"/>
      <c r="J521" s="186"/>
      <c r="K521" s="449">
        <v>0</v>
      </c>
      <c r="L521" s="449">
        <v>0</v>
      </c>
      <c r="M521" s="449">
        <v>0</v>
      </c>
      <c r="N521" s="449">
        <v>0</v>
      </c>
      <c r="O521" s="449">
        <v>0</v>
      </c>
      <c r="P521" s="449">
        <v>0</v>
      </c>
      <c r="Q521" s="449">
        <v>0</v>
      </c>
      <c r="R521" s="449">
        <v>0</v>
      </c>
      <c r="S521" s="449">
        <v>0</v>
      </c>
      <c r="T521" s="449">
        <v>0</v>
      </c>
      <c r="U521" s="449">
        <v>0</v>
      </c>
      <c r="V521" s="449">
        <v>0</v>
      </c>
      <c r="W521" s="449">
        <v>0</v>
      </c>
      <c r="X521" s="449">
        <v>0</v>
      </c>
      <c r="Y521" s="449">
        <v>0</v>
      </c>
      <c r="Z521" s="449">
        <v>0</v>
      </c>
      <c r="AA521" s="449">
        <v>0</v>
      </c>
      <c r="AB521" s="449">
        <v>0</v>
      </c>
      <c r="AC521" s="449">
        <v>0</v>
      </c>
      <c r="AD521" s="449">
        <v>0</v>
      </c>
      <c r="AE521" s="449">
        <v>0</v>
      </c>
      <c r="AF521" s="449">
        <v>0</v>
      </c>
      <c r="AG521" s="449">
        <v>0</v>
      </c>
      <c r="AH521" s="449">
        <v>0</v>
      </c>
      <c r="AI521" s="449">
        <v>0</v>
      </c>
      <c r="AJ521" s="449">
        <v>0</v>
      </c>
      <c r="AK521" s="449">
        <v>0</v>
      </c>
      <c r="AL521" s="449">
        <v>0</v>
      </c>
      <c r="AM521" s="449">
        <v>0</v>
      </c>
      <c r="AN521" s="449">
        <v>0</v>
      </c>
      <c r="AO521" s="43"/>
    </row>
    <row r="522" spans="2:41" outlineLevel="1">
      <c r="B522" s="39"/>
      <c r="C522" s="489" t="b">
        <v>1</v>
      </c>
      <c r="D522" s="8">
        <v>9</v>
      </c>
      <c r="E522" s="602" t="s">
        <v>31</v>
      </c>
      <c r="F522" s="123"/>
      <c r="G522" s="530" t="s">
        <v>117</v>
      </c>
      <c r="H522" s="449">
        <v>324.38114489999998</v>
      </c>
      <c r="I522" s="186"/>
      <c r="J522" s="186"/>
      <c r="K522" s="449">
        <v>0</v>
      </c>
      <c r="L522" s="449">
        <v>0</v>
      </c>
      <c r="M522" s="449">
        <v>0</v>
      </c>
      <c r="N522" s="449">
        <v>0</v>
      </c>
      <c r="O522" s="449">
        <v>324.38114489999998</v>
      </c>
      <c r="P522" s="449">
        <v>0</v>
      </c>
      <c r="Q522" s="449">
        <v>0</v>
      </c>
      <c r="R522" s="449">
        <v>0</v>
      </c>
      <c r="S522" s="449">
        <v>0</v>
      </c>
      <c r="T522" s="449">
        <v>0</v>
      </c>
      <c r="U522" s="449">
        <v>0</v>
      </c>
      <c r="V522" s="449">
        <v>0</v>
      </c>
      <c r="W522" s="449">
        <v>0</v>
      </c>
      <c r="X522" s="449">
        <v>0</v>
      </c>
      <c r="Y522" s="449">
        <v>0</v>
      </c>
      <c r="Z522" s="449">
        <v>0</v>
      </c>
      <c r="AA522" s="449">
        <v>0</v>
      </c>
      <c r="AB522" s="449">
        <v>0</v>
      </c>
      <c r="AC522" s="449">
        <v>0</v>
      </c>
      <c r="AD522" s="449">
        <v>0</v>
      </c>
      <c r="AE522" s="449">
        <v>0</v>
      </c>
      <c r="AF522" s="449">
        <v>0</v>
      </c>
      <c r="AG522" s="449">
        <v>0</v>
      </c>
      <c r="AH522" s="449">
        <v>0</v>
      </c>
      <c r="AI522" s="449">
        <v>0</v>
      </c>
      <c r="AJ522" s="449">
        <v>0</v>
      </c>
      <c r="AK522" s="449">
        <v>0</v>
      </c>
      <c r="AL522" s="449">
        <v>0</v>
      </c>
      <c r="AM522" s="449">
        <v>0</v>
      </c>
      <c r="AN522" s="449">
        <v>0</v>
      </c>
      <c r="AO522" s="43"/>
    </row>
    <row r="523" spans="2:41" outlineLevel="1">
      <c r="B523" s="39"/>
      <c r="C523" s="489" t="b">
        <v>1</v>
      </c>
      <c r="D523" s="8">
        <v>10</v>
      </c>
      <c r="E523" s="602" t="s">
        <v>32</v>
      </c>
      <c r="F523" s="123"/>
      <c r="G523" s="530" t="s">
        <v>117</v>
      </c>
      <c r="H523" s="449">
        <v>0</v>
      </c>
      <c r="I523" s="186"/>
      <c r="J523" s="186"/>
      <c r="K523" s="449">
        <v>0</v>
      </c>
      <c r="L523" s="449">
        <v>0</v>
      </c>
      <c r="M523" s="449">
        <v>0</v>
      </c>
      <c r="N523" s="449">
        <v>0</v>
      </c>
      <c r="O523" s="449">
        <v>0</v>
      </c>
      <c r="P523" s="449">
        <v>0</v>
      </c>
      <c r="Q523" s="449">
        <v>0</v>
      </c>
      <c r="R523" s="449">
        <v>0</v>
      </c>
      <c r="S523" s="449">
        <v>0</v>
      </c>
      <c r="T523" s="449">
        <v>0</v>
      </c>
      <c r="U523" s="449">
        <v>0</v>
      </c>
      <c r="V523" s="449">
        <v>0</v>
      </c>
      <c r="W523" s="449">
        <v>0</v>
      </c>
      <c r="X523" s="449">
        <v>0</v>
      </c>
      <c r="Y523" s="449">
        <v>0</v>
      </c>
      <c r="Z523" s="449">
        <v>0</v>
      </c>
      <c r="AA523" s="449">
        <v>0</v>
      </c>
      <c r="AB523" s="449">
        <v>0</v>
      </c>
      <c r="AC523" s="449">
        <v>0</v>
      </c>
      <c r="AD523" s="449">
        <v>0</v>
      </c>
      <c r="AE523" s="449">
        <v>0</v>
      </c>
      <c r="AF523" s="449">
        <v>0</v>
      </c>
      <c r="AG523" s="449">
        <v>0</v>
      </c>
      <c r="AH523" s="449">
        <v>0</v>
      </c>
      <c r="AI523" s="449">
        <v>0</v>
      </c>
      <c r="AJ523" s="449">
        <v>0</v>
      </c>
      <c r="AK523" s="449">
        <v>0</v>
      </c>
      <c r="AL523" s="449">
        <v>0</v>
      </c>
      <c r="AM523" s="449">
        <v>0</v>
      </c>
      <c r="AN523" s="449">
        <v>0</v>
      </c>
      <c r="AO523" s="43"/>
    </row>
    <row r="524" spans="2:41" outlineLevel="1">
      <c r="B524" s="39"/>
      <c r="C524" s="489" t="b">
        <v>1</v>
      </c>
      <c r="D524" s="8">
        <v>11</v>
      </c>
      <c r="E524" s="602" t="s">
        <v>33</v>
      </c>
      <c r="F524" s="123"/>
      <c r="G524" s="530" t="s">
        <v>117</v>
      </c>
      <c r="H524" s="449">
        <v>0</v>
      </c>
      <c r="I524" s="186"/>
      <c r="J524" s="186"/>
      <c r="K524" s="449">
        <v>0</v>
      </c>
      <c r="L524" s="449">
        <v>0</v>
      </c>
      <c r="M524" s="449">
        <v>0</v>
      </c>
      <c r="N524" s="449">
        <v>0</v>
      </c>
      <c r="O524" s="449">
        <v>0</v>
      </c>
      <c r="P524" s="449">
        <v>0</v>
      </c>
      <c r="Q524" s="449">
        <v>0</v>
      </c>
      <c r="R524" s="449">
        <v>0</v>
      </c>
      <c r="S524" s="449">
        <v>0</v>
      </c>
      <c r="T524" s="449">
        <v>0</v>
      </c>
      <c r="U524" s="449">
        <v>0</v>
      </c>
      <c r="V524" s="449">
        <v>0</v>
      </c>
      <c r="W524" s="449">
        <v>0</v>
      </c>
      <c r="X524" s="449">
        <v>0</v>
      </c>
      <c r="Y524" s="449">
        <v>0</v>
      </c>
      <c r="Z524" s="449">
        <v>0</v>
      </c>
      <c r="AA524" s="449">
        <v>0</v>
      </c>
      <c r="AB524" s="449">
        <v>0</v>
      </c>
      <c r="AC524" s="449">
        <v>0</v>
      </c>
      <c r="AD524" s="449">
        <v>0</v>
      </c>
      <c r="AE524" s="449">
        <v>0</v>
      </c>
      <c r="AF524" s="449">
        <v>0</v>
      </c>
      <c r="AG524" s="449">
        <v>0</v>
      </c>
      <c r="AH524" s="449">
        <v>0</v>
      </c>
      <c r="AI524" s="449">
        <v>0</v>
      </c>
      <c r="AJ524" s="449">
        <v>0</v>
      </c>
      <c r="AK524" s="449">
        <v>0</v>
      </c>
      <c r="AL524" s="449">
        <v>0</v>
      </c>
      <c r="AM524" s="449">
        <v>0</v>
      </c>
      <c r="AN524" s="449">
        <v>0</v>
      </c>
      <c r="AO524" s="43"/>
    </row>
    <row r="525" spans="2:41" outlineLevel="1">
      <c r="B525" s="39"/>
      <c r="C525" s="489" t="b">
        <v>1</v>
      </c>
      <c r="D525" s="8">
        <v>12</v>
      </c>
      <c r="E525" s="602" t="s">
        <v>34</v>
      </c>
      <c r="F525" s="123"/>
      <c r="G525" s="530" t="s">
        <v>117</v>
      </c>
      <c r="H525" s="449">
        <v>0</v>
      </c>
      <c r="I525" s="186"/>
      <c r="J525" s="186"/>
      <c r="K525" s="449">
        <v>0</v>
      </c>
      <c r="L525" s="449">
        <v>0</v>
      </c>
      <c r="M525" s="449">
        <v>0</v>
      </c>
      <c r="N525" s="449">
        <v>0</v>
      </c>
      <c r="O525" s="449">
        <v>0</v>
      </c>
      <c r="P525" s="449">
        <v>0</v>
      </c>
      <c r="Q525" s="449">
        <v>0</v>
      </c>
      <c r="R525" s="449">
        <v>0</v>
      </c>
      <c r="S525" s="449">
        <v>0</v>
      </c>
      <c r="T525" s="449">
        <v>0</v>
      </c>
      <c r="U525" s="449">
        <v>0</v>
      </c>
      <c r="V525" s="449">
        <v>0</v>
      </c>
      <c r="W525" s="449">
        <v>0</v>
      </c>
      <c r="X525" s="449">
        <v>0</v>
      </c>
      <c r="Y525" s="449">
        <v>0</v>
      </c>
      <c r="Z525" s="449">
        <v>0</v>
      </c>
      <c r="AA525" s="449">
        <v>0</v>
      </c>
      <c r="AB525" s="449">
        <v>0</v>
      </c>
      <c r="AC525" s="449">
        <v>0</v>
      </c>
      <c r="AD525" s="449">
        <v>0</v>
      </c>
      <c r="AE525" s="449">
        <v>0</v>
      </c>
      <c r="AF525" s="449">
        <v>0</v>
      </c>
      <c r="AG525" s="449">
        <v>0</v>
      </c>
      <c r="AH525" s="449">
        <v>0</v>
      </c>
      <c r="AI525" s="449">
        <v>0</v>
      </c>
      <c r="AJ525" s="449">
        <v>0</v>
      </c>
      <c r="AK525" s="449">
        <v>0</v>
      </c>
      <c r="AL525" s="449">
        <v>0</v>
      </c>
      <c r="AM525" s="449">
        <v>0</v>
      </c>
      <c r="AN525" s="449">
        <v>0</v>
      </c>
      <c r="AO525" s="43"/>
    </row>
    <row r="526" spans="2:41" outlineLevel="1">
      <c r="B526" s="39"/>
      <c r="C526" s="489" t="b">
        <v>1</v>
      </c>
      <c r="D526" s="8">
        <v>13</v>
      </c>
      <c r="E526" s="602" t="s">
        <v>35</v>
      </c>
      <c r="F526" s="123"/>
      <c r="G526" s="530" t="s">
        <v>117</v>
      </c>
      <c r="H526" s="449">
        <v>279.72999999999996</v>
      </c>
      <c r="I526" s="186"/>
      <c r="J526" s="186"/>
      <c r="K526" s="449">
        <v>0</v>
      </c>
      <c r="L526" s="449">
        <v>0</v>
      </c>
      <c r="M526" s="449">
        <v>0</v>
      </c>
      <c r="N526" s="449">
        <v>0</v>
      </c>
      <c r="O526" s="449">
        <v>279.72999999999996</v>
      </c>
      <c r="P526" s="449">
        <v>0</v>
      </c>
      <c r="Q526" s="449">
        <v>0</v>
      </c>
      <c r="R526" s="449">
        <v>0</v>
      </c>
      <c r="S526" s="449">
        <v>0</v>
      </c>
      <c r="T526" s="449">
        <v>0</v>
      </c>
      <c r="U526" s="449">
        <v>0</v>
      </c>
      <c r="V526" s="449">
        <v>0</v>
      </c>
      <c r="W526" s="449">
        <v>0</v>
      </c>
      <c r="X526" s="449">
        <v>0</v>
      </c>
      <c r="Y526" s="449">
        <v>0</v>
      </c>
      <c r="Z526" s="449">
        <v>0</v>
      </c>
      <c r="AA526" s="449">
        <v>0</v>
      </c>
      <c r="AB526" s="449">
        <v>0</v>
      </c>
      <c r="AC526" s="449">
        <v>0</v>
      </c>
      <c r="AD526" s="449">
        <v>0</v>
      </c>
      <c r="AE526" s="449">
        <v>0</v>
      </c>
      <c r="AF526" s="449">
        <v>0</v>
      </c>
      <c r="AG526" s="449">
        <v>0</v>
      </c>
      <c r="AH526" s="449">
        <v>0</v>
      </c>
      <c r="AI526" s="449">
        <v>0</v>
      </c>
      <c r="AJ526" s="449">
        <v>0</v>
      </c>
      <c r="AK526" s="449">
        <v>0</v>
      </c>
      <c r="AL526" s="449">
        <v>0</v>
      </c>
      <c r="AM526" s="449">
        <v>0</v>
      </c>
      <c r="AN526" s="449">
        <v>0</v>
      </c>
      <c r="AO526" s="43"/>
    </row>
    <row r="527" spans="2:41" outlineLevel="1">
      <c r="B527" s="39"/>
      <c r="C527" s="489" t="b">
        <v>1</v>
      </c>
      <c r="D527" s="8">
        <v>14</v>
      </c>
      <c r="E527" s="602" t="s">
        <v>36</v>
      </c>
      <c r="F527" s="123"/>
      <c r="G527" s="530" t="s">
        <v>117</v>
      </c>
      <c r="H527" s="449">
        <v>0</v>
      </c>
      <c r="I527" s="186"/>
      <c r="J527" s="186"/>
      <c r="K527" s="449">
        <v>0</v>
      </c>
      <c r="L527" s="449">
        <v>0</v>
      </c>
      <c r="M527" s="449">
        <v>0</v>
      </c>
      <c r="N527" s="449">
        <v>0</v>
      </c>
      <c r="O527" s="449">
        <v>0</v>
      </c>
      <c r="P527" s="449">
        <v>0</v>
      </c>
      <c r="Q527" s="449">
        <v>0</v>
      </c>
      <c r="R527" s="449">
        <v>0</v>
      </c>
      <c r="S527" s="449">
        <v>0</v>
      </c>
      <c r="T527" s="449">
        <v>0</v>
      </c>
      <c r="U527" s="449">
        <v>0</v>
      </c>
      <c r="V527" s="449">
        <v>0</v>
      </c>
      <c r="W527" s="449">
        <v>0</v>
      </c>
      <c r="X527" s="449">
        <v>0</v>
      </c>
      <c r="Y527" s="449">
        <v>0</v>
      </c>
      <c r="Z527" s="449">
        <v>0</v>
      </c>
      <c r="AA527" s="449">
        <v>0</v>
      </c>
      <c r="AB527" s="449">
        <v>0</v>
      </c>
      <c r="AC527" s="449">
        <v>0</v>
      </c>
      <c r="AD527" s="449">
        <v>0</v>
      </c>
      <c r="AE527" s="449">
        <v>0</v>
      </c>
      <c r="AF527" s="449">
        <v>0</v>
      </c>
      <c r="AG527" s="449">
        <v>0</v>
      </c>
      <c r="AH527" s="449">
        <v>0</v>
      </c>
      <c r="AI527" s="449">
        <v>0</v>
      </c>
      <c r="AJ527" s="449">
        <v>0</v>
      </c>
      <c r="AK527" s="449">
        <v>0</v>
      </c>
      <c r="AL527" s="449">
        <v>0</v>
      </c>
      <c r="AM527" s="449">
        <v>0</v>
      </c>
      <c r="AN527" s="449">
        <v>0</v>
      </c>
      <c r="AO527" s="43"/>
    </row>
    <row r="528" spans="2:41" outlineLevel="1">
      <c r="B528" s="39"/>
      <c r="C528" s="489" t="b">
        <v>1</v>
      </c>
      <c r="D528" s="8">
        <v>15</v>
      </c>
      <c r="E528" s="602" t="s">
        <v>37</v>
      </c>
      <c r="F528" s="123"/>
      <c r="G528" s="530" t="s">
        <v>117</v>
      </c>
      <c r="H528" s="449">
        <v>885.77212499999996</v>
      </c>
      <c r="I528" s="186"/>
      <c r="J528" s="186"/>
      <c r="K528" s="449">
        <v>0</v>
      </c>
      <c r="L528" s="449">
        <v>0</v>
      </c>
      <c r="M528" s="449">
        <v>0</v>
      </c>
      <c r="N528" s="449">
        <v>885.77212499999996</v>
      </c>
      <c r="O528" s="449">
        <v>0</v>
      </c>
      <c r="P528" s="449">
        <v>0</v>
      </c>
      <c r="Q528" s="449">
        <v>0</v>
      </c>
      <c r="R528" s="449">
        <v>0</v>
      </c>
      <c r="S528" s="449">
        <v>0</v>
      </c>
      <c r="T528" s="449">
        <v>0</v>
      </c>
      <c r="U528" s="449">
        <v>0</v>
      </c>
      <c r="V528" s="449">
        <v>0</v>
      </c>
      <c r="W528" s="449">
        <v>0</v>
      </c>
      <c r="X528" s="449">
        <v>0</v>
      </c>
      <c r="Y528" s="449">
        <v>0</v>
      </c>
      <c r="Z528" s="449">
        <v>0</v>
      </c>
      <c r="AA528" s="449">
        <v>0</v>
      </c>
      <c r="AB528" s="449">
        <v>0</v>
      </c>
      <c r="AC528" s="449">
        <v>0</v>
      </c>
      <c r="AD528" s="449">
        <v>0</v>
      </c>
      <c r="AE528" s="449">
        <v>0</v>
      </c>
      <c r="AF528" s="449">
        <v>0</v>
      </c>
      <c r="AG528" s="449">
        <v>0</v>
      </c>
      <c r="AH528" s="449">
        <v>0</v>
      </c>
      <c r="AI528" s="449">
        <v>0</v>
      </c>
      <c r="AJ528" s="449">
        <v>0</v>
      </c>
      <c r="AK528" s="449">
        <v>0</v>
      </c>
      <c r="AL528" s="449">
        <v>0</v>
      </c>
      <c r="AM528" s="449">
        <v>0</v>
      </c>
      <c r="AN528" s="449">
        <v>0</v>
      </c>
      <c r="AO528" s="43"/>
    </row>
    <row r="529" spans="2:41" outlineLevel="1">
      <c r="B529" s="39"/>
      <c r="C529" s="489" t="b">
        <v>1</v>
      </c>
      <c r="D529" s="8">
        <v>16</v>
      </c>
      <c r="E529" s="602" t="s">
        <v>38</v>
      </c>
      <c r="F529" s="123"/>
      <c r="G529" s="530" t="s">
        <v>117</v>
      </c>
      <c r="H529" s="449">
        <v>0</v>
      </c>
      <c r="I529" s="186"/>
      <c r="J529" s="186"/>
      <c r="K529" s="449">
        <v>0</v>
      </c>
      <c r="L529" s="449">
        <v>0</v>
      </c>
      <c r="M529" s="449">
        <v>0</v>
      </c>
      <c r="N529" s="449">
        <v>0</v>
      </c>
      <c r="O529" s="449">
        <v>0</v>
      </c>
      <c r="P529" s="449">
        <v>0</v>
      </c>
      <c r="Q529" s="449">
        <v>0</v>
      </c>
      <c r="R529" s="449">
        <v>0</v>
      </c>
      <c r="S529" s="449">
        <v>0</v>
      </c>
      <c r="T529" s="449">
        <v>0</v>
      </c>
      <c r="U529" s="449">
        <v>0</v>
      </c>
      <c r="V529" s="449">
        <v>0</v>
      </c>
      <c r="W529" s="449">
        <v>0</v>
      </c>
      <c r="X529" s="449">
        <v>0</v>
      </c>
      <c r="Y529" s="449">
        <v>0</v>
      </c>
      <c r="Z529" s="449">
        <v>0</v>
      </c>
      <c r="AA529" s="449">
        <v>0</v>
      </c>
      <c r="AB529" s="449">
        <v>0</v>
      </c>
      <c r="AC529" s="449">
        <v>0</v>
      </c>
      <c r="AD529" s="449">
        <v>0</v>
      </c>
      <c r="AE529" s="449">
        <v>0</v>
      </c>
      <c r="AF529" s="449">
        <v>0</v>
      </c>
      <c r="AG529" s="449">
        <v>0</v>
      </c>
      <c r="AH529" s="449">
        <v>0</v>
      </c>
      <c r="AI529" s="449">
        <v>0</v>
      </c>
      <c r="AJ529" s="449">
        <v>0</v>
      </c>
      <c r="AK529" s="449">
        <v>0</v>
      </c>
      <c r="AL529" s="449">
        <v>0</v>
      </c>
      <c r="AM529" s="449">
        <v>0</v>
      </c>
      <c r="AN529" s="449">
        <v>0</v>
      </c>
      <c r="AO529" s="43"/>
    </row>
    <row r="530" spans="2:41" outlineLevel="1">
      <c r="B530" s="39"/>
      <c r="C530" s="489" t="b">
        <v>1</v>
      </c>
      <c r="D530" s="8">
        <v>17</v>
      </c>
      <c r="E530" s="602" t="s">
        <v>87</v>
      </c>
      <c r="F530" s="123"/>
      <c r="G530" s="530" t="s">
        <v>117</v>
      </c>
      <c r="H530" s="449">
        <v>547.62399062428574</v>
      </c>
      <c r="I530" s="186"/>
      <c r="J530" s="186"/>
      <c r="K530" s="449">
        <v>0</v>
      </c>
      <c r="L530" s="449">
        <v>0</v>
      </c>
      <c r="M530" s="449">
        <v>0</v>
      </c>
      <c r="N530" s="449">
        <v>0</v>
      </c>
      <c r="O530" s="449">
        <v>0</v>
      </c>
      <c r="P530" s="449">
        <v>0</v>
      </c>
      <c r="Q530" s="449">
        <v>438.09919249942863</v>
      </c>
      <c r="R530" s="449">
        <v>109.52479812485716</v>
      </c>
      <c r="S530" s="449">
        <v>0</v>
      </c>
      <c r="T530" s="449">
        <v>0</v>
      </c>
      <c r="U530" s="449">
        <v>0</v>
      </c>
      <c r="V530" s="449">
        <v>0</v>
      </c>
      <c r="W530" s="449">
        <v>0</v>
      </c>
      <c r="X530" s="449">
        <v>0</v>
      </c>
      <c r="Y530" s="449">
        <v>0</v>
      </c>
      <c r="Z530" s="449">
        <v>0</v>
      </c>
      <c r="AA530" s="449">
        <v>0</v>
      </c>
      <c r="AB530" s="449">
        <v>0</v>
      </c>
      <c r="AC530" s="449">
        <v>0</v>
      </c>
      <c r="AD530" s="449">
        <v>0</v>
      </c>
      <c r="AE530" s="449">
        <v>0</v>
      </c>
      <c r="AF530" s="449">
        <v>0</v>
      </c>
      <c r="AG530" s="449">
        <v>0</v>
      </c>
      <c r="AH530" s="449">
        <v>0</v>
      </c>
      <c r="AI530" s="449">
        <v>0</v>
      </c>
      <c r="AJ530" s="449">
        <v>0</v>
      </c>
      <c r="AK530" s="449">
        <v>0</v>
      </c>
      <c r="AL530" s="449">
        <v>0</v>
      </c>
      <c r="AM530" s="449">
        <v>0</v>
      </c>
      <c r="AN530" s="449">
        <v>0</v>
      </c>
      <c r="AO530" s="43"/>
    </row>
    <row r="531" spans="2:41" outlineLevel="1">
      <c r="B531" s="39"/>
      <c r="C531" s="489" t="b">
        <v>1</v>
      </c>
      <c r="D531" s="8">
        <v>18</v>
      </c>
      <c r="E531" s="602" t="s">
        <v>39</v>
      </c>
      <c r="F531" s="123"/>
      <c r="G531" s="530" t="s">
        <v>117</v>
      </c>
      <c r="H531" s="449">
        <v>0</v>
      </c>
      <c r="I531" s="186"/>
      <c r="J531" s="186"/>
      <c r="K531" s="449">
        <v>0</v>
      </c>
      <c r="L531" s="449">
        <v>0</v>
      </c>
      <c r="M531" s="449">
        <v>0</v>
      </c>
      <c r="N531" s="449">
        <v>0</v>
      </c>
      <c r="O531" s="449">
        <v>0</v>
      </c>
      <c r="P531" s="449">
        <v>0</v>
      </c>
      <c r="Q531" s="449">
        <v>0</v>
      </c>
      <c r="R531" s="449">
        <v>0</v>
      </c>
      <c r="S531" s="449">
        <v>0</v>
      </c>
      <c r="T531" s="449">
        <v>0</v>
      </c>
      <c r="U531" s="449">
        <v>0</v>
      </c>
      <c r="V531" s="449">
        <v>0</v>
      </c>
      <c r="W531" s="449">
        <v>0</v>
      </c>
      <c r="X531" s="449">
        <v>0</v>
      </c>
      <c r="Y531" s="449">
        <v>0</v>
      </c>
      <c r="Z531" s="449">
        <v>0</v>
      </c>
      <c r="AA531" s="449">
        <v>0</v>
      </c>
      <c r="AB531" s="449">
        <v>0</v>
      </c>
      <c r="AC531" s="449">
        <v>0</v>
      </c>
      <c r="AD531" s="449">
        <v>0</v>
      </c>
      <c r="AE531" s="449">
        <v>0</v>
      </c>
      <c r="AF531" s="449">
        <v>0</v>
      </c>
      <c r="AG531" s="449">
        <v>0</v>
      </c>
      <c r="AH531" s="449">
        <v>0</v>
      </c>
      <c r="AI531" s="449">
        <v>0</v>
      </c>
      <c r="AJ531" s="449">
        <v>0</v>
      </c>
      <c r="AK531" s="449">
        <v>0</v>
      </c>
      <c r="AL531" s="449">
        <v>0</v>
      </c>
      <c r="AM531" s="449">
        <v>0</v>
      </c>
      <c r="AN531" s="449">
        <v>0</v>
      </c>
      <c r="AO531" s="43"/>
    </row>
    <row r="532" spans="2:41" outlineLevel="1">
      <c r="B532" s="39"/>
      <c r="C532" s="489" t="b">
        <v>1</v>
      </c>
      <c r="D532" s="8">
        <v>19</v>
      </c>
      <c r="E532" s="602" t="s">
        <v>40</v>
      </c>
      <c r="F532" s="123"/>
      <c r="G532" s="530" t="s">
        <v>117</v>
      </c>
      <c r="H532" s="449">
        <v>0</v>
      </c>
      <c r="I532" s="186"/>
      <c r="J532" s="186"/>
      <c r="K532" s="449">
        <v>0</v>
      </c>
      <c r="L532" s="449">
        <v>0</v>
      </c>
      <c r="M532" s="449">
        <v>0</v>
      </c>
      <c r="N532" s="449">
        <v>0</v>
      </c>
      <c r="O532" s="449">
        <v>0</v>
      </c>
      <c r="P532" s="449">
        <v>0</v>
      </c>
      <c r="Q532" s="449">
        <v>0</v>
      </c>
      <c r="R532" s="449">
        <v>0</v>
      </c>
      <c r="S532" s="449">
        <v>0</v>
      </c>
      <c r="T532" s="449">
        <v>0</v>
      </c>
      <c r="U532" s="449">
        <v>0</v>
      </c>
      <c r="V532" s="449">
        <v>0</v>
      </c>
      <c r="W532" s="449">
        <v>0</v>
      </c>
      <c r="X532" s="449">
        <v>0</v>
      </c>
      <c r="Y532" s="449">
        <v>0</v>
      </c>
      <c r="Z532" s="449">
        <v>0</v>
      </c>
      <c r="AA532" s="449">
        <v>0</v>
      </c>
      <c r="AB532" s="449">
        <v>0</v>
      </c>
      <c r="AC532" s="449">
        <v>0</v>
      </c>
      <c r="AD532" s="449">
        <v>0</v>
      </c>
      <c r="AE532" s="449">
        <v>0</v>
      </c>
      <c r="AF532" s="449">
        <v>0</v>
      </c>
      <c r="AG532" s="449">
        <v>0</v>
      </c>
      <c r="AH532" s="449">
        <v>0</v>
      </c>
      <c r="AI532" s="449">
        <v>0</v>
      </c>
      <c r="AJ532" s="449">
        <v>0</v>
      </c>
      <c r="AK532" s="449">
        <v>0</v>
      </c>
      <c r="AL532" s="449">
        <v>0</v>
      </c>
      <c r="AM532" s="449">
        <v>0</v>
      </c>
      <c r="AN532" s="449">
        <v>0</v>
      </c>
      <c r="AO532" s="43"/>
    </row>
    <row r="533" spans="2:41" outlineLevel="1">
      <c r="B533" s="39"/>
      <c r="C533" s="489" t="b">
        <v>1</v>
      </c>
      <c r="D533" s="8">
        <v>20</v>
      </c>
      <c r="E533" s="602" t="s">
        <v>41</v>
      </c>
      <c r="F533" s="123"/>
      <c r="G533" s="530" t="s">
        <v>117</v>
      </c>
      <c r="H533" s="449">
        <v>0</v>
      </c>
      <c r="I533" s="186"/>
      <c r="J533" s="186"/>
      <c r="K533" s="449">
        <v>0</v>
      </c>
      <c r="L533" s="449">
        <v>0</v>
      </c>
      <c r="M533" s="449">
        <v>0</v>
      </c>
      <c r="N533" s="449">
        <v>0</v>
      </c>
      <c r="O533" s="449">
        <v>0</v>
      </c>
      <c r="P533" s="449">
        <v>0</v>
      </c>
      <c r="Q533" s="449">
        <v>0</v>
      </c>
      <c r="R533" s="449">
        <v>0</v>
      </c>
      <c r="S533" s="449">
        <v>0</v>
      </c>
      <c r="T533" s="449">
        <v>0</v>
      </c>
      <c r="U533" s="449">
        <v>0</v>
      </c>
      <c r="V533" s="449">
        <v>0</v>
      </c>
      <c r="W533" s="449">
        <v>0</v>
      </c>
      <c r="X533" s="449">
        <v>0</v>
      </c>
      <c r="Y533" s="449">
        <v>0</v>
      </c>
      <c r="Z533" s="449">
        <v>0</v>
      </c>
      <c r="AA533" s="449">
        <v>0</v>
      </c>
      <c r="AB533" s="449">
        <v>0</v>
      </c>
      <c r="AC533" s="449">
        <v>0</v>
      </c>
      <c r="AD533" s="449">
        <v>0</v>
      </c>
      <c r="AE533" s="449">
        <v>0</v>
      </c>
      <c r="AF533" s="449">
        <v>0</v>
      </c>
      <c r="AG533" s="449">
        <v>0</v>
      </c>
      <c r="AH533" s="449">
        <v>0</v>
      </c>
      <c r="AI533" s="449">
        <v>0</v>
      </c>
      <c r="AJ533" s="449">
        <v>0</v>
      </c>
      <c r="AK533" s="449">
        <v>0</v>
      </c>
      <c r="AL533" s="449">
        <v>0</v>
      </c>
      <c r="AM533" s="449">
        <v>0</v>
      </c>
      <c r="AN533" s="449">
        <v>0</v>
      </c>
      <c r="AO533" s="43"/>
    </row>
    <row r="534" spans="2:41" outlineLevel="1">
      <c r="B534" s="39"/>
      <c r="C534" s="489" t="b">
        <v>1</v>
      </c>
      <c r="D534" s="8">
        <v>21</v>
      </c>
      <c r="E534" s="602" t="s">
        <v>42</v>
      </c>
      <c r="F534" s="123"/>
      <c r="G534" s="530" t="s">
        <v>117</v>
      </c>
      <c r="H534" s="449">
        <v>0</v>
      </c>
      <c r="I534" s="186"/>
      <c r="J534" s="186"/>
      <c r="K534" s="449">
        <v>0</v>
      </c>
      <c r="L534" s="449">
        <v>0</v>
      </c>
      <c r="M534" s="449">
        <v>0</v>
      </c>
      <c r="N534" s="449">
        <v>0</v>
      </c>
      <c r="O534" s="449">
        <v>0</v>
      </c>
      <c r="P534" s="449">
        <v>0</v>
      </c>
      <c r="Q534" s="449">
        <v>0</v>
      </c>
      <c r="R534" s="449">
        <v>0</v>
      </c>
      <c r="S534" s="449">
        <v>0</v>
      </c>
      <c r="T534" s="449">
        <v>0</v>
      </c>
      <c r="U534" s="449">
        <v>0</v>
      </c>
      <c r="V534" s="449">
        <v>0</v>
      </c>
      <c r="W534" s="449">
        <v>0</v>
      </c>
      <c r="X534" s="449">
        <v>0</v>
      </c>
      <c r="Y534" s="449">
        <v>0</v>
      </c>
      <c r="Z534" s="449">
        <v>0</v>
      </c>
      <c r="AA534" s="449">
        <v>0</v>
      </c>
      <c r="AB534" s="449">
        <v>0</v>
      </c>
      <c r="AC534" s="449">
        <v>0</v>
      </c>
      <c r="AD534" s="449">
        <v>0</v>
      </c>
      <c r="AE534" s="449">
        <v>0</v>
      </c>
      <c r="AF534" s="449">
        <v>0</v>
      </c>
      <c r="AG534" s="449">
        <v>0</v>
      </c>
      <c r="AH534" s="449">
        <v>0</v>
      </c>
      <c r="AI534" s="449">
        <v>0</v>
      </c>
      <c r="AJ534" s="449">
        <v>0</v>
      </c>
      <c r="AK534" s="449">
        <v>0</v>
      </c>
      <c r="AL534" s="449">
        <v>0</v>
      </c>
      <c r="AM534" s="449">
        <v>0</v>
      </c>
      <c r="AN534" s="449">
        <v>0</v>
      </c>
      <c r="AO534" s="43"/>
    </row>
    <row r="535" spans="2:41" outlineLevel="1">
      <c r="B535" s="39"/>
      <c r="C535" s="489" t="b">
        <v>1</v>
      </c>
      <c r="D535" s="8">
        <v>22</v>
      </c>
      <c r="E535" s="602" t="s">
        <v>43</v>
      </c>
      <c r="F535" s="123"/>
      <c r="G535" s="530" t="s">
        <v>117</v>
      </c>
      <c r="H535" s="449">
        <v>228.18663544142851</v>
      </c>
      <c r="I535" s="186"/>
      <c r="J535" s="186"/>
      <c r="K535" s="449">
        <v>0</v>
      </c>
      <c r="L535" s="449">
        <v>0</v>
      </c>
      <c r="M535" s="449">
        <v>0</v>
      </c>
      <c r="N535" s="449">
        <v>0</v>
      </c>
      <c r="O535" s="449">
        <v>0</v>
      </c>
      <c r="P535" s="449">
        <v>228.18663544142851</v>
      </c>
      <c r="Q535" s="449">
        <v>0</v>
      </c>
      <c r="R535" s="449">
        <v>0</v>
      </c>
      <c r="S535" s="449">
        <v>0</v>
      </c>
      <c r="T535" s="449">
        <v>0</v>
      </c>
      <c r="U535" s="449">
        <v>0</v>
      </c>
      <c r="V535" s="449">
        <v>0</v>
      </c>
      <c r="W535" s="449">
        <v>0</v>
      </c>
      <c r="X535" s="449">
        <v>0</v>
      </c>
      <c r="Y535" s="449">
        <v>0</v>
      </c>
      <c r="Z535" s="449">
        <v>0</v>
      </c>
      <c r="AA535" s="449">
        <v>0</v>
      </c>
      <c r="AB535" s="449">
        <v>0</v>
      </c>
      <c r="AC535" s="449">
        <v>0</v>
      </c>
      <c r="AD535" s="449">
        <v>0</v>
      </c>
      <c r="AE535" s="449">
        <v>0</v>
      </c>
      <c r="AF535" s="449">
        <v>0</v>
      </c>
      <c r="AG535" s="449">
        <v>0</v>
      </c>
      <c r="AH535" s="449">
        <v>0</v>
      </c>
      <c r="AI535" s="449">
        <v>0</v>
      </c>
      <c r="AJ535" s="449">
        <v>0</v>
      </c>
      <c r="AK535" s="449">
        <v>0</v>
      </c>
      <c r="AL535" s="449">
        <v>0</v>
      </c>
      <c r="AM535" s="449">
        <v>0</v>
      </c>
      <c r="AN535" s="449">
        <v>0</v>
      </c>
      <c r="AO535" s="43"/>
    </row>
    <row r="536" spans="2:41" outlineLevel="1">
      <c r="B536" s="39"/>
      <c r="C536" s="489" t="b">
        <v>1</v>
      </c>
      <c r="D536" s="8">
        <v>23</v>
      </c>
      <c r="E536" s="602" t="s">
        <v>44</v>
      </c>
      <c r="F536" s="123"/>
      <c r="G536" s="530" t="s">
        <v>117</v>
      </c>
      <c r="H536" s="449">
        <v>0</v>
      </c>
      <c r="I536" s="186"/>
      <c r="J536" s="186"/>
      <c r="K536" s="449">
        <v>0</v>
      </c>
      <c r="L536" s="449">
        <v>0</v>
      </c>
      <c r="M536" s="449">
        <v>0</v>
      </c>
      <c r="N536" s="449">
        <v>0</v>
      </c>
      <c r="O536" s="449">
        <v>0</v>
      </c>
      <c r="P536" s="449">
        <v>0</v>
      </c>
      <c r="Q536" s="449">
        <v>0</v>
      </c>
      <c r="R536" s="449">
        <v>0</v>
      </c>
      <c r="S536" s="449">
        <v>0</v>
      </c>
      <c r="T536" s="449">
        <v>0</v>
      </c>
      <c r="U536" s="449">
        <v>0</v>
      </c>
      <c r="V536" s="449">
        <v>0</v>
      </c>
      <c r="W536" s="449">
        <v>0</v>
      </c>
      <c r="X536" s="449">
        <v>0</v>
      </c>
      <c r="Y536" s="449">
        <v>0</v>
      </c>
      <c r="Z536" s="449">
        <v>0</v>
      </c>
      <c r="AA536" s="449">
        <v>0</v>
      </c>
      <c r="AB536" s="449">
        <v>0</v>
      </c>
      <c r="AC536" s="449">
        <v>0</v>
      </c>
      <c r="AD536" s="449">
        <v>0</v>
      </c>
      <c r="AE536" s="449">
        <v>0</v>
      </c>
      <c r="AF536" s="449">
        <v>0</v>
      </c>
      <c r="AG536" s="449">
        <v>0</v>
      </c>
      <c r="AH536" s="449">
        <v>0</v>
      </c>
      <c r="AI536" s="449">
        <v>0</v>
      </c>
      <c r="AJ536" s="449">
        <v>0</v>
      </c>
      <c r="AK536" s="449">
        <v>0</v>
      </c>
      <c r="AL536" s="449">
        <v>0</v>
      </c>
      <c r="AM536" s="449">
        <v>0</v>
      </c>
      <c r="AN536" s="449">
        <v>0</v>
      </c>
      <c r="AO536" s="43"/>
    </row>
    <row r="537" spans="2:41" outlineLevel="1">
      <c r="B537" s="39"/>
      <c r="C537" s="489" t="b">
        <v>1</v>
      </c>
      <c r="D537" s="8">
        <v>24</v>
      </c>
      <c r="E537" s="602" t="s">
        <v>45</v>
      </c>
      <c r="F537" s="123"/>
      <c r="G537" s="530" t="s">
        <v>117</v>
      </c>
      <c r="H537" s="449">
        <v>0</v>
      </c>
      <c r="I537" s="186"/>
      <c r="J537" s="186"/>
      <c r="K537" s="449">
        <v>0</v>
      </c>
      <c r="L537" s="449">
        <v>0</v>
      </c>
      <c r="M537" s="449">
        <v>0</v>
      </c>
      <c r="N537" s="449">
        <v>0</v>
      </c>
      <c r="O537" s="449">
        <v>0</v>
      </c>
      <c r="P537" s="449">
        <v>0</v>
      </c>
      <c r="Q537" s="449">
        <v>0</v>
      </c>
      <c r="R537" s="449">
        <v>0</v>
      </c>
      <c r="S537" s="449">
        <v>0</v>
      </c>
      <c r="T537" s="449">
        <v>0</v>
      </c>
      <c r="U537" s="449">
        <v>0</v>
      </c>
      <c r="V537" s="449">
        <v>0</v>
      </c>
      <c r="W537" s="449">
        <v>0</v>
      </c>
      <c r="X537" s="449">
        <v>0</v>
      </c>
      <c r="Y537" s="449">
        <v>0</v>
      </c>
      <c r="Z537" s="449">
        <v>0</v>
      </c>
      <c r="AA537" s="449">
        <v>0</v>
      </c>
      <c r="AB537" s="449">
        <v>0</v>
      </c>
      <c r="AC537" s="449">
        <v>0</v>
      </c>
      <c r="AD537" s="449">
        <v>0</v>
      </c>
      <c r="AE537" s="449">
        <v>0</v>
      </c>
      <c r="AF537" s="449">
        <v>0</v>
      </c>
      <c r="AG537" s="449">
        <v>0</v>
      </c>
      <c r="AH537" s="449">
        <v>0</v>
      </c>
      <c r="AI537" s="449">
        <v>0</v>
      </c>
      <c r="AJ537" s="449">
        <v>0</v>
      </c>
      <c r="AK537" s="449">
        <v>0</v>
      </c>
      <c r="AL537" s="449">
        <v>0</v>
      </c>
      <c r="AM537" s="449">
        <v>0</v>
      </c>
      <c r="AN537" s="449">
        <v>0</v>
      </c>
      <c r="AO537" s="43"/>
    </row>
    <row r="538" spans="2:41" outlineLevel="1">
      <c r="B538" s="39"/>
      <c r="C538" s="489" t="b">
        <v>1</v>
      </c>
      <c r="D538" s="8">
        <v>25</v>
      </c>
      <c r="E538" s="602" t="s">
        <v>88</v>
      </c>
      <c r="F538" s="123"/>
      <c r="G538" s="530" t="s">
        <v>117</v>
      </c>
      <c r="H538" s="449">
        <v>0</v>
      </c>
      <c r="I538" s="186"/>
      <c r="J538" s="186"/>
      <c r="K538" s="449">
        <v>0</v>
      </c>
      <c r="L538" s="449">
        <v>0</v>
      </c>
      <c r="M538" s="449">
        <v>0</v>
      </c>
      <c r="N538" s="449">
        <v>0</v>
      </c>
      <c r="O538" s="449">
        <v>0</v>
      </c>
      <c r="P538" s="449">
        <v>0</v>
      </c>
      <c r="Q538" s="449">
        <v>0</v>
      </c>
      <c r="R538" s="449">
        <v>0</v>
      </c>
      <c r="S538" s="449">
        <v>0</v>
      </c>
      <c r="T538" s="449">
        <v>0</v>
      </c>
      <c r="U538" s="449">
        <v>0</v>
      </c>
      <c r="V538" s="449">
        <v>0</v>
      </c>
      <c r="W538" s="449">
        <v>0</v>
      </c>
      <c r="X538" s="449">
        <v>0</v>
      </c>
      <c r="Y538" s="449">
        <v>0</v>
      </c>
      <c r="Z538" s="449">
        <v>0</v>
      </c>
      <c r="AA538" s="449">
        <v>0</v>
      </c>
      <c r="AB538" s="449">
        <v>0</v>
      </c>
      <c r="AC538" s="449">
        <v>0</v>
      </c>
      <c r="AD538" s="449">
        <v>0</v>
      </c>
      <c r="AE538" s="449">
        <v>0</v>
      </c>
      <c r="AF538" s="449">
        <v>0</v>
      </c>
      <c r="AG538" s="449">
        <v>0</v>
      </c>
      <c r="AH538" s="449">
        <v>0</v>
      </c>
      <c r="AI538" s="449">
        <v>0</v>
      </c>
      <c r="AJ538" s="449">
        <v>0</v>
      </c>
      <c r="AK538" s="449">
        <v>0</v>
      </c>
      <c r="AL538" s="449">
        <v>0</v>
      </c>
      <c r="AM538" s="449">
        <v>0</v>
      </c>
      <c r="AN538" s="449">
        <v>0</v>
      </c>
      <c r="AO538" s="43"/>
    </row>
    <row r="539" spans="2:41" outlineLevel="1">
      <c r="B539" s="39"/>
      <c r="C539" s="489" t="b">
        <v>1</v>
      </c>
      <c r="D539" s="8">
        <v>26</v>
      </c>
      <c r="E539" s="602" t="s">
        <v>46</v>
      </c>
      <c r="F539" s="123"/>
      <c r="G539" s="530" t="s">
        <v>117</v>
      </c>
      <c r="H539" s="449">
        <v>13493.271663035717</v>
      </c>
      <c r="I539" s="186"/>
      <c r="J539" s="186"/>
      <c r="K539" s="449">
        <v>0</v>
      </c>
      <c r="L539" s="449">
        <v>4047.9814989107144</v>
      </c>
      <c r="M539" s="449">
        <v>6746.6358315178577</v>
      </c>
      <c r="N539" s="449">
        <v>2698.6543326071433</v>
      </c>
      <c r="O539" s="449">
        <v>0</v>
      </c>
      <c r="P539" s="449">
        <v>0</v>
      </c>
      <c r="Q539" s="449">
        <v>0</v>
      </c>
      <c r="R539" s="449">
        <v>0</v>
      </c>
      <c r="S539" s="449">
        <v>0</v>
      </c>
      <c r="T539" s="449">
        <v>0</v>
      </c>
      <c r="U539" s="449">
        <v>0</v>
      </c>
      <c r="V539" s="449">
        <v>0</v>
      </c>
      <c r="W539" s="449">
        <v>0</v>
      </c>
      <c r="X539" s="449">
        <v>0</v>
      </c>
      <c r="Y539" s="449">
        <v>0</v>
      </c>
      <c r="Z539" s="449">
        <v>0</v>
      </c>
      <c r="AA539" s="449">
        <v>0</v>
      </c>
      <c r="AB539" s="449">
        <v>0</v>
      </c>
      <c r="AC539" s="449">
        <v>0</v>
      </c>
      <c r="AD539" s="449">
        <v>0</v>
      </c>
      <c r="AE539" s="449">
        <v>0</v>
      </c>
      <c r="AF539" s="449">
        <v>0</v>
      </c>
      <c r="AG539" s="449">
        <v>0</v>
      </c>
      <c r="AH539" s="449">
        <v>0</v>
      </c>
      <c r="AI539" s="449">
        <v>0</v>
      </c>
      <c r="AJ539" s="449">
        <v>0</v>
      </c>
      <c r="AK539" s="449">
        <v>0</v>
      </c>
      <c r="AL539" s="449">
        <v>0</v>
      </c>
      <c r="AM539" s="449">
        <v>0</v>
      </c>
      <c r="AN539" s="449">
        <v>0</v>
      </c>
      <c r="AO539" s="43"/>
    </row>
    <row r="540" spans="2:41" outlineLevel="1">
      <c r="B540" s="39"/>
      <c r="C540" s="489" t="b">
        <v>1</v>
      </c>
      <c r="D540" s="8">
        <v>27</v>
      </c>
      <c r="E540" s="602" t="s">
        <v>47</v>
      </c>
      <c r="F540" s="123"/>
      <c r="G540" s="530" t="s">
        <v>117</v>
      </c>
      <c r="H540" s="449">
        <v>1016.9243390285715</v>
      </c>
      <c r="I540" s="186"/>
      <c r="J540" s="186"/>
      <c r="K540" s="449">
        <v>0</v>
      </c>
      <c r="L540" s="449">
        <v>0</v>
      </c>
      <c r="M540" s="449">
        <v>0</v>
      </c>
      <c r="N540" s="449">
        <v>0</v>
      </c>
      <c r="O540" s="449">
        <v>0</v>
      </c>
      <c r="P540" s="449">
        <v>0</v>
      </c>
      <c r="Q540" s="449">
        <v>1016.9243390285715</v>
      </c>
      <c r="R540" s="449">
        <v>0</v>
      </c>
      <c r="S540" s="449">
        <v>0</v>
      </c>
      <c r="T540" s="449">
        <v>0</v>
      </c>
      <c r="U540" s="449">
        <v>0</v>
      </c>
      <c r="V540" s="449">
        <v>0</v>
      </c>
      <c r="W540" s="449">
        <v>0</v>
      </c>
      <c r="X540" s="449">
        <v>0</v>
      </c>
      <c r="Y540" s="449">
        <v>0</v>
      </c>
      <c r="Z540" s="449">
        <v>0</v>
      </c>
      <c r="AA540" s="449">
        <v>0</v>
      </c>
      <c r="AB540" s="449">
        <v>0</v>
      </c>
      <c r="AC540" s="449">
        <v>0</v>
      </c>
      <c r="AD540" s="449">
        <v>0</v>
      </c>
      <c r="AE540" s="449">
        <v>0</v>
      </c>
      <c r="AF540" s="449">
        <v>0</v>
      </c>
      <c r="AG540" s="449">
        <v>0</v>
      </c>
      <c r="AH540" s="449">
        <v>0</v>
      </c>
      <c r="AI540" s="449">
        <v>0</v>
      </c>
      <c r="AJ540" s="449">
        <v>0</v>
      </c>
      <c r="AK540" s="449">
        <v>0</v>
      </c>
      <c r="AL540" s="449">
        <v>0</v>
      </c>
      <c r="AM540" s="449">
        <v>0</v>
      </c>
      <c r="AN540" s="449">
        <v>0</v>
      </c>
      <c r="AO540" s="43"/>
    </row>
    <row r="541" spans="2:41" outlineLevel="1">
      <c r="B541" s="39"/>
      <c r="C541" s="489" t="b">
        <v>1</v>
      </c>
      <c r="D541" s="8">
        <v>28</v>
      </c>
      <c r="E541" s="602" t="s">
        <v>48</v>
      </c>
      <c r="F541" s="123"/>
      <c r="G541" s="530" t="s">
        <v>117</v>
      </c>
      <c r="H541" s="449">
        <v>108.64465625</v>
      </c>
      <c r="I541" s="186"/>
      <c r="J541" s="186"/>
      <c r="K541" s="449">
        <v>0</v>
      </c>
      <c r="L541" s="449">
        <v>0</v>
      </c>
      <c r="M541" s="449">
        <v>0</v>
      </c>
      <c r="N541" s="449">
        <v>0</v>
      </c>
      <c r="O541" s="449">
        <v>0</v>
      </c>
      <c r="P541" s="449">
        <v>0</v>
      </c>
      <c r="Q541" s="449">
        <v>108.64465625</v>
      </c>
      <c r="R541" s="449">
        <v>0</v>
      </c>
      <c r="S541" s="449">
        <v>0</v>
      </c>
      <c r="T541" s="449">
        <v>0</v>
      </c>
      <c r="U541" s="449">
        <v>0</v>
      </c>
      <c r="V541" s="449">
        <v>0</v>
      </c>
      <c r="W541" s="449">
        <v>0</v>
      </c>
      <c r="X541" s="449">
        <v>0</v>
      </c>
      <c r="Y541" s="449">
        <v>0</v>
      </c>
      <c r="Z541" s="449">
        <v>0</v>
      </c>
      <c r="AA541" s="449">
        <v>0</v>
      </c>
      <c r="AB541" s="449">
        <v>0</v>
      </c>
      <c r="AC541" s="449">
        <v>0</v>
      </c>
      <c r="AD541" s="449">
        <v>0</v>
      </c>
      <c r="AE541" s="449">
        <v>0</v>
      </c>
      <c r="AF541" s="449">
        <v>0</v>
      </c>
      <c r="AG541" s="449">
        <v>0</v>
      </c>
      <c r="AH541" s="449">
        <v>0</v>
      </c>
      <c r="AI541" s="449">
        <v>0</v>
      </c>
      <c r="AJ541" s="449">
        <v>0</v>
      </c>
      <c r="AK541" s="449">
        <v>0</v>
      </c>
      <c r="AL541" s="449">
        <v>0</v>
      </c>
      <c r="AM541" s="449">
        <v>0</v>
      </c>
      <c r="AN541" s="449">
        <v>0</v>
      </c>
      <c r="AO541" s="43"/>
    </row>
    <row r="542" spans="2:41" outlineLevel="1">
      <c r="B542" s="39"/>
      <c r="C542" s="489" t="b">
        <v>1</v>
      </c>
      <c r="D542" s="8">
        <v>29</v>
      </c>
      <c r="E542" s="602" t="s">
        <v>49</v>
      </c>
      <c r="F542" s="123"/>
      <c r="G542" s="530" t="s">
        <v>117</v>
      </c>
      <c r="H542" s="449">
        <v>317.9684822314286</v>
      </c>
      <c r="I542" s="186"/>
      <c r="J542" s="186"/>
      <c r="K542" s="449">
        <v>0</v>
      </c>
      <c r="L542" s="449">
        <v>0</v>
      </c>
      <c r="M542" s="449">
        <v>0</v>
      </c>
      <c r="N542" s="449">
        <v>0</v>
      </c>
      <c r="O542" s="449">
        <v>0</v>
      </c>
      <c r="P542" s="449">
        <v>0</v>
      </c>
      <c r="Q542" s="449">
        <v>0</v>
      </c>
      <c r="R542" s="449">
        <v>0</v>
      </c>
      <c r="S542" s="449">
        <v>0</v>
      </c>
      <c r="T542" s="449">
        <v>317.9684822314286</v>
      </c>
      <c r="U542" s="449">
        <v>0</v>
      </c>
      <c r="V542" s="449">
        <v>0</v>
      </c>
      <c r="W542" s="449">
        <v>0</v>
      </c>
      <c r="X542" s="449">
        <v>0</v>
      </c>
      <c r="Y542" s="449">
        <v>0</v>
      </c>
      <c r="Z542" s="449">
        <v>0</v>
      </c>
      <c r="AA542" s="449">
        <v>0</v>
      </c>
      <c r="AB542" s="449">
        <v>0</v>
      </c>
      <c r="AC542" s="449">
        <v>0</v>
      </c>
      <c r="AD542" s="449">
        <v>0</v>
      </c>
      <c r="AE542" s="449">
        <v>0</v>
      </c>
      <c r="AF542" s="449">
        <v>0</v>
      </c>
      <c r="AG542" s="449">
        <v>0</v>
      </c>
      <c r="AH542" s="449">
        <v>0</v>
      </c>
      <c r="AI542" s="449">
        <v>0</v>
      </c>
      <c r="AJ542" s="449">
        <v>0</v>
      </c>
      <c r="AK542" s="449">
        <v>0</v>
      </c>
      <c r="AL542" s="449">
        <v>0</v>
      </c>
      <c r="AM542" s="449">
        <v>0</v>
      </c>
      <c r="AN542" s="449">
        <v>0</v>
      </c>
      <c r="AO542" s="43"/>
    </row>
    <row r="543" spans="2:41" outlineLevel="1">
      <c r="B543" s="39"/>
      <c r="C543" s="489" t="b">
        <v>1</v>
      </c>
      <c r="D543" s="8">
        <v>30</v>
      </c>
      <c r="E543" s="602" t="s">
        <v>50</v>
      </c>
      <c r="F543" s="123"/>
      <c r="G543" s="530" t="s">
        <v>117</v>
      </c>
      <c r="H543" s="449">
        <v>0</v>
      </c>
      <c r="I543" s="186"/>
      <c r="J543" s="186"/>
      <c r="K543" s="449">
        <v>0</v>
      </c>
      <c r="L543" s="449">
        <v>0</v>
      </c>
      <c r="M543" s="449">
        <v>0</v>
      </c>
      <c r="N543" s="449">
        <v>0</v>
      </c>
      <c r="O543" s="449">
        <v>0</v>
      </c>
      <c r="P543" s="449">
        <v>0</v>
      </c>
      <c r="Q543" s="449">
        <v>0</v>
      </c>
      <c r="R543" s="449">
        <v>0</v>
      </c>
      <c r="S543" s="449">
        <v>0</v>
      </c>
      <c r="T543" s="449">
        <v>0</v>
      </c>
      <c r="U543" s="449">
        <v>0</v>
      </c>
      <c r="V543" s="449">
        <v>0</v>
      </c>
      <c r="W543" s="449">
        <v>0</v>
      </c>
      <c r="X543" s="449">
        <v>0</v>
      </c>
      <c r="Y543" s="449">
        <v>0</v>
      </c>
      <c r="Z543" s="449">
        <v>0</v>
      </c>
      <c r="AA543" s="449">
        <v>0</v>
      </c>
      <c r="AB543" s="449">
        <v>0</v>
      </c>
      <c r="AC543" s="449">
        <v>0</v>
      </c>
      <c r="AD543" s="449">
        <v>0</v>
      </c>
      <c r="AE543" s="449">
        <v>0</v>
      </c>
      <c r="AF543" s="449">
        <v>0</v>
      </c>
      <c r="AG543" s="449">
        <v>0</v>
      </c>
      <c r="AH543" s="449">
        <v>0</v>
      </c>
      <c r="AI543" s="449">
        <v>0</v>
      </c>
      <c r="AJ543" s="449">
        <v>0</v>
      </c>
      <c r="AK543" s="449">
        <v>0</v>
      </c>
      <c r="AL543" s="449">
        <v>0</v>
      </c>
      <c r="AM543" s="449">
        <v>0</v>
      </c>
      <c r="AN543" s="449">
        <v>0</v>
      </c>
      <c r="AO543" s="43"/>
    </row>
    <row r="544" spans="2:41" outlineLevel="1">
      <c r="B544" s="39"/>
      <c r="C544" s="489" t="b">
        <v>1</v>
      </c>
      <c r="D544" s="8">
        <v>31</v>
      </c>
      <c r="E544" s="602" t="s">
        <v>51</v>
      </c>
      <c r="F544" s="123"/>
      <c r="G544" s="530" t="s">
        <v>117</v>
      </c>
      <c r="H544" s="449">
        <v>0</v>
      </c>
      <c r="I544" s="186"/>
      <c r="J544" s="186"/>
      <c r="K544" s="449">
        <v>0</v>
      </c>
      <c r="L544" s="449">
        <v>0</v>
      </c>
      <c r="M544" s="449">
        <v>0</v>
      </c>
      <c r="N544" s="449">
        <v>0</v>
      </c>
      <c r="O544" s="449">
        <v>0</v>
      </c>
      <c r="P544" s="449">
        <v>0</v>
      </c>
      <c r="Q544" s="449">
        <v>0</v>
      </c>
      <c r="R544" s="449">
        <v>0</v>
      </c>
      <c r="S544" s="449">
        <v>0</v>
      </c>
      <c r="T544" s="449">
        <v>0</v>
      </c>
      <c r="U544" s="449">
        <v>0</v>
      </c>
      <c r="V544" s="449">
        <v>0</v>
      </c>
      <c r="W544" s="449">
        <v>0</v>
      </c>
      <c r="X544" s="449">
        <v>0</v>
      </c>
      <c r="Y544" s="449">
        <v>0</v>
      </c>
      <c r="Z544" s="449">
        <v>0</v>
      </c>
      <c r="AA544" s="449">
        <v>0</v>
      </c>
      <c r="AB544" s="449">
        <v>0</v>
      </c>
      <c r="AC544" s="449">
        <v>0</v>
      </c>
      <c r="AD544" s="449">
        <v>0</v>
      </c>
      <c r="AE544" s="449">
        <v>0</v>
      </c>
      <c r="AF544" s="449">
        <v>0</v>
      </c>
      <c r="AG544" s="449">
        <v>0</v>
      </c>
      <c r="AH544" s="449">
        <v>0</v>
      </c>
      <c r="AI544" s="449">
        <v>0</v>
      </c>
      <c r="AJ544" s="449">
        <v>0</v>
      </c>
      <c r="AK544" s="449">
        <v>0</v>
      </c>
      <c r="AL544" s="449">
        <v>0</v>
      </c>
      <c r="AM544" s="449">
        <v>0</v>
      </c>
      <c r="AN544" s="449">
        <v>0</v>
      </c>
      <c r="AO544" s="43"/>
    </row>
    <row r="545" spans="2:41" outlineLevel="1">
      <c r="B545" s="39"/>
      <c r="C545" s="489" t="b">
        <v>1</v>
      </c>
      <c r="D545" s="8">
        <v>32</v>
      </c>
      <c r="E545" s="602" t="s">
        <v>52</v>
      </c>
      <c r="F545" s="123"/>
      <c r="G545" s="530" t="s">
        <v>117</v>
      </c>
      <c r="H545" s="449">
        <v>0</v>
      </c>
      <c r="I545" s="186"/>
      <c r="J545" s="186"/>
      <c r="K545" s="449">
        <v>0</v>
      </c>
      <c r="L545" s="449">
        <v>0</v>
      </c>
      <c r="M545" s="449">
        <v>0</v>
      </c>
      <c r="N545" s="449">
        <v>0</v>
      </c>
      <c r="O545" s="449">
        <v>0</v>
      </c>
      <c r="P545" s="449">
        <v>0</v>
      </c>
      <c r="Q545" s="449">
        <v>0</v>
      </c>
      <c r="R545" s="449">
        <v>0</v>
      </c>
      <c r="S545" s="449">
        <v>0</v>
      </c>
      <c r="T545" s="449">
        <v>0</v>
      </c>
      <c r="U545" s="449">
        <v>0</v>
      </c>
      <c r="V545" s="449">
        <v>0</v>
      </c>
      <c r="W545" s="449">
        <v>0</v>
      </c>
      <c r="X545" s="449">
        <v>0</v>
      </c>
      <c r="Y545" s="449">
        <v>0</v>
      </c>
      <c r="Z545" s="449">
        <v>0</v>
      </c>
      <c r="AA545" s="449">
        <v>0</v>
      </c>
      <c r="AB545" s="449">
        <v>0</v>
      </c>
      <c r="AC545" s="449">
        <v>0</v>
      </c>
      <c r="AD545" s="449">
        <v>0</v>
      </c>
      <c r="AE545" s="449">
        <v>0</v>
      </c>
      <c r="AF545" s="449">
        <v>0</v>
      </c>
      <c r="AG545" s="449">
        <v>0</v>
      </c>
      <c r="AH545" s="449">
        <v>0</v>
      </c>
      <c r="AI545" s="449">
        <v>0</v>
      </c>
      <c r="AJ545" s="449">
        <v>0</v>
      </c>
      <c r="AK545" s="449">
        <v>0</v>
      </c>
      <c r="AL545" s="449">
        <v>0</v>
      </c>
      <c r="AM545" s="449">
        <v>0</v>
      </c>
      <c r="AN545" s="449">
        <v>0</v>
      </c>
      <c r="AO545" s="43"/>
    </row>
    <row r="546" spans="2:41" outlineLevel="1">
      <c r="B546" s="39"/>
      <c r="C546" s="489" t="b">
        <v>1</v>
      </c>
      <c r="D546" s="8">
        <v>33</v>
      </c>
      <c r="E546" s="602" t="s">
        <v>53</v>
      </c>
      <c r="F546" s="123"/>
      <c r="G546" s="530" t="s">
        <v>117</v>
      </c>
      <c r="H546" s="449">
        <v>0</v>
      </c>
      <c r="I546" s="186"/>
      <c r="J546" s="186"/>
      <c r="K546" s="449">
        <v>0</v>
      </c>
      <c r="L546" s="449">
        <v>0</v>
      </c>
      <c r="M546" s="449">
        <v>0</v>
      </c>
      <c r="N546" s="449">
        <v>0</v>
      </c>
      <c r="O546" s="449">
        <v>0</v>
      </c>
      <c r="P546" s="449">
        <v>0</v>
      </c>
      <c r="Q546" s="449">
        <v>0</v>
      </c>
      <c r="R546" s="449">
        <v>0</v>
      </c>
      <c r="S546" s="449">
        <v>0</v>
      </c>
      <c r="T546" s="449">
        <v>0</v>
      </c>
      <c r="U546" s="449">
        <v>0</v>
      </c>
      <c r="V546" s="449">
        <v>0</v>
      </c>
      <c r="W546" s="449">
        <v>0</v>
      </c>
      <c r="X546" s="449">
        <v>0</v>
      </c>
      <c r="Y546" s="449">
        <v>0</v>
      </c>
      <c r="Z546" s="449">
        <v>0</v>
      </c>
      <c r="AA546" s="449">
        <v>0</v>
      </c>
      <c r="AB546" s="449">
        <v>0</v>
      </c>
      <c r="AC546" s="449">
        <v>0</v>
      </c>
      <c r="AD546" s="449">
        <v>0</v>
      </c>
      <c r="AE546" s="449">
        <v>0</v>
      </c>
      <c r="AF546" s="449">
        <v>0</v>
      </c>
      <c r="AG546" s="449">
        <v>0</v>
      </c>
      <c r="AH546" s="449">
        <v>0</v>
      </c>
      <c r="AI546" s="449">
        <v>0</v>
      </c>
      <c r="AJ546" s="449">
        <v>0</v>
      </c>
      <c r="AK546" s="449">
        <v>0</v>
      </c>
      <c r="AL546" s="449">
        <v>0</v>
      </c>
      <c r="AM546" s="449">
        <v>0</v>
      </c>
      <c r="AN546" s="449">
        <v>0</v>
      </c>
      <c r="AO546" s="43"/>
    </row>
    <row r="547" spans="2:41" outlineLevel="1">
      <c r="B547" s="39"/>
      <c r="C547" s="489" t="b">
        <v>1</v>
      </c>
      <c r="D547" s="8">
        <v>34</v>
      </c>
      <c r="E547" s="602" t="s">
        <v>54</v>
      </c>
      <c r="F547" s="123"/>
      <c r="G547" s="530" t="s">
        <v>117</v>
      </c>
      <c r="H547" s="449">
        <v>181.95210444714283</v>
      </c>
      <c r="I547" s="186"/>
      <c r="J547" s="186"/>
      <c r="K547" s="449">
        <v>0</v>
      </c>
      <c r="L547" s="449">
        <v>0</v>
      </c>
      <c r="M547" s="449">
        <v>0</v>
      </c>
      <c r="N547" s="449">
        <v>0</v>
      </c>
      <c r="O547" s="449">
        <v>0</v>
      </c>
      <c r="P547" s="449">
        <v>181.95210444714283</v>
      </c>
      <c r="Q547" s="449">
        <v>0</v>
      </c>
      <c r="R547" s="449">
        <v>0</v>
      </c>
      <c r="S547" s="449">
        <v>0</v>
      </c>
      <c r="T547" s="449">
        <v>0</v>
      </c>
      <c r="U547" s="449">
        <v>0</v>
      </c>
      <c r="V547" s="449">
        <v>0</v>
      </c>
      <c r="W547" s="449">
        <v>0</v>
      </c>
      <c r="X547" s="449">
        <v>0</v>
      </c>
      <c r="Y547" s="449">
        <v>0</v>
      </c>
      <c r="Z547" s="449">
        <v>0</v>
      </c>
      <c r="AA547" s="449">
        <v>0</v>
      </c>
      <c r="AB547" s="449">
        <v>0</v>
      </c>
      <c r="AC547" s="449">
        <v>0</v>
      </c>
      <c r="AD547" s="449">
        <v>0</v>
      </c>
      <c r="AE547" s="449">
        <v>0</v>
      </c>
      <c r="AF547" s="449">
        <v>0</v>
      </c>
      <c r="AG547" s="449">
        <v>0</v>
      </c>
      <c r="AH547" s="449">
        <v>0</v>
      </c>
      <c r="AI547" s="449">
        <v>0</v>
      </c>
      <c r="AJ547" s="449">
        <v>0</v>
      </c>
      <c r="AK547" s="449">
        <v>0</v>
      </c>
      <c r="AL547" s="449">
        <v>0</v>
      </c>
      <c r="AM547" s="449">
        <v>0</v>
      </c>
      <c r="AN547" s="449">
        <v>0</v>
      </c>
      <c r="AO547" s="43"/>
    </row>
    <row r="548" spans="2:41" outlineLevel="1">
      <c r="B548" s="39"/>
      <c r="C548" s="489" t="b">
        <v>1</v>
      </c>
      <c r="D548" s="8">
        <v>35</v>
      </c>
      <c r="E548" s="602" t="s">
        <v>89</v>
      </c>
      <c r="F548" s="123"/>
      <c r="G548" s="530" t="s">
        <v>117</v>
      </c>
      <c r="H548" s="449">
        <v>0</v>
      </c>
      <c r="I548" s="186"/>
      <c r="J548" s="186"/>
      <c r="K548" s="449">
        <v>0</v>
      </c>
      <c r="L548" s="449">
        <v>0</v>
      </c>
      <c r="M548" s="449">
        <v>0</v>
      </c>
      <c r="N548" s="449">
        <v>0</v>
      </c>
      <c r="O548" s="449">
        <v>0</v>
      </c>
      <c r="P548" s="449">
        <v>0</v>
      </c>
      <c r="Q548" s="449">
        <v>0</v>
      </c>
      <c r="R548" s="449">
        <v>0</v>
      </c>
      <c r="S548" s="449">
        <v>0</v>
      </c>
      <c r="T548" s="449">
        <v>0</v>
      </c>
      <c r="U548" s="449">
        <v>0</v>
      </c>
      <c r="V548" s="449">
        <v>0</v>
      </c>
      <c r="W548" s="449">
        <v>0</v>
      </c>
      <c r="X548" s="449">
        <v>0</v>
      </c>
      <c r="Y548" s="449">
        <v>0</v>
      </c>
      <c r="Z548" s="449">
        <v>0</v>
      </c>
      <c r="AA548" s="449">
        <v>0</v>
      </c>
      <c r="AB548" s="449">
        <v>0</v>
      </c>
      <c r="AC548" s="449">
        <v>0</v>
      </c>
      <c r="AD548" s="449">
        <v>0</v>
      </c>
      <c r="AE548" s="449">
        <v>0</v>
      </c>
      <c r="AF548" s="449">
        <v>0</v>
      </c>
      <c r="AG548" s="449">
        <v>0</v>
      </c>
      <c r="AH548" s="449">
        <v>0</v>
      </c>
      <c r="AI548" s="449">
        <v>0</v>
      </c>
      <c r="AJ548" s="449">
        <v>0</v>
      </c>
      <c r="AK548" s="449">
        <v>0</v>
      </c>
      <c r="AL548" s="449">
        <v>0</v>
      </c>
      <c r="AM548" s="449">
        <v>0</v>
      </c>
      <c r="AN548" s="449">
        <v>0</v>
      </c>
      <c r="AO548" s="43"/>
    </row>
    <row r="549" spans="2:41" outlineLevel="1">
      <c r="B549" s="39"/>
      <c r="C549" s="489" t="b">
        <v>1</v>
      </c>
      <c r="D549" s="8">
        <v>36</v>
      </c>
      <c r="E549" s="602" t="s">
        <v>55</v>
      </c>
      <c r="F549" s="123"/>
      <c r="G549" s="530" t="s">
        <v>117</v>
      </c>
      <c r="H549" s="449">
        <v>0</v>
      </c>
      <c r="I549" s="186"/>
      <c r="J549" s="186"/>
      <c r="K549" s="449">
        <v>0</v>
      </c>
      <c r="L549" s="449">
        <v>0</v>
      </c>
      <c r="M549" s="449">
        <v>0</v>
      </c>
      <c r="N549" s="449">
        <v>0</v>
      </c>
      <c r="O549" s="449">
        <v>0</v>
      </c>
      <c r="P549" s="449">
        <v>0</v>
      </c>
      <c r="Q549" s="449">
        <v>0</v>
      </c>
      <c r="R549" s="449">
        <v>0</v>
      </c>
      <c r="S549" s="449">
        <v>0</v>
      </c>
      <c r="T549" s="449">
        <v>0</v>
      </c>
      <c r="U549" s="449">
        <v>0</v>
      </c>
      <c r="V549" s="449">
        <v>0</v>
      </c>
      <c r="W549" s="449">
        <v>0</v>
      </c>
      <c r="X549" s="449">
        <v>0</v>
      </c>
      <c r="Y549" s="449">
        <v>0</v>
      </c>
      <c r="Z549" s="449">
        <v>0</v>
      </c>
      <c r="AA549" s="449">
        <v>0</v>
      </c>
      <c r="AB549" s="449">
        <v>0</v>
      </c>
      <c r="AC549" s="449">
        <v>0</v>
      </c>
      <c r="AD549" s="449">
        <v>0</v>
      </c>
      <c r="AE549" s="449">
        <v>0</v>
      </c>
      <c r="AF549" s="449">
        <v>0</v>
      </c>
      <c r="AG549" s="449">
        <v>0</v>
      </c>
      <c r="AH549" s="449">
        <v>0</v>
      </c>
      <c r="AI549" s="449">
        <v>0</v>
      </c>
      <c r="AJ549" s="449">
        <v>0</v>
      </c>
      <c r="AK549" s="449">
        <v>0</v>
      </c>
      <c r="AL549" s="449">
        <v>0</v>
      </c>
      <c r="AM549" s="449">
        <v>0</v>
      </c>
      <c r="AN549" s="449">
        <v>0</v>
      </c>
      <c r="AO549" s="43"/>
    </row>
    <row r="550" spans="2:41" outlineLevel="1">
      <c r="B550" s="39"/>
      <c r="C550" s="489" t="b">
        <v>1</v>
      </c>
      <c r="D550" s="8">
        <v>37</v>
      </c>
      <c r="E550" s="602" t="s">
        <v>56</v>
      </c>
      <c r="F550" s="123"/>
      <c r="G550" s="530" t="s">
        <v>117</v>
      </c>
      <c r="H550" s="449">
        <v>365.32440000000003</v>
      </c>
      <c r="I550" s="186"/>
      <c r="J550" s="186"/>
      <c r="K550" s="449">
        <v>0</v>
      </c>
      <c r="L550" s="449">
        <v>0</v>
      </c>
      <c r="M550" s="449">
        <v>0</v>
      </c>
      <c r="N550" s="449">
        <v>0</v>
      </c>
      <c r="O550" s="449">
        <v>0</v>
      </c>
      <c r="P550" s="449">
        <v>365.32440000000003</v>
      </c>
      <c r="Q550" s="449">
        <v>0</v>
      </c>
      <c r="R550" s="449">
        <v>0</v>
      </c>
      <c r="S550" s="449">
        <v>0</v>
      </c>
      <c r="T550" s="449">
        <v>0</v>
      </c>
      <c r="U550" s="449">
        <v>0</v>
      </c>
      <c r="V550" s="449">
        <v>0</v>
      </c>
      <c r="W550" s="449">
        <v>0</v>
      </c>
      <c r="X550" s="449">
        <v>0</v>
      </c>
      <c r="Y550" s="449">
        <v>0</v>
      </c>
      <c r="Z550" s="449">
        <v>0</v>
      </c>
      <c r="AA550" s="449">
        <v>0</v>
      </c>
      <c r="AB550" s="449">
        <v>0</v>
      </c>
      <c r="AC550" s="449">
        <v>0</v>
      </c>
      <c r="AD550" s="449">
        <v>0</v>
      </c>
      <c r="AE550" s="449">
        <v>0</v>
      </c>
      <c r="AF550" s="449">
        <v>0</v>
      </c>
      <c r="AG550" s="449">
        <v>0</v>
      </c>
      <c r="AH550" s="449">
        <v>0</v>
      </c>
      <c r="AI550" s="449">
        <v>0</v>
      </c>
      <c r="AJ550" s="449">
        <v>0</v>
      </c>
      <c r="AK550" s="449">
        <v>0</v>
      </c>
      <c r="AL550" s="449">
        <v>0</v>
      </c>
      <c r="AM550" s="449">
        <v>0</v>
      </c>
      <c r="AN550" s="449">
        <v>0</v>
      </c>
      <c r="AO550" s="43"/>
    </row>
    <row r="551" spans="2:41" outlineLevel="1">
      <c r="B551" s="39"/>
      <c r="C551" s="489" t="b">
        <v>1</v>
      </c>
      <c r="D551" s="8">
        <v>38</v>
      </c>
      <c r="E551" s="602" t="s">
        <v>57</v>
      </c>
      <c r="F551" s="123"/>
      <c r="G551" s="530" t="s">
        <v>117</v>
      </c>
      <c r="H551" s="449">
        <v>338.96072075000006</v>
      </c>
      <c r="I551" s="186"/>
      <c r="J551" s="186"/>
      <c r="K551" s="449">
        <v>0</v>
      </c>
      <c r="L551" s="449">
        <v>0</v>
      </c>
      <c r="M551" s="449">
        <v>0</v>
      </c>
      <c r="N551" s="449">
        <v>0</v>
      </c>
      <c r="O551" s="449">
        <v>0</v>
      </c>
      <c r="P551" s="449">
        <v>0</v>
      </c>
      <c r="Q551" s="449">
        <v>338.96072075000006</v>
      </c>
      <c r="R551" s="449">
        <v>0</v>
      </c>
      <c r="S551" s="449">
        <v>0</v>
      </c>
      <c r="T551" s="449">
        <v>0</v>
      </c>
      <c r="U551" s="449">
        <v>0</v>
      </c>
      <c r="V551" s="449">
        <v>0</v>
      </c>
      <c r="W551" s="449">
        <v>0</v>
      </c>
      <c r="X551" s="449">
        <v>0</v>
      </c>
      <c r="Y551" s="449">
        <v>0</v>
      </c>
      <c r="Z551" s="449">
        <v>0</v>
      </c>
      <c r="AA551" s="449">
        <v>0</v>
      </c>
      <c r="AB551" s="449">
        <v>0</v>
      </c>
      <c r="AC551" s="449">
        <v>0</v>
      </c>
      <c r="AD551" s="449">
        <v>0</v>
      </c>
      <c r="AE551" s="449">
        <v>0</v>
      </c>
      <c r="AF551" s="449">
        <v>0</v>
      </c>
      <c r="AG551" s="449">
        <v>0</v>
      </c>
      <c r="AH551" s="449">
        <v>0</v>
      </c>
      <c r="AI551" s="449">
        <v>0</v>
      </c>
      <c r="AJ551" s="449">
        <v>0</v>
      </c>
      <c r="AK551" s="449">
        <v>0</v>
      </c>
      <c r="AL551" s="449">
        <v>0</v>
      </c>
      <c r="AM551" s="449">
        <v>0</v>
      </c>
      <c r="AN551" s="449">
        <v>0</v>
      </c>
      <c r="AO551" s="43"/>
    </row>
    <row r="552" spans="2:41" outlineLevel="1">
      <c r="B552" s="39"/>
      <c r="C552" s="489" t="b">
        <v>1</v>
      </c>
      <c r="D552" s="8">
        <v>39</v>
      </c>
      <c r="E552" s="602" t="s">
        <v>58</v>
      </c>
      <c r="F552" s="123"/>
      <c r="G552" s="530" t="s">
        <v>117</v>
      </c>
      <c r="H552" s="449">
        <v>0</v>
      </c>
      <c r="I552" s="186"/>
      <c r="J552" s="186"/>
      <c r="K552" s="449">
        <v>0</v>
      </c>
      <c r="L552" s="449">
        <v>0</v>
      </c>
      <c r="M552" s="449">
        <v>0</v>
      </c>
      <c r="N552" s="449">
        <v>0</v>
      </c>
      <c r="O552" s="449">
        <v>0</v>
      </c>
      <c r="P552" s="449">
        <v>0</v>
      </c>
      <c r="Q552" s="449">
        <v>0</v>
      </c>
      <c r="R552" s="449">
        <v>0</v>
      </c>
      <c r="S552" s="449">
        <v>0</v>
      </c>
      <c r="T552" s="449">
        <v>0</v>
      </c>
      <c r="U552" s="449">
        <v>0</v>
      </c>
      <c r="V552" s="449">
        <v>0</v>
      </c>
      <c r="W552" s="449">
        <v>0</v>
      </c>
      <c r="X552" s="449">
        <v>0</v>
      </c>
      <c r="Y552" s="449">
        <v>0</v>
      </c>
      <c r="Z552" s="449">
        <v>0</v>
      </c>
      <c r="AA552" s="449">
        <v>0</v>
      </c>
      <c r="AB552" s="449">
        <v>0</v>
      </c>
      <c r="AC552" s="449">
        <v>0</v>
      </c>
      <c r="AD552" s="449">
        <v>0</v>
      </c>
      <c r="AE552" s="449">
        <v>0</v>
      </c>
      <c r="AF552" s="449">
        <v>0</v>
      </c>
      <c r="AG552" s="449">
        <v>0</v>
      </c>
      <c r="AH552" s="449">
        <v>0</v>
      </c>
      <c r="AI552" s="449">
        <v>0</v>
      </c>
      <c r="AJ552" s="449">
        <v>0</v>
      </c>
      <c r="AK552" s="449">
        <v>0</v>
      </c>
      <c r="AL552" s="449">
        <v>0</v>
      </c>
      <c r="AM552" s="449">
        <v>0</v>
      </c>
      <c r="AN552" s="449">
        <v>0</v>
      </c>
      <c r="AO552" s="43"/>
    </row>
    <row r="553" spans="2:41" outlineLevel="1">
      <c r="B553" s="39"/>
      <c r="C553" s="489" t="b">
        <v>1</v>
      </c>
      <c r="D553" s="8">
        <v>40</v>
      </c>
      <c r="E553" s="602" t="s">
        <v>59</v>
      </c>
      <c r="F553" s="123"/>
      <c r="G553" s="530" t="s">
        <v>117</v>
      </c>
      <c r="H553" s="449">
        <v>0</v>
      </c>
      <c r="I553" s="186"/>
      <c r="J553" s="186"/>
      <c r="K553" s="449">
        <v>0</v>
      </c>
      <c r="L553" s="449">
        <v>0</v>
      </c>
      <c r="M553" s="449">
        <v>0</v>
      </c>
      <c r="N553" s="449">
        <v>0</v>
      </c>
      <c r="O553" s="449">
        <v>0</v>
      </c>
      <c r="P553" s="449">
        <v>0</v>
      </c>
      <c r="Q553" s="449">
        <v>0</v>
      </c>
      <c r="R553" s="449">
        <v>0</v>
      </c>
      <c r="S553" s="449">
        <v>0</v>
      </c>
      <c r="T553" s="449">
        <v>0</v>
      </c>
      <c r="U553" s="449">
        <v>0</v>
      </c>
      <c r="V553" s="449">
        <v>0</v>
      </c>
      <c r="W553" s="449">
        <v>0</v>
      </c>
      <c r="X553" s="449">
        <v>0</v>
      </c>
      <c r="Y553" s="449">
        <v>0</v>
      </c>
      <c r="Z553" s="449">
        <v>0</v>
      </c>
      <c r="AA553" s="449">
        <v>0</v>
      </c>
      <c r="AB553" s="449">
        <v>0</v>
      </c>
      <c r="AC553" s="449">
        <v>0</v>
      </c>
      <c r="AD553" s="449">
        <v>0</v>
      </c>
      <c r="AE553" s="449">
        <v>0</v>
      </c>
      <c r="AF553" s="449">
        <v>0</v>
      </c>
      <c r="AG553" s="449">
        <v>0</v>
      </c>
      <c r="AH553" s="449">
        <v>0</v>
      </c>
      <c r="AI553" s="449">
        <v>0</v>
      </c>
      <c r="AJ553" s="449">
        <v>0</v>
      </c>
      <c r="AK553" s="449">
        <v>0</v>
      </c>
      <c r="AL553" s="449">
        <v>0</v>
      </c>
      <c r="AM553" s="449">
        <v>0</v>
      </c>
      <c r="AN553" s="449">
        <v>0</v>
      </c>
      <c r="AO553" s="43"/>
    </row>
    <row r="554" spans="2:41" outlineLevel="1">
      <c r="B554" s="39"/>
      <c r="C554" s="489" t="b">
        <v>1</v>
      </c>
      <c r="D554" s="8">
        <v>41</v>
      </c>
      <c r="E554" s="602" t="s">
        <v>60</v>
      </c>
      <c r="F554" s="123"/>
      <c r="G554" s="530" t="s">
        <v>117</v>
      </c>
      <c r="H554" s="449">
        <v>0</v>
      </c>
      <c r="I554" s="186"/>
      <c r="J554" s="186"/>
      <c r="K554" s="449">
        <v>0</v>
      </c>
      <c r="L554" s="449">
        <v>0</v>
      </c>
      <c r="M554" s="449">
        <v>0</v>
      </c>
      <c r="N554" s="449">
        <v>0</v>
      </c>
      <c r="O554" s="449">
        <v>0</v>
      </c>
      <c r="P554" s="449">
        <v>0</v>
      </c>
      <c r="Q554" s="449">
        <v>0</v>
      </c>
      <c r="R554" s="449">
        <v>0</v>
      </c>
      <c r="S554" s="449">
        <v>0</v>
      </c>
      <c r="T554" s="449">
        <v>0</v>
      </c>
      <c r="U554" s="449">
        <v>0</v>
      </c>
      <c r="V554" s="449">
        <v>0</v>
      </c>
      <c r="W554" s="449">
        <v>0</v>
      </c>
      <c r="X554" s="449">
        <v>0</v>
      </c>
      <c r="Y554" s="449">
        <v>0</v>
      </c>
      <c r="Z554" s="449">
        <v>0</v>
      </c>
      <c r="AA554" s="449">
        <v>0</v>
      </c>
      <c r="AB554" s="449">
        <v>0</v>
      </c>
      <c r="AC554" s="449">
        <v>0</v>
      </c>
      <c r="AD554" s="449">
        <v>0</v>
      </c>
      <c r="AE554" s="449">
        <v>0</v>
      </c>
      <c r="AF554" s="449">
        <v>0</v>
      </c>
      <c r="AG554" s="449">
        <v>0</v>
      </c>
      <c r="AH554" s="449">
        <v>0</v>
      </c>
      <c r="AI554" s="449">
        <v>0</v>
      </c>
      <c r="AJ554" s="449">
        <v>0</v>
      </c>
      <c r="AK554" s="449">
        <v>0</v>
      </c>
      <c r="AL554" s="449">
        <v>0</v>
      </c>
      <c r="AM554" s="449">
        <v>0</v>
      </c>
      <c r="AN554" s="449">
        <v>0</v>
      </c>
      <c r="AO554" s="43"/>
    </row>
    <row r="555" spans="2:41" outlineLevel="1">
      <c r="B555" s="39"/>
      <c r="C555" s="489" t="b">
        <v>1</v>
      </c>
      <c r="D555" s="8">
        <v>42</v>
      </c>
      <c r="E555" s="602" t="s">
        <v>61</v>
      </c>
      <c r="F555" s="123"/>
      <c r="G555" s="530" t="s">
        <v>117</v>
      </c>
      <c r="H555" s="449">
        <v>943.59616628571439</v>
      </c>
      <c r="I555" s="186"/>
      <c r="J555" s="186"/>
      <c r="K555" s="449">
        <v>0</v>
      </c>
      <c r="L555" s="449">
        <v>943.59616628571439</v>
      </c>
      <c r="M555" s="449">
        <v>0</v>
      </c>
      <c r="N555" s="449">
        <v>0</v>
      </c>
      <c r="O555" s="449">
        <v>0</v>
      </c>
      <c r="P555" s="449">
        <v>0</v>
      </c>
      <c r="Q555" s="449">
        <v>0</v>
      </c>
      <c r="R555" s="449">
        <v>0</v>
      </c>
      <c r="S555" s="449">
        <v>0</v>
      </c>
      <c r="T555" s="449">
        <v>0</v>
      </c>
      <c r="U555" s="449">
        <v>0</v>
      </c>
      <c r="V555" s="449">
        <v>0</v>
      </c>
      <c r="W555" s="449">
        <v>0</v>
      </c>
      <c r="X555" s="449">
        <v>0</v>
      </c>
      <c r="Y555" s="449">
        <v>0</v>
      </c>
      <c r="Z555" s="449">
        <v>0</v>
      </c>
      <c r="AA555" s="449">
        <v>0</v>
      </c>
      <c r="AB555" s="449">
        <v>0</v>
      </c>
      <c r="AC555" s="449">
        <v>0</v>
      </c>
      <c r="AD555" s="449">
        <v>0</v>
      </c>
      <c r="AE555" s="449">
        <v>0</v>
      </c>
      <c r="AF555" s="449">
        <v>0</v>
      </c>
      <c r="AG555" s="449">
        <v>0</v>
      </c>
      <c r="AH555" s="449">
        <v>0</v>
      </c>
      <c r="AI555" s="449">
        <v>0</v>
      </c>
      <c r="AJ555" s="449">
        <v>0</v>
      </c>
      <c r="AK555" s="449">
        <v>0</v>
      </c>
      <c r="AL555" s="449">
        <v>0</v>
      </c>
      <c r="AM555" s="449">
        <v>0</v>
      </c>
      <c r="AN555" s="449">
        <v>0</v>
      </c>
      <c r="AO555" s="43"/>
    </row>
    <row r="556" spans="2:41" outlineLevel="1">
      <c r="B556" s="39"/>
      <c r="C556" s="489" t="b">
        <v>1</v>
      </c>
      <c r="D556" s="8">
        <v>43</v>
      </c>
      <c r="E556" s="602" t="s">
        <v>62</v>
      </c>
      <c r="F556" s="123"/>
      <c r="G556" s="530" t="s">
        <v>117</v>
      </c>
      <c r="H556" s="449">
        <v>0</v>
      </c>
      <c r="I556" s="186"/>
      <c r="J556" s="186"/>
      <c r="K556" s="449">
        <v>0</v>
      </c>
      <c r="L556" s="449">
        <v>0</v>
      </c>
      <c r="M556" s="449">
        <v>0</v>
      </c>
      <c r="N556" s="449">
        <v>0</v>
      </c>
      <c r="O556" s="449">
        <v>0</v>
      </c>
      <c r="P556" s="449">
        <v>0</v>
      </c>
      <c r="Q556" s="449">
        <v>0</v>
      </c>
      <c r="R556" s="449">
        <v>0</v>
      </c>
      <c r="S556" s="449">
        <v>0</v>
      </c>
      <c r="T556" s="449">
        <v>0</v>
      </c>
      <c r="U556" s="449">
        <v>0</v>
      </c>
      <c r="V556" s="449">
        <v>0</v>
      </c>
      <c r="W556" s="449">
        <v>0</v>
      </c>
      <c r="X556" s="449">
        <v>0</v>
      </c>
      <c r="Y556" s="449">
        <v>0</v>
      </c>
      <c r="Z556" s="449">
        <v>0</v>
      </c>
      <c r="AA556" s="449">
        <v>0</v>
      </c>
      <c r="AB556" s="449">
        <v>0</v>
      </c>
      <c r="AC556" s="449">
        <v>0</v>
      </c>
      <c r="AD556" s="449">
        <v>0</v>
      </c>
      <c r="AE556" s="449">
        <v>0</v>
      </c>
      <c r="AF556" s="449">
        <v>0</v>
      </c>
      <c r="AG556" s="449">
        <v>0</v>
      </c>
      <c r="AH556" s="449">
        <v>0</v>
      </c>
      <c r="AI556" s="449">
        <v>0</v>
      </c>
      <c r="AJ556" s="449">
        <v>0</v>
      </c>
      <c r="AK556" s="449">
        <v>0</v>
      </c>
      <c r="AL556" s="449">
        <v>0</v>
      </c>
      <c r="AM556" s="449">
        <v>0</v>
      </c>
      <c r="AN556" s="449">
        <v>0</v>
      </c>
      <c r="AO556" s="43"/>
    </row>
    <row r="557" spans="2:41" outlineLevel="1">
      <c r="B557" s="39"/>
      <c r="C557" s="489" t="b">
        <v>1</v>
      </c>
      <c r="D557" s="8">
        <v>44</v>
      </c>
      <c r="E557" s="602" t="s">
        <v>63</v>
      </c>
      <c r="F557" s="123"/>
      <c r="G557" s="530" t="s">
        <v>117</v>
      </c>
      <c r="H557" s="449">
        <v>994.75047262499993</v>
      </c>
      <c r="I557" s="186"/>
      <c r="J557" s="186"/>
      <c r="K557" s="449">
        <v>0</v>
      </c>
      <c r="L557" s="449">
        <v>0</v>
      </c>
      <c r="M557" s="449">
        <v>0</v>
      </c>
      <c r="N557" s="449">
        <v>0</v>
      </c>
      <c r="O557" s="449">
        <v>0</v>
      </c>
      <c r="P557" s="449">
        <v>994.75047262499993</v>
      </c>
      <c r="Q557" s="449">
        <v>0</v>
      </c>
      <c r="R557" s="449">
        <v>0</v>
      </c>
      <c r="S557" s="449">
        <v>0</v>
      </c>
      <c r="T557" s="449">
        <v>0</v>
      </c>
      <c r="U557" s="449">
        <v>0</v>
      </c>
      <c r="V557" s="449">
        <v>0</v>
      </c>
      <c r="W557" s="449">
        <v>0</v>
      </c>
      <c r="X557" s="449">
        <v>0</v>
      </c>
      <c r="Y557" s="449">
        <v>0</v>
      </c>
      <c r="Z557" s="449">
        <v>0</v>
      </c>
      <c r="AA557" s="449">
        <v>0</v>
      </c>
      <c r="AB557" s="449">
        <v>0</v>
      </c>
      <c r="AC557" s="449">
        <v>0</v>
      </c>
      <c r="AD557" s="449">
        <v>0</v>
      </c>
      <c r="AE557" s="449">
        <v>0</v>
      </c>
      <c r="AF557" s="449">
        <v>0</v>
      </c>
      <c r="AG557" s="449">
        <v>0</v>
      </c>
      <c r="AH557" s="449">
        <v>0</v>
      </c>
      <c r="AI557" s="449">
        <v>0</v>
      </c>
      <c r="AJ557" s="449">
        <v>0</v>
      </c>
      <c r="AK557" s="449">
        <v>0</v>
      </c>
      <c r="AL557" s="449">
        <v>0</v>
      </c>
      <c r="AM557" s="449">
        <v>0</v>
      </c>
      <c r="AN557" s="449">
        <v>0</v>
      </c>
      <c r="AO557" s="43"/>
    </row>
    <row r="558" spans="2:41" outlineLevel="1">
      <c r="B558" s="39"/>
      <c r="C558" s="489" t="b">
        <v>1</v>
      </c>
      <c r="D558" s="8">
        <v>45</v>
      </c>
      <c r="E558" s="602" t="s">
        <v>64</v>
      </c>
      <c r="F558" s="123"/>
      <c r="G558" s="530" t="s">
        <v>117</v>
      </c>
      <c r="H558" s="449">
        <v>1347.2380772142858</v>
      </c>
      <c r="I558" s="186"/>
      <c r="J558" s="186"/>
      <c r="K558" s="449">
        <v>0</v>
      </c>
      <c r="L558" s="449">
        <v>0</v>
      </c>
      <c r="M558" s="449">
        <v>0</v>
      </c>
      <c r="N558" s="449">
        <v>1347.2380772142858</v>
      </c>
      <c r="O558" s="449">
        <v>0</v>
      </c>
      <c r="P558" s="449">
        <v>0</v>
      </c>
      <c r="Q558" s="449">
        <v>0</v>
      </c>
      <c r="R558" s="449">
        <v>0</v>
      </c>
      <c r="S558" s="449">
        <v>0</v>
      </c>
      <c r="T558" s="449">
        <v>0</v>
      </c>
      <c r="U558" s="449">
        <v>0</v>
      </c>
      <c r="V558" s="449">
        <v>0</v>
      </c>
      <c r="W558" s="449">
        <v>0</v>
      </c>
      <c r="X558" s="449">
        <v>0</v>
      </c>
      <c r="Y558" s="449">
        <v>0</v>
      </c>
      <c r="Z558" s="449">
        <v>0</v>
      </c>
      <c r="AA558" s="449">
        <v>0</v>
      </c>
      <c r="AB558" s="449">
        <v>0</v>
      </c>
      <c r="AC558" s="449">
        <v>0</v>
      </c>
      <c r="AD558" s="449">
        <v>0</v>
      </c>
      <c r="AE558" s="449">
        <v>0</v>
      </c>
      <c r="AF558" s="449">
        <v>0</v>
      </c>
      <c r="AG558" s="449">
        <v>0</v>
      </c>
      <c r="AH558" s="449">
        <v>0</v>
      </c>
      <c r="AI558" s="449">
        <v>0</v>
      </c>
      <c r="AJ558" s="449">
        <v>0</v>
      </c>
      <c r="AK558" s="449">
        <v>0</v>
      </c>
      <c r="AL558" s="449">
        <v>0</v>
      </c>
      <c r="AM558" s="449">
        <v>0</v>
      </c>
      <c r="AN558" s="449">
        <v>0</v>
      </c>
      <c r="AO558" s="43"/>
    </row>
    <row r="559" spans="2:41" outlineLevel="1">
      <c r="B559" s="39"/>
      <c r="C559" s="489" t="b">
        <v>1</v>
      </c>
      <c r="D559" s="8">
        <v>46</v>
      </c>
      <c r="E559" s="602" t="s">
        <v>65</v>
      </c>
      <c r="F559" s="123"/>
      <c r="G559" s="530" t="s">
        <v>117</v>
      </c>
      <c r="H559" s="449">
        <v>0</v>
      </c>
      <c r="I559" s="186"/>
      <c r="J559" s="186"/>
      <c r="K559" s="449">
        <v>0</v>
      </c>
      <c r="L559" s="449">
        <v>0</v>
      </c>
      <c r="M559" s="449">
        <v>0</v>
      </c>
      <c r="N559" s="449">
        <v>0</v>
      </c>
      <c r="O559" s="449">
        <v>0</v>
      </c>
      <c r="P559" s="449">
        <v>0</v>
      </c>
      <c r="Q559" s="449">
        <v>0</v>
      </c>
      <c r="R559" s="449">
        <v>0</v>
      </c>
      <c r="S559" s="449">
        <v>0</v>
      </c>
      <c r="T559" s="449">
        <v>0</v>
      </c>
      <c r="U559" s="449">
        <v>0</v>
      </c>
      <c r="V559" s="449">
        <v>0</v>
      </c>
      <c r="W559" s="449">
        <v>0</v>
      </c>
      <c r="X559" s="449">
        <v>0</v>
      </c>
      <c r="Y559" s="449">
        <v>0</v>
      </c>
      <c r="Z559" s="449">
        <v>0</v>
      </c>
      <c r="AA559" s="449">
        <v>0</v>
      </c>
      <c r="AB559" s="449">
        <v>0</v>
      </c>
      <c r="AC559" s="449">
        <v>0</v>
      </c>
      <c r="AD559" s="449">
        <v>0</v>
      </c>
      <c r="AE559" s="449">
        <v>0</v>
      </c>
      <c r="AF559" s="449">
        <v>0</v>
      </c>
      <c r="AG559" s="449">
        <v>0</v>
      </c>
      <c r="AH559" s="449">
        <v>0</v>
      </c>
      <c r="AI559" s="449">
        <v>0</v>
      </c>
      <c r="AJ559" s="449">
        <v>0</v>
      </c>
      <c r="AK559" s="449">
        <v>0</v>
      </c>
      <c r="AL559" s="449">
        <v>0</v>
      </c>
      <c r="AM559" s="449">
        <v>0</v>
      </c>
      <c r="AN559" s="449">
        <v>0</v>
      </c>
      <c r="AO559" s="43"/>
    </row>
    <row r="560" spans="2:41" outlineLevel="1">
      <c r="B560" s="39"/>
      <c r="C560" s="489" t="b">
        <v>1</v>
      </c>
      <c r="D560" s="8">
        <v>47</v>
      </c>
      <c r="E560" s="602" t="s">
        <v>66</v>
      </c>
      <c r="F560" s="123"/>
      <c r="G560" s="530" t="s">
        <v>117</v>
      </c>
      <c r="H560" s="449">
        <v>0</v>
      </c>
      <c r="I560" s="186"/>
      <c r="J560" s="186"/>
      <c r="K560" s="449">
        <v>0</v>
      </c>
      <c r="L560" s="449">
        <v>0</v>
      </c>
      <c r="M560" s="449">
        <v>0</v>
      </c>
      <c r="N560" s="449">
        <v>0</v>
      </c>
      <c r="O560" s="449">
        <v>0</v>
      </c>
      <c r="P560" s="449">
        <v>0</v>
      </c>
      <c r="Q560" s="449">
        <v>0</v>
      </c>
      <c r="R560" s="449">
        <v>0</v>
      </c>
      <c r="S560" s="449">
        <v>0</v>
      </c>
      <c r="T560" s="449">
        <v>0</v>
      </c>
      <c r="U560" s="449">
        <v>0</v>
      </c>
      <c r="V560" s="449">
        <v>0</v>
      </c>
      <c r="W560" s="449">
        <v>0</v>
      </c>
      <c r="X560" s="449">
        <v>0</v>
      </c>
      <c r="Y560" s="449">
        <v>0</v>
      </c>
      <c r="Z560" s="449">
        <v>0</v>
      </c>
      <c r="AA560" s="449">
        <v>0</v>
      </c>
      <c r="AB560" s="449">
        <v>0</v>
      </c>
      <c r="AC560" s="449">
        <v>0</v>
      </c>
      <c r="AD560" s="449">
        <v>0</v>
      </c>
      <c r="AE560" s="449">
        <v>0</v>
      </c>
      <c r="AF560" s="449">
        <v>0</v>
      </c>
      <c r="AG560" s="449">
        <v>0</v>
      </c>
      <c r="AH560" s="449">
        <v>0</v>
      </c>
      <c r="AI560" s="449">
        <v>0</v>
      </c>
      <c r="AJ560" s="449">
        <v>0</v>
      </c>
      <c r="AK560" s="449">
        <v>0</v>
      </c>
      <c r="AL560" s="449">
        <v>0</v>
      </c>
      <c r="AM560" s="449">
        <v>0</v>
      </c>
      <c r="AN560" s="449">
        <v>0</v>
      </c>
      <c r="AO560" s="43"/>
    </row>
    <row r="561" spans="2:41" outlineLevel="1">
      <c r="B561" s="39"/>
      <c r="C561" s="489" t="b">
        <v>1</v>
      </c>
      <c r="D561" s="8">
        <v>48</v>
      </c>
      <c r="E561" s="602" t="s">
        <v>67</v>
      </c>
      <c r="F561" s="123"/>
      <c r="G561" s="530" t="s">
        <v>117</v>
      </c>
      <c r="H561" s="449">
        <v>0</v>
      </c>
      <c r="I561" s="186"/>
      <c r="J561" s="186"/>
      <c r="K561" s="449">
        <v>0</v>
      </c>
      <c r="L561" s="449">
        <v>0</v>
      </c>
      <c r="M561" s="449">
        <v>0</v>
      </c>
      <c r="N561" s="449">
        <v>0</v>
      </c>
      <c r="O561" s="449">
        <v>0</v>
      </c>
      <c r="P561" s="449">
        <v>0</v>
      </c>
      <c r="Q561" s="449">
        <v>0</v>
      </c>
      <c r="R561" s="449">
        <v>0</v>
      </c>
      <c r="S561" s="449">
        <v>0</v>
      </c>
      <c r="T561" s="449">
        <v>0</v>
      </c>
      <c r="U561" s="449">
        <v>0</v>
      </c>
      <c r="V561" s="449">
        <v>0</v>
      </c>
      <c r="W561" s="449">
        <v>0</v>
      </c>
      <c r="X561" s="449">
        <v>0</v>
      </c>
      <c r="Y561" s="449">
        <v>0</v>
      </c>
      <c r="Z561" s="449">
        <v>0</v>
      </c>
      <c r="AA561" s="449">
        <v>0</v>
      </c>
      <c r="AB561" s="449">
        <v>0</v>
      </c>
      <c r="AC561" s="449">
        <v>0</v>
      </c>
      <c r="AD561" s="449">
        <v>0</v>
      </c>
      <c r="AE561" s="449">
        <v>0</v>
      </c>
      <c r="AF561" s="449">
        <v>0</v>
      </c>
      <c r="AG561" s="449">
        <v>0</v>
      </c>
      <c r="AH561" s="449">
        <v>0</v>
      </c>
      <c r="AI561" s="449">
        <v>0</v>
      </c>
      <c r="AJ561" s="449">
        <v>0</v>
      </c>
      <c r="AK561" s="449">
        <v>0</v>
      </c>
      <c r="AL561" s="449">
        <v>0</v>
      </c>
      <c r="AM561" s="449">
        <v>0</v>
      </c>
      <c r="AN561" s="449">
        <v>0</v>
      </c>
      <c r="AO561" s="43"/>
    </row>
    <row r="562" spans="2:41" outlineLevel="1">
      <c r="B562" s="39"/>
      <c r="C562" s="489" t="b">
        <v>1</v>
      </c>
      <c r="D562" s="8">
        <v>49</v>
      </c>
      <c r="E562" s="602" t="s">
        <v>68</v>
      </c>
      <c r="F562" s="123"/>
      <c r="G562" s="530" t="s">
        <v>117</v>
      </c>
      <c r="H562" s="449">
        <v>0</v>
      </c>
      <c r="I562" s="186"/>
      <c r="J562" s="186"/>
      <c r="K562" s="449">
        <v>0</v>
      </c>
      <c r="L562" s="449">
        <v>0</v>
      </c>
      <c r="M562" s="449">
        <v>0</v>
      </c>
      <c r="N562" s="449">
        <v>0</v>
      </c>
      <c r="O562" s="449">
        <v>0</v>
      </c>
      <c r="P562" s="449">
        <v>0</v>
      </c>
      <c r="Q562" s="449">
        <v>0</v>
      </c>
      <c r="R562" s="449">
        <v>0</v>
      </c>
      <c r="S562" s="449">
        <v>0</v>
      </c>
      <c r="T562" s="449">
        <v>0</v>
      </c>
      <c r="U562" s="449">
        <v>0</v>
      </c>
      <c r="V562" s="449">
        <v>0</v>
      </c>
      <c r="W562" s="449">
        <v>0</v>
      </c>
      <c r="X562" s="449">
        <v>0</v>
      </c>
      <c r="Y562" s="449">
        <v>0</v>
      </c>
      <c r="Z562" s="449">
        <v>0</v>
      </c>
      <c r="AA562" s="449">
        <v>0</v>
      </c>
      <c r="AB562" s="449">
        <v>0</v>
      </c>
      <c r="AC562" s="449">
        <v>0</v>
      </c>
      <c r="AD562" s="449">
        <v>0</v>
      </c>
      <c r="AE562" s="449">
        <v>0</v>
      </c>
      <c r="AF562" s="449">
        <v>0</v>
      </c>
      <c r="AG562" s="449">
        <v>0</v>
      </c>
      <c r="AH562" s="449">
        <v>0</v>
      </c>
      <c r="AI562" s="449">
        <v>0</v>
      </c>
      <c r="AJ562" s="449">
        <v>0</v>
      </c>
      <c r="AK562" s="449">
        <v>0</v>
      </c>
      <c r="AL562" s="449">
        <v>0</v>
      </c>
      <c r="AM562" s="449">
        <v>0</v>
      </c>
      <c r="AN562" s="449">
        <v>0</v>
      </c>
      <c r="AO562" s="43"/>
    </row>
    <row r="563" spans="2:41" outlineLevel="1">
      <c r="B563" s="39"/>
      <c r="C563" s="489" t="b">
        <v>1</v>
      </c>
      <c r="D563" s="8">
        <v>50</v>
      </c>
      <c r="E563" s="602" t="s">
        <v>69</v>
      </c>
      <c r="F563" s="123"/>
      <c r="G563" s="530" t="s">
        <v>117</v>
      </c>
      <c r="H563" s="449">
        <v>793.53041625000003</v>
      </c>
      <c r="I563" s="186"/>
      <c r="J563" s="186"/>
      <c r="K563" s="449">
        <v>0</v>
      </c>
      <c r="L563" s="449">
        <v>0</v>
      </c>
      <c r="M563" s="449">
        <v>793.53041625000003</v>
      </c>
      <c r="N563" s="449">
        <v>0</v>
      </c>
      <c r="O563" s="449">
        <v>0</v>
      </c>
      <c r="P563" s="449">
        <v>0</v>
      </c>
      <c r="Q563" s="449">
        <v>0</v>
      </c>
      <c r="R563" s="449">
        <v>0</v>
      </c>
      <c r="S563" s="449">
        <v>0</v>
      </c>
      <c r="T563" s="449">
        <v>0</v>
      </c>
      <c r="U563" s="449">
        <v>0</v>
      </c>
      <c r="V563" s="449">
        <v>0</v>
      </c>
      <c r="W563" s="449">
        <v>0</v>
      </c>
      <c r="X563" s="449">
        <v>0</v>
      </c>
      <c r="Y563" s="449">
        <v>0</v>
      </c>
      <c r="Z563" s="449">
        <v>0</v>
      </c>
      <c r="AA563" s="449">
        <v>0</v>
      </c>
      <c r="AB563" s="449">
        <v>0</v>
      </c>
      <c r="AC563" s="449">
        <v>0</v>
      </c>
      <c r="AD563" s="449">
        <v>0</v>
      </c>
      <c r="AE563" s="449">
        <v>0</v>
      </c>
      <c r="AF563" s="449">
        <v>0</v>
      </c>
      <c r="AG563" s="449">
        <v>0</v>
      </c>
      <c r="AH563" s="449">
        <v>0</v>
      </c>
      <c r="AI563" s="449">
        <v>0</v>
      </c>
      <c r="AJ563" s="449">
        <v>0</v>
      </c>
      <c r="AK563" s="449">
        <v>0</v>
      </c>
      <c r="AL563" s="449">
        <v>0</v>
      </c>
      <c r="AM563" s="449">
        <v>0</v>
      </c>
      <c r="AN563" s="449">
        <v>0</v>
      </c>
      <c r="AO563" s="43"/>
    </row>
    <row r="564" spans="2:41" outlineLevel="1">
      <c r="B564" s="39"/>
      <c r="C564" s="489" t="b">
        <v>1</v>
      </c>
      <c r="D564" s="8">
        <v>51</v>
      </c>
      <c r="E564" s="602" t="s">
        <v>70</v>
      </c>
      <c r="F564" s="123"/>
      <c r="G564" s="530" t="s">
        <v>117</v>
      </c>
      <c r="H564" s="449">
        <v>1881.72544625</v>
      </c>
      <c r="I564" s="186"/>
      <c r="J564" s="186"/>
      <c r="K564" s="449">
        <v>0</v>
      </c>
      <c r="L564" s="449">
        <v>0</v>
      </c>
      <c r="M564" s="449">
        <v>0</v>
      </c>
      <c r="N564" s="449">
        <v>0</v>
      </c>
      <c r="O564" s="449">
        <v>0</v>
      </c>
      <c r="P564" s="449">
        <v>0</v>
      </c>
      <c r="Q564" s="449">
        <v>1881.72544625</v>
      </c>
      <c r="R564" s="449">
        <v>0</v>
      </c>
      <c r="S564" s="449">
        <v>0</v>
      </c>
      <c r="T564" s="449">
        <v>0</v>
      </c>
      <c r="U564" s="449">
        <v>0</v>
      </c>
      <c r="V564" s="449">
        <v>0</v>
      </c>
      <c r="W564" s="449">
        <v>0</v>
      </c>
      <c r="X564" s="449">
        <v>0</v>
      </c>
      <c r="Y564" s="449">
        <v>0</v>
      </c>
      <c r="Z564" s="449">
        <v>0</v>
      </c>
      <c r="AA564" s="449">
        <v>0</v>
      </c>
      <c r="AB564" s="449">
        <v>0</v>
      </c>
      <c r="AC564" s="449">
        <v>0</v>
      </c>
      <c r="AD564" s="449">
        <v>0</v>
      </c>
      <c r="AE564" s="449">
        <v>0</v>
      </c>
      <c r="AF564" s="449">
        <v>0</v>
      </c>
      <c r="AG564" s="449">
        <v>0</v>
      </c>
      <c r="AH564" s="449">
        <v>0</v>
      </c>
      <c r="AI564" s="449">
        <v>0</v>
      </c>
      <c r="AJ564" s="449">
        <v>0</v>
      </c>
      <c r="AK564" s="449">
        <v>0</v>
      </c>
      <c r="AL564" s="449">
        <v>0</v>
      </c>
      <c r="AM564" s="449">
        <v>0</v>
      </c>
      <c r="AN564" s="449">
        <v>0</v>
      </c>
      <c r="AO564" s="43"/>
    </row>
    <row r="565" spans="2:41" outlineLevel="1">
      <c r="B565" s="39"/>
      <c r="C565" s="489" t="b">
        <v>1</v>
      </c>
      <c r="D565" s="8">
        <v>52</v>
      </c>
      <c r="E565" s="602" t="s">
        <v>71</v>
      </c>
      <c r="F565" s="123"/>
      <c r="G565" s="530" t="s">
        <v>117</v>
      </c>
      <c r="H565" s="449">
        <v>252.72527499999993</v>
      </c>
      <c r="I565" s="186"/>
      <c r="J565" s="186"/>
      <c r="K565" s="449">
        <v>0</v>
      </c>
      <c r="L565" s="449">
        <v>0</v>
      </c>
      <c r="M565" s="449">
        <v>0</v>
      </c>
      <c r="N565" s="449">
        <v>0</v>
      </c>
      <c r="O565" s="449">
        <v>0</v>
      </c>
      <c r="P565" s="449">
        <v>0</v>
      </c>
      <c r="Q565" s="449">
        <v>0</v>
      </c>
      <c r="R565" s="449">
        <v>0</v>
      </c>
      <c r="S565" s="449">
        <v>0</v>
      </c>
      <c r="T565" s="449">
        <v>252.72527499999993</v>
      </c>
      <c r="U565" s="449">
        <v>0</v>
      </c>
      <c r="V565" s="449">
        <v>0</v>
      </c>
      <c r="W565" s="449">
        <v>0</v>
      </c>
      <c r="X565" s="449">
        <v>0</v>
      </c>
      <c r="Y565" s="449">
        <v>0</v>
      </c>
      <c r="Z565" s="449">
        <v>0</v>
      </c>
      <c r="AA565" s="449">
        <v>0</v>
      </c>
      <c r="AB565" s="449">
        <v>0</v>
      </c>
      <c r="AC565" s="449">
        <v>0</v>
      </c>
      <c r="AD565" s="449">
        <v>0</v>
      </c>
      <c r="AE565" s="449">
        <v>0</v>
      </c>
      <c r="AF565" s="449">
        <v>0</v>
      </c>
      <c r="AG565" s="449">
        <v>0</v>
      </c>
      <c r="AH565" s="449">
        <v>0</v>
      </c>
      <c r="AI565" s="449">
        <v>0</v>
      </c>
      <c r="AJ565" s="449">
        <v>0</v>
      </c>
      <c r="AK565" s="449">
        <v>0</v>
      </c>
      <c r="AL565" s="449">
        <v>0</v>
      </c>
      <c r="AM565" s="449">
        <v>0</v>
      </c>
      <c r="AN565" s="449">
        <v>0</v>
      </c>
      <c r="AO565" s="43"/>
    </row>
    <row r="566" spans="2:41" outlineLevel="1">
      <c r="B566" s="39"/>
      <c r="C566" s="489" t="b">
        <v>1</v>
      </c>
      <c r="D566" s="8">
        <v>53</v>
      </c>
      <c r="E566" s="602" t="s">
        <v>72</v>
      </c>
      <c r="F566" s="123"/>
      <c r="G566" s="530" t="s">
        <v>117</v>
      </c>
      <c r="H566" s="449">
        <v>0</v>
      </c>
      <c r="I566" s="186"/>
      <c r="J566" s="186"/>
      <c r="K566" s="449">
        <v>0</v>
      </c>
      <c r="L566" s="449">
        <v>0</v>
      </c>
      <c r="M566" s="449">
        <v>0</v>
      </c>
      <c r="N566" s="449">
        <v>0</v>
      </c>
      <c r="O566" s="449">
        <v>0</v>
      </c>
      <c r="P566" s="449">
        <v>0</v>
      </c>
      <c r="Q566" s="449">
        <v>0</v>
      </c>
      <c r="R566" s="449">
        <v>0</v>
      </c>
      <c r="S566" s="449">
        <v>0</v>
      </c>
      <c r="T566" s="449">
        <v>0</v>
      </c>
      <c r="U566" s="449">
        <v>0</v>
      </c>
      <c r="V566" s="449">
        <v>0</v>
      </c>
      <c r="W566" s="449">
        <v>0</v>
      </c>
      <c r="X566" s="449">
        <v>0</v>
      </c>
      <c r="Y566" s="449">
        <v>0</v>
      </c>
      <c r="Z566" s="449">
        <v>0</v>
      </c>
      <c r="AA566" s="449">
        <v>0</v>
      </c>
      <c r="AB566" s="449">
        <v>0</v>
      </c>
      <c r="AC566" s="449">
        <v>0</v>
      </c>
      <c r="AD566" s="449">
        <v>0</v>
      </c>
      <c r="AE566" s="449">
        <v>0</v>
      </c>
      <c r="AF566" s="449">
        <v>0</v>
      </c>
      <c r="AG566" s="449">
        <v>0</v>
      </c>
      <c r="AH566" s="449">
        <v>0</v>
      </c>
      <c r="AI566" s="449">
        <v>0</v>
      </c>
      <c r="AJ566" s="449">
        <v>0</v>
      </c>
      <c r="AK566" s="449">
        <v>0</v>
      </c>
      <c r="AL566" s="449">
        <v>0</v>
      </c>
      <c r="AM566" s="449">
        <v>0</v>
      </c>
      <c r="AN566" s="449">
        <v>0</v>
      </c>
      <c r="AO566" s="43"/>
    </row>
    <row r="567" spans="2:41" outlineLevel="1">
      <c r="B567" s="39"/>
      <c r="C567" s="489" t="b">
        <v>1</v>
      </c>
      <c r="D567" s="8">
        <v>54</v>
      </c>
      <c r="E567" s="602" t="s">
        <v>73</v>
      </c>
      <c r="F567" s="123"/>
      <c r="G567" s="530" t="s">
        <v>117</v>
      </c>
      <c r="H567" s="449">
        <v>0</v>
      </c>
      <c r="I567" s="186"/>
      <c r="J567" s="186"/>
      <c r="K567" s="449">
        <v>0</v>
      </c>
      <c r="L567" s="449">
        <v>0</v>
      </c>
      <c r="M567" s="449">
        <v>0</v>
      </c>
      <c r="N567" s="449">
        <v>0</v>
      </c>
      <c r="O567" s="449">
        <v>0</v>
      </c>
      <c r="P567" s="449">
        <v>0</v>
      </c>
      <c r="Q567" s="449">
        <v>0</v>
      </c>
      <c r="R567" s="449">
        <v>0</v>
      </c>
      <c r="S567" s="449">
        <v>0</v>
      </c>
      <c r="T567" s="449">
        <v>0</v>
      </c>
      <c r="U567" s="449">
        <v>0</v>
      </c>
      <c r="V567" s="449">
        <v>0</v>
      </c>
      <c r="W567" s="449">
        <v>0</v>
      </c>
      <c r="X567" s="449">
        <v>0</v>
      </c>
      <c r="Y567" s="449">
        <v>0</v>
      </c>
      <c r="Z567" s="449">
        <v>0</v>
      </c>
      <c r="AA567" s="449">
        <v>0</v>
      </c>
      <c r="AB567" s="449">
        <v>0</v>
      </c>
      <c r="AC567" s="449">
        <v>0</v>
      </c>
      <c r="AD567" s="449">
        <v>0</v>
      </c>
      <c r="AE567" s="449">
        <v>0</v>
      </c>
      <c r="AF567" s="449">
        <v>0</v>
      </c>
      <c r="AG567" s="449">
        <v>0</v>
      </c>
      <c r="AH567" s="449">
        <v>0</v>
      </c>
      <c r="AI567" s="449">
        <v>0</v>
      </c>
      <c r="AJ567" s="449">
        <v>0</v>
      </c>
      <c r="AK567" s="449">
        <v>0</v>
      </c>
      <c r="AL567" s="449">
        <v>0</v>
      </c>
      <c r="AM567" s="449">
        <v>0</v>
      </c>
      <c r="AN567" s="449">
        <v>0</v>
      </c>
      <c r="AO567" s="43"/>
    </row>
    <row r="568" spans="2:41" outlineLevel="1">
      <c r="B568" s="39"/>
      <c r="C568" s="489" t="b">
        <v>1</v>
      </c>
      <c r="D568" s="8">
        <v>55</v>
      </c>
      <c r="E568" s="602" t="s">
        <v>74</v>
      </c>
      <c r="F568" s="123"/>
      <c r="G568" s="530" t="s">
        <v>117</v>
      </c>
      <c r="H568" s="449">
        <v>82.447518285714267</v>
      </c>
      <c r="I568" s="186"/>
      <c r="J568" s="186"/>
      <c r="K568" s="449">
        <v>0</v>
      </c>
      <c r="L568" s="449">
        <v>0</v>
      </c>
      <c r="M568" s="449">
        <v>0</v>
      </c>
      <c r="N568" s="449">
        <v>82.447518285714267</v>
      </c>
      <c r="O568" s="449">
        <v>0</v>
      </c>
      <c r="P568" s="449">
        <v>0</v>
      </c>
      <c r="Q568" s="449">
        <v>0</v>
      </c>
      <c r="R568" s="449">
        <v>0</v>
      </c>
      <c r="S568" s="449">
        <v>0</v>
      </c>
      <c r="T568" s="449">
        <v>0</v>
      </c>
      <c r="U568" s="449">
        <v>0</v>
      </c>
      <c r="V568" s="449">
        <v>0</v>
      </c>
      <c r="W568" s="449">
        <v>0</v>
      </c>
      <c r="X568" s="449">
        <v>0</v>
      </c>
      <c r="Y568" s="449">
        <v>0</v>
      </c>
      <c r="Z568" s="449">
        <v>0</v>
      </c>
      <c r="AA568" s="449">
        <v>0</v>
      </c>
      <c r="AB568" s="449">
        <v>0</v>
      </c>
      <c r="AC568" s="449">
        <v>0</v>
      </c>
      <c r="AD568" s="449">
        <v>0</v>
      </c>
      <c r="AE568" s="449">
        <v>0</v>
      </c>
      <c r="AF568" s="449">
        <v>0</v>
      </c>
      <c r="AG568" s="449">
        <v>0</v>
      </c>
      <c r="AH568" s="449">
        <v>0</v>
      </c>
      <c r="AI568" s="449">
        <v>0</v>
      </c>
      <c r="AJ568" s="449">
        <v>0</v>
      </c>
      <c r="AK568" s="449">
        <v>0</v>
      </c>
      <c r="AL568" s="449">
        <v>0</v>
      </c>
      <c r="AM568" s="449">
        <v>0</v>
      </c>
      <c r="AN568" s="449">
        <v>0</v>
      </c>
      <c r="AO568" s="43"/>
    </row>
    <row r="569" spans="2:41" outlineLevel="1">
      <c r="B569" s="39"/>
      <c r="C569" s="489" t="b">
        <v>1</v>
      </c>
      <c r="D569" s="8">
        <v>56</v>
      </c>
      <c r="E569" s="602" t="s">
        <v>75</v>
      </c>
      <c r="F569" s="123"/>
      <c r="G569" s="530" t="s">
        <v>117</v>
      </c>
      <c r="H569" s="449">
        <v>0</v>
      </c>
      <c r="I569" s="186"/>
      <c r="J569" s="186"/>
      <c r="K569" s="449">
        <v>0</v>
      </c>
      <c r="L569" s="449">
        <v>0</v>
      </c>
      <c r="M569" s="449">
        <v>0</v>
      </c>
      <c r="N569" s="449">
        <v>0</v>
      </c>
      <c r="O569" s="449">
        <v>0</v>
      </c>
      <c r="P569" s="449">
        <v>0</v>
      </c>
      <c r="Q569" s="449">
        <v>0</v>
      </c>
      <c r="R569" s="449">
        <v>0</v>
      </c>
      <c r="S569" s="449">
        <v>0</v>
      </c>
      <c r="T569" s="449">
        <v>0</v>
      </c>
      <c r="U569" s="449">
        <v>0</v>
      </c>
      <c r="V569" s="449">
        <v>0</v>
      </c>
      <c r="W569" s="449">
        <v>0</v>
      </c>
      <c r="X569" s="449">
        <v>0</v>
      </c>
      <c r="Y569" s="449">
        <v>0</v>
      </c>
      <c r="Z569" s="449">
        <v>0</v>
      </c>
      <c r="AA569" s="449">
        <v>0</v>
      </c>
      <c r="AB569" s="449">
        <v>0</v>
      </c>
      <c r="AC569" s="449">
        <v>0</v>
      </c>
      <c r="AD569" s="449">
        <v>0</v>
      </c>
      <c r="AE569" s="449">
        <v>0</v>
      </c>
      <c r="AF569" s="449">
        <v>0</v>
      </c>
      <c r="AG569" s="449">
        <v>0</v>
      </c>
      <c r="AH569" s="449">
        <v>0</v>
      </c>
      <c r="AI569" s="449">
        <v>0</v>
      </c>
      <c r="AJ569" s="449">
        <v>0</v>
      </c>
      <c r="AK569" s="449">
        <v>0</v>
      </c>
      <c r="AL569" s="449">
        <v>0</v>
      </c>
      <c r="AM569" s="449">
        <v>0</v>
      </c>
      <c r="AN569" s="449">
        <v>0</v>
      </c>
      <c r="AO569" s="43"/>
    </row>
    <row r="570" spans="2:41" outlineLevel="1">
      <c r="B570" s="39"/>
      <c r="C570" s="489" t="b">
        <v>1</v>
      </c>
      <c r="D570" s="8">
        <v>57</v>
      </c>
      <c r="E570" s="602" t="s">
        <v>76</v>
      </c>
      <c r="F570" s="123"/>
      <c r="G570" s="530" t="s">
        <v>117</v>
      </c>
      <c r="H570" s="449">
        <v>0</v>
      </c>
      <c r="I570" s="186"/>
      <c r="J570" s="186"/>
      <c r="K570" s="449">
        <v>0</v>
      </c>
      <c r="L570" s="449">
        <v>0</v>
      </c>
      <c r="M570" s="449">
        <v>0</v>
      </c>
      <c r="N570" s="449">
        <v>0</v>
      </c>
      <c r="O570" s="449">
        <v>0</v>
      </c>
      <c r="P570" s="449">
        <v>0</v>
      </c>
      <c r="Q570" s="449">
        <v>0</v>
      </c>
      <c r="R570" s="449">
        <v>0</v>
      </c>
      <c r="S570" s="449">
        <v>0</v>
      </c>
      <c r="T570" s="449">
        <v>0</v>
      </c>
      <c r="U570" s="449">
        <v>0</v>
      </c>
      <c r="V570" s="449">
        <v>0</v>
      </c>
      <c r="W570" s="449">
        <v>0</v>
      </c>
      <c r="X570" s="449">
        <v>0</v>
      </c>
      <c r="Y570" s="449">
        <v>0</v>
      </c>
      <c r="Z570" s="449">
        <v>0</v>
      </c>
      <c r="AA570" s="449">
        <v>0</v>
      </c>
      <c r="AB570" s="449">
        <v>0</v>
      </c>
      <c r="AC570" s="449">
        <v>0</v>
      </c>
      <c r="AD570" s="449">
        <v>0</v>
      </c>
      <c r="AE570" s="449">
        <v>0</v>
      </c>
      <c r="AF570" s="449">
        <v>0</v>
      </c>
      <c r="AG570" s="449">
        <v>0</v>
      </c>
      <c r="AH570" s="449">
        <v>0</v>
      </c>
      <c r="AI570" s="449">
        <v>0</v>
      </c>
      <c r="AJ570" s="449">
        <v>0</v>
      </c>
      <c r="AK570" s="449">
        <v>0</v>
      </c>
      <c r="AL570" s="449">
        <v>0</v>
      </c>
      <c r="AM570" s="449">
        <v>0</v>
      </c>
      <c r="AN570" s="449">
        <v>0</v>
      </c>
      <c r="AO570" s="43"/>
    </row>
    <row r="571" spans="2:41" outlineLevel="1">
      <c r="B571" s="39"/>
      <c r="C571" s="489" t="b">
        <v>1</v>
      </c>
      <c r="D571" s="8">
        <v>58</v>
      </c>
      <c r="E571" s="602" t="s">
        <v>90</v>
      </c>
      <c r="F571" s="123"/>
      <c r="G571" s="530" t="s">
        <v>117</v>
      </c>
      <c r="H571" s="449">
        <v>520.28114281428566</v>
      </c>
      <c r="I571" s="186"/>
      <c r="J571" s="186"/>
      <c r="K571" s="449">
        <v>0</v>
      </c>
      <c r="L571" s="449">
        <v>0</v>
      </c>
      <c r="M571" s="449">
        <v>0</v>
      </c>
      <c r="N571" s="449">
        <v>0</v>
      </c>
      <c r="O571" s="449">
        <v>0</v>
      </c>
      <c r="P571" s="449">
        <v>0</v>
      </c>
      <c r="Q571" s="449">
        <v>0</v>
      </c>
      <c r="R571" s="449">
        <v>0</v>
      </c>
      <c r="S571" s="449">
        <v>520.28114281428566</v>
      </c>
      <c r="T571" s="449">
        <v>0</v>
      </c>
      <c r="U571" s="449">
        <v>0</v>
      </c>
      <c r="V571" s="449">
        <v>0</v>
      </c>
      <c r="W571" s="449">
        <v>0</v>
      </c>
      <c r="X571" s="449">
        <v>0</v>
      </c>
      <c r="Y571" s="449">
        <v>0</v>
      </c>
      <c r="Z571" s="449">
        <v>0</v>
      </c>
      <c r="AA571" s="449">
        <v>0</v>
      </c>
      <c r="AB571" s="449">
        <v>0</v>
      </c>
      <c r="AC571" s="449">
        <v>0</v>
      </c>
      <c r="AD571" s="449">
        <v>0</v>
      </c>
      <c r="AE571" s="449">
        <v>0</v>
      </c>
      <c r="AF571" s="449">
        <v>0</v>
      </c>
      <c r="AG571" s="449">
        <v>0</v>
      </c>
      <c r="AH571" s="449">
        <v>0</v>
      </c>
      <c r="AI571" s="449">
        <v>0</v>
      </c>
      <c r="AJ571" s="449">
        <v>0</v>
      </c>
      <c r="AK571" s="449">
        <v>0</v>
      </c>
      <c r="AL571" s="449">
        <v>0</v>
      </c>
      <c r="AM571" s="449">
        <v>0</v>
      </c>
      <c r="AN571" s="449">
        <v>0</v>
      </c>
      <c r="AO571" s="43"/>
    </row>
    <row r="572" spans="2:41" outlineLevel="1">
      <c r="B572" s="39"/>
      <c r="C572" s="489" t="b">
        <v>1</v>
      </c>
      <c r="D572" s="8">
        <v>59</v>
      </c>
      <c r="E572" s="602" t="s">
        <v>77</v>
      </c>
      <c r="F572" s="123"/>
      <c r="G572" s="530" t="s">
        <v>117</v>
      </c>
      <c r="H572" s="449">
        <v>0</v>
      </c>
      <c r="I572" s="186"/>
      <c r="J572" s="186"/>
      <c r="K572" s="449">
        <v>0</v>
      </c>
      <c r="L572" s="449">
        <v>0</v>
      </c>
      <c r="M572" s="449">
        <v>0</v>
      </c>
      <c r="N572" s="449">
        <v>0</v>
      </c>
      <c r="O572" s="449">
        <v>0</v>
      </c>
      <c r="P572" s="449">
        <v>0</v>
      </c>
      <c r="Q572" s="449">
        <v>0</v>
      </c>
      <c r="R572" s="449">
        <v>0</v>
      </c>
      <c r="S572" s="449">
        <v>0</v>
      </c>
      <c r="T572" s="449">
        <v>0</v>
      </c>
      <c r="U572" s="449">
        <v>0</v>
      </c>
      <c r="V572" s="449">
        <v>0</v>
      </c>
      <c r="W572" s="449">
        <v>0</v>
      </c>
      <c r="X572" s="449">
        <v>0</v>
      </c>
      <c r="Y572" s="449">
        <v>0</v>
      </c>
      <c r="Z572" s="449">
        <v>0</v>
      </c>
      <c r="AA572" s="449">
        <v>0</v>
      </c>
      <c r="AB572" s="449">
        <v>0</v>
      </c>
      <c r="AC572" s="449">
        <v>0</v>
      </c>
      <c r="AD572" s="449">
        <v>0</v>
      </c>
      <c r="AE572" s="449">
        <v>0</v>
      </c>
      <c r="AF572" s="449">
        <v>0</v>
      </c>
      <c r="AG572" s="449">
        <v>0</v>
      </c>
      <c r="AH572" s="449">
        <v>0</v>
      </c>
      <c r="AI572" s="449">
        <v>0</v>
      </c>
      <c r="AJ572" s="449">
        <v>0</v>
      </c>
      <c r="AK572" s="449">
        <v>0</v>
      </c>
      <c r="AL572" s="449">
        <v>0</v>
      </c>
      <c r="AM572" s="449">
        <v>0</v>
      </c>
      <c r="AN572" s="449">
        <v>0</v>
      </c>
      <c r="AO572" s="43"/>
    </row>
    <row r="573" spans="2:41" outlineLevel="1">
      <c r="B573" s="39"/>
      <c r="C573" s="489" t="b">
        <v>1</v>
      </c>
      <c r="D573" s="8">
        <v>60</v>
      </c>
      <c r="E573" s="602" t="s">
        <v>78</v>
      </c>
      <c r="F573" s="123"/>
      <c r="G573" s="530" t="s">
        <v>117</v>
      </c>
      <c r="H573" s="449">
        <v>0</v>
      </c>
      <c r="I573" s="186"/>
      <c r="J573" s="186"/>
      <c r="K573" s="449">
        <v>0</v>
      </c>
      <c r="L573" s="449">
        <v>0</v>
      </c>
      <c r="M573" s="449">
        <v>0</v>
      </c>
      <c r="N573" s="449">
        <v>0</v>
      </c>
      <c r="O573" s="449">
        <v>0</v>
      </c>
      <c r="P573" s="449">
        <v>0</v>
      </c>
      <c r="Q573" s="449">
        <v>0</v>
      </c>
      <c r="R573" s="449">
        <v>0</v>
      </c>
      <c r="S573" s="449">
        <v>0</v>
      </c>
      <c r="T573" s="449">
        <v>0</v>
      </c>
      <c r="U573" s="449">
        <v>0</v>
      </c>
      <c r="V573" s="449">
        <v>0</v>
      </c>
      <c r="W573" s="449">
        <v>0</v>
      </c>
      <c r="X573" s="449">
        <v>0</v>
      </c>
      <c r="Y573" s="449">
        <v>0</v>
      </c>
      <c r="Z573" s="449">
        <v>0</v>
      </c>
      <c r="AA573" s="449">
        <v>0</v>
      </c>
      <c r="AB573" s="449">
        <v>0</v>
      </c>
      <c r="AC573" s="449">
        <v>0</v>
      </c>
      <c r="AD573" s="449">
        <v>0</v>
      </c>
      <c r="AE573" s="449">
        <v>0</v>
      </c>
      <c r="AF573" s="449">
        <v>0</v>
      </c>
      <c r="AG573" s="449">
        <v>0</v>
      </c>
      <c r="AH573" s="449">
        <v>0</v>
      </c>
      <c r="AI573" s="449">
        <v>0</v>
      </c>
      <c r="AJ573" s="449">
        <v>0</v>
      </c>
      <c r="AK573" s="449">
        <v>0</v>
      </c>
      <c r="AL573" s="449">
        <v>0</v>
      </c>
      <c r="AM573" s="449">
        <v>0</v>
      </c>
      <c r="AN573" s="449">
        <v>0</v>
      </c>
      <c r="AO573" s="43"/>
    </row>
    <row r="574" spans="2:41" outlineLevel="1">
      <c r="B574" s="39"/>
      <c r="C574" s="489" t="b">
        <v>1</v>
      </c>
      <c r="D574" s="8">
        <v>61</v>
      </c>
      <c r="E574" s="602" t="s">
        <v>79</v>
      </c>
      <c r="F574" s="123"/>
      <c r="G574" s="530" t="s">
        <v>117</v>
      </c>
      <c r="H574" s="449">
        <v>0</v>
      </c>
      <c r="I574" s="186"/>
      <c r="J574" s="186"/>
      <c r="K574" s="449">
        <v>0</v>
      </c>
      <c r="L574" s="449">
        <v>0</v>
      </c>
      <c r="M574" s="449">
        <v>0</v>
      </c>
      <c r="N574" s="449">
        <v>0</v>
      </c>
      <c r="O574" s="449">
        <v>0</v>
      </c>
      <c r="P574" s="449">
        <v>0</v>
      </c>
      <c r="Q574" s="449">
        <v>0</v>
      </c>
      <c r="R574" s="449">
        <v>0</v>
      </c>
      <c r="S574" s="449">
        <v>0</v>
      </c>
      <c r="T574" s="449">
        <v>0</v>
      </c>
      <c r="U574" s="449">
        <v>0</v>
      </c>
      <c r="V574" s="449">
        <v>0</v>
      </c>
      <c r="W574" s="449">
        <v>0</v>
      </c>
      <c r="X574" s="449">
        <v>0</v>
      </c>
      <c r="Y574" s="449">
        <v>0</v>
      </c>
      <c r="Z574" s="449">
        <v>0</v>
      </c>
      <c r="AA574" s="449">
        <v>0</v>
      </c>
      <c r="AB574" s="449">
        <v>0</v>
      </c>
      <c r="AC574" s="449">
        <v>0</v>
      </c>
      <c r="AD574" s="449">
        <v>0</v>
      </c>
      <c r="AE574" s="449">
        <v>0</v>
      </c>
      <c r="AF574" s="449">
        <v>0</v>
      </c>
      <c r="AG574" s="449">
        <v>0</v>
      </c>
      <c r="AH574" s="449">
        <v>0</v>
      </c>
      <c r="AI574" s="449">
        <v>0</v>
      </c>
      <c r="AJ574" s="449">
        <v>0</v>
      </c>
      <c r="AK574" s="449">
        <v>0</v>
      </c>
      <c r="AL574" s="449">
        <v>0</v>
      </c>
      <c r="AM574" s="449">
        <v>0</v>
      </c>
      <c r="AN574" s="449">
        <v>0</v>
      </c>
      <c r="AO574" s="43"/>
    </row>
    <row r="575" spans="2:41" outlineLevel="1">
      <c r="B575" s="39"/>
      <c r="C575" s="489" t="b">
        <v>1</v>
      </c>
      <c r="D575" s="8">
        <v>62</v>
      </c>
      <c r="E575" s="602" t="s">
        <v>80</v>
      </c>
      <c r="F575" s="123"/>
      <c r="G575" s="530" t="s">
        <v>117</v>
      </c>
      <c r="H575" s="449">
        <v>3477.1854158750002</v>
      </c>
      <c r="I575" s="186"/>
      <c r="J575" s="186"/>
      <c r="K575" s="449">
        <v>0</v>
      </c>
      <c r="L575" s="449">
        <v>0</v>
      </c>
      <c r="M575" s="449">
        <v>3477.1854158750002</v>
      </c>
      <c r="N575" s="449">
        <v>0</v>
      </c>
      <c r="O575" s="449">
        <v>0</v>
      </c>
      <c r="P575" s="449">
        <v>0</v>
      </c>
      <c r="Q575" s="449">
        <v>0</v>
      </c>
      <c r="R575" s="449">
        <v>0</v>
      </c>
      <c r="S575" s="449">
        <v>0</v>
      </c>
      <c r="T575" s="449">
        <v>0</v>
      </c>
      <c r="U575" s="449">
        <v>0</v>
      </c>
      <c r="V575" s="449">
        <v>0</v>
      </c>
      <c r="W575" s="449">
        <v>0</v>
      </c>
      <c r="X575" s="449">
        <v>0</v>
      </c>
      <c r="Y575" s="449">
        <v>0</v>
      </c>
      <c r="Z575" s="449">
        <v>0</v>
      </c>
      <c r="AA575" s="449">
        <v>0</v>
      </c>
      <c r="AB575" s="449">
        <v>0</v>
      </c>
      <c r="AC575" s="449">
        <v>0</v>
      </c>
      <c r="AD575" s="449">
        <v>0</v>
      </c>
      <c r="AE575" s="449">
        <v>0</v>
      </c>
      <c r="AF575" s="449">
        <v>0</v>
      </c>
      <c r="AG575" s="449">
        <v>0</v>
      </c>
      <c r="AH575" s="449">
        <v>0</v>
      </c>
      <c r="AI575" s="449">
        <v>0</v>
      </c>
      <c r="AJ575" s="449">
        <v>0</v>
      </c>
      <c r="AK575" s="449">
        <v>0</v>
      </c>
      <c r="AL575" s="449">
        <v>0</v>
      </c>
      <c r="AM575" s="449">
        <v>0</v>
      </c>
      <c r="AN575" s="449">
        <v>0</v>
      </c>
      <c r="AO575" s="43"/>
    </row>
    <row r="576" spans="2:41" outlineLevel="1">
      <c r="B576" s="39"/>
      <c r="C576" s="489" t="b">
        <v>1</v>
      </c>
      <c r="D576" s="8">
        <v>63</v>
      </c>
      <c r="E576" s="602" t="s">
        <v>81</v>
      </c>
      <c r="F576" s="123"/>
      <c r="G576" s="530" t="s">
        <v>117</v>
      </c>
      <c r="H576" s="449">
        <v>0</v>
      </c>
      <c r="I576" s="186"/>
      <c r="J576" s="186"/>
      <c r="K576" s="449">
        <v>0</v>
      </c>
      <c r="L576" s="449">
        <v>0</v>
      </c>
      <c r="M576" s="449">
        <v>0</v>
      </c>
      <c r="N576" s="449">
        <v>0</v>
      </c>
      <c r="O576" s="449">
        <v>0</v>
      </c>
      <c r="P576" s="449">
        <v>0</v>
      </c>
      <c r="Q576" s="449">
        <v>0</v>
      </c>
      <c r="R576" s="449">
        <v>0</v>
      </c>
      <c r="S576" s="449">
        <v>0</v>
      </c>
      <c r="T576" s="449">
        <v>0</v>
      </c>
      <c r="U576" s="449">
        <v>0</v>
      </c>
      <c r="V576" s="449">
        <v>0</v>
      </c>
      <c r="W576" s="449">
        <v>0</v>
      </c>
      <c r="X576" s="449">
        <v>0</v>
      </c>
      <c r="Y576" s="449">
        <v>0</v>
      </c>
      <c r="Z576" s="449">
        <v>0</v>
      </c>
      <c r="AA576" s="449">
        <v>0</v>
      </c>
      <c r="AB576" s="449">
        <v>0</v>
      </c>
      <c r="AC576" s="449">
        <v>0</v>
      </c>
      <c r="AD576" s="449">
        <v>0</v>
      </c>
      <c r="AE576" s="449">
        <v>0</v>
      </c>
      <c r="AF576" s="449">
        <v>0</v>
      </c>
      <c r="AG576" s="449">
        <v>0</v>
      </c>
      <c r="AH576" s="449">
        <v>0</v>
      </c>
      <c r="AI576" s="449">
        <v>0</v>
      </c>
      <c r="AJ576" s="449">
        <v>0</v>
      </c>
      <c r="AK576" s="449">
        <v>0</v>
      </c>
      <c r="AL576" s="449">
        <v>0</v>
      </c>
      <c r="AM576" s="449">
        <v>0</v>
      </c>
      <c r="AN576" s="449">
        <v>0</v>
      </c>
      <c r="AO576" s="43"/>
    </row>
    <row r="577" spans="2:41" outlineLevel="1">
      <c r="B577" s="39"/>
      <c r="C577" s="489" t="b">
        <v>1</v>
      </c>
      <c r="D577" s="8">
        <v>64</v>
      </c>
      <c r="E577" s="602" t="s">
        <v>82</v>
      </c>
      <c r="F577" s="123"/>
      <c r="G577" s="530" t="s">
        <v>117</v>
      </c>
      <c r="H577" s="449">
        <v>0</v>
      </c>
      <c r="I577" s="186"/>
      <c r="J577" s="186"/>
      <c r="K577" s="449">
        <v>0</v>
      </c>
      <c r="L577" s="449">
        <v>0</v>
      </c>
      <c r="M577" s="449">
        <v>0</v>
      </c>
      <c r="N577" s="449">
        <v>0</v>
      </c>
      <c r="O577" s="449">
        <v>0</v>
      </c>
      <c r="P577" s="449">
        <v>0</v>
      </c>
      <c r="Q577" s="449">
        <v>0</v>
      </c>
      <c r="R577" s="449">
        <v>0</v>
      </c>
      <c r="S577" s="449">
        <v>0</v>
      </c>
      <c r="T577" s="449">
        <v>0</v>
      </c>
      <c r="U577" s="449">
        <v>0</v>
      </c>
      <c r="V577" s="449">
        <v>0</v>
      </c>
      <c r="W577" s="449">
        <v>0</v>
      </c>
      <c r="X577" s="449">
        <v>0</v>
      </c>
      <c r="Y577" s="449">
        <v>0</v>
      </c>
      <c r="Z577" s="449">
        <v>0</v>
      </c>
      <c r="AA577" s="449">
        <v>0</v>
      </c>
      <c r="AB577" s="449">
        <v>0</v>
      </c>
      <c r="AC577" s="449">
        <v>0</v>
      </c>
      <c r="AD577" s="449">
        <v>0</v>
      </c>
      <c r="AE577" s="449">
        <v>0</v>
      </c>
      <c r="AF577" s="449">
        <v>0</v>
      </c>
      <c r="AG577" s="449">
        <v>0</v>
      </c>
      <c r="AH577" s="449">
        <v>0</v>
      </c>
      <c r="AI577" s="449">
        <v>0</v>
      </c>
      <c r="AJ577" s="449">
        <v>0</v>
      </c>
      <c r="AK577" s="449">
        <v>0</v>
      </c>
      <c r="AL577" s="449">
        <v>0</v>
      </c>
      <c r="AM577" s="449">
        <v>0</v>
      </c>
      <c r="AN577" s="449">
        <v>0</v>
      </c>
      <c r="AO577" s="43"/>
    </row>
    <row r="578" spans="2:41" outlineLevel="1">
      <c r="B578" s="39"/>
      <c r="C578" s="489" t="b">
        <v>1</v>
      </c>
      <c r="D578" s="8">
        <v>65</v>
      </c>
      <c r="E578" s="602" t="s">
        <v>83</v>
      </c>
      <c r="F578" s="123"/>
      <c r="G578" s="530" t="s">
        <v>117</v>
      </c>
      <c r="H578" s="449">
        <v>272.66510444642859</v>
      </c>
      <c r="I578" s="186"/>
      <c r="J578" s="186"/>
      <c r="K578" s="449">
        <v>0</v>
      </c>
      <c r="L578" s="449">
        <v>0</v>
      </c>
      <c r="M578" s="449">
        <v>0</v>
      </c>
      <c r="N578" s="449">
        <v>0</v>
      </c>
      <c r="O578" s="449">
        <v>0</v>
      </c>
      <c r="P578" s="449">
        <v>0</v>
      </c>
      <c r="Q578" s="449">
        <v>0</v>
      </c>
      <c r="R578" s="449">
        <v>272.66510444642859</v>
      </c>
      <c r="S578" s="449">
        <v>0</v>
      </c>
      <c r="T578" s="449">
        <v>0</v>
      </c>
      <c r="U578" s="449">
        <v>0</v>
      </c>
      <c r="V578" s="449">
        <v>0</v>
      </c>
      <c r="W578" s="449">
        <v>0</v>
      </c>
      <c r="X578" s="449">
        <v>0</v>
      </c>
      <c r="Y578" s="449">
        <v>0</v>
      </c>
      <c r="Z578" s="449">
        <v>0</v>
      </c>
      <c r="AA578" s="449">
        <v>0</v>
      </c>
      <c r="AB578" s="449">
        <v>0</v>
      </c>
      <c r="AC578" s="449">
        <v>0</v>
      </c>
      <c r="AD578" s="449">
        <v>0</v>
      </c>
      <c r="AE578" s="449">
        <v>0</v>
      </c>
      <c r="AF578" s="449">
        <v>0</v>
      </c>
      <c r="AG578" s="449">
        <v>0</v>
      </c>
      <c r="AH578" s="449">
        <v>0</v>
      </c>
      <c r="AI578" s="449">
        <v>0</v>
      </c>
      <c r="AJ578" s="449">
        <v>0</v>
      </c>
      <c r="AK578" s="449">
        <v>0</v>
      </c>
      <c r="AL578" s="449">
        <v>0</v>
      </c>
      <c r="AM578" s="449">
        <v>0</v>
      </c>
      <c r="AN578" s="449">
        <v>0</v>
      </c>
      <c r="AO578" s="43"/>
    </row>
    <row r="579" spans="2:41" outlineLevel="1">
      <c r="B579" s="39"/>
      <c r="C579" s="489" t="b">
        <v>1</v>
      </c>
      <c r="D579" s="8">
        <v>66</v>
      </c>
      <c r="E579" s="602" t="s">
        <v>84</v>
      </c>
      <c r="F579" s="123"/>
      <c r="G579" s="530" t="s">
        <v>117</v>
      </c>
      <c r="H579" s="449">
        <v>0</v>
      </c>
      <c r="I579" s="186"/>
      <c r="J579" s="186"/>
      <c r="K579" s="449">
        <v>0</v>
      </c>
      <c r="L579" s="449">
        <v>0</v>
      </c>
      <c r="M579" s="449">
        <v>0</v>
      </c>
      <c r="N579" s="449">
        <v>0</v>
      </c>
      <c r="O579" s="449">
        <v>0</v>
      </c>
      <c r="P579" s="449">
        <v>0</v>
      </c>
      <c r="Q579" s="449">
        <v>0</v>
      </c>
      <c r="R579" s="449">
        <v>0</v>
      </c>
      <c r="S579" s="449">
        <v>0</v>
      </c>
      <c r="T579" s="449">
        <v>0</v>
      </c>
      <c r="U579" s="449">
        <v>0</v>
      </c>
      <c r="V579" s="449">
        <v>0</v>
      </c>
      <c r="W579" s="449">
        <v>0</v>
      </c>
      <c r="X579" s="449">
        <v>0</v>
      </c>
      <c r="Y579" s="449">
        <v>0</v>
      </c>
      <c r="Z579" s="449">
        <v>0</v>
      </c>
      <c r="AA579" s="449">
        <v>0</v>
      </c>
      <c r="AB579" s="449">
        <v>0</v>
      </c>
      <c r="AC579" s="449">
        <v>0</v>
      </c>
      <c r="AD579" s="449">
        <v>0</v>
      </c>
      <c r="AE579" s="449">
        <v>0</v>
      </c>
      <c r="AF579" s="449">
        <v>0</v>
      </c>
      <c r="AG579" s="449">
        <v>0</v>
      </c>
      <c r="AH579" s="449">
        <v>0</v>
      </c>
      <c r="AI579" s="449">
        <v>0</v>
      </c>
      <c r="AJ579" s="449">
        <v>0</v>
      </c>
      <c r="AK579" s="449">
        <v>0</v>
      </c>
      <c r="AL579" s="449">
        <v>0</v>
      </c>
      <c r="AM579" s="449">
        <v>0</v>
      </c>
      <c r="AN579" s="449">
        <v>0</v>
      </c>
      <c r="AO579" s="43"/>
    </row>
    <row r="580" spans="2:41" outlineLevel="1">
      <c r="B580" s="39"/>
      <c r="C580" s="489" t="b">
        <v>1</v>
      </c>
      <c r="D580" s="8">
        <v>67</v>
      </c>
      <c r="E580" s="602" t="s">
        <v>85</v>
      </c>
      <c r="F580" s="123"/>
      <c r="G580" s="530" t="s">
        <v>117</v>
      </c>
      <c r="H580" s="449">
        <v>362.540976</v>
      </c>
      <c r="I580" s="186"/>
      <c r="J580" s="186"/>
      <c r="K580" s="449">
        <v>362.540976</v>
      </c>
      <c r="L580" s="449">
        <v>0</v>
      </c>
      <c r="M580" s="449">
        <v>0</v>
      </c>
      <c r="N580" s="449">
        <v>0</v>
      </c>
      <c r="O580" s="449">
        <v>0</v>
      </c>
      <c r="P580" s="449">
        <v>0</v>
      </c>
      <c r="Q580" s="449">
        <v>0</v>
      </c>
      <c r="R580" s="449">
        <v>0</v>
      </c>
      <c r="S580" s="449">
        <v>0</v>
      </c>
      <c r="T580" s="449">
        <v>0</v>
      </c>
      <c r="U580" s="449">
        <v>0</v>
      </c>
      <c r="V580" s="449">
        <v>0</v>
      </c>
      <c r="W580" s="449">
        <v>0</v>
      </c>
      <c r="X580" s="449">
        <v>0</v>
      </c>
      <c r="Y580" s="449">
        <v>0</v>
      </c>
      <c r="Z580" s="449">
        <v>0</v>
      </c>
      <c r="AA580" s="449">
        <v>0</v>
      </c>
      <c r="AB580" s="449">
        <v>0</v>
      </c>
      <c r="AC580" s="449">
        <v>0</v>
      </c>
      <c r="AD580" s="449">
        <v>0</v>
      </c>
      <c r="AE580" s="449">
        <v>0</v>
      </c>
      <c r="AF580" s="449">
        <v>0</v>
      </c>
      <c r="AG580" s="449">
        <v>0</v>
      </c>
      <c r="AH580" s="449">
        <v>0</v>
      </c>
      <c r="AI580" s="449">
        <v>0</v>
      </c>
      <c r="AJ580" s="449">
        <v>0</v>
      </c>
      <c r="AK580" s="449">
        <v>0</v>
      </c>
      <c r="AL580" s="449">
        <v>0</v>
      </c>
      <c r="AM580" s="449">
        <v>0</v>
      </c>
      <c r="AN580" s="449">
        <v>0</v>
      </c>
      <c r="AO580" s="43"/>
    </row>
    <row r="581" spans="2:41" outlineLevel="1">
      <c r="B581" s="39"/>
      <c r="C581" s="489" t="b">
        <v>1</v>
      </c>
      <c r="D581" s="8">
        <v>68</v>
      </c>
      <c r="E581" s="602" t="s">
        <v>86</v>
      </c>
      <c r="F581" s="123"/>
      <c r="G581" s="530" t="s">
        <v>117</v>
      </c>
      <c r="H581" s="449">
        <v>0</v>
      </c>
      <c r="I581" s="186"/>
      <c r="J581" s="186"/>
      <c r="K581" s="449">
        <v>0</v>
      </c>
      <c r="L581" s="449">
        <v>0</v>
      </c>
      <c r="M581" s="449">
        <v>0</v>
      </c>
      <c r="N581" s="449">
        <v>0</v>
      </c>
      <c r="O581" s="449">
        <v>0</v>
      </c>
      <c r="P581" s="449">
        <v>0</v>
      </c>
      <c r="Q581" s="449">
        <v>0</v>
      </c>
      <c r="R581" s="449">
        <v>0</v>
      </c>
      <c r="S581" s="449">
        <v>0</v>
      </c>
      <c r="T581" s="449">
        <v>0</v>
      </c>
      <c r="U581" s="449">
        <v>0</v>
      </c>
      <c r="V581" s="449">
        <v>0</v>
      </c>
      <c r="W581" s="449">
        <v>0</v>
      </c>
      <c r="X581" s="449">
        <v>0</v>
      </c>
      <c r="Y581" s="449">
        <v>0</v>
      </c>
      <c r="Z581" s="449">
        <v>0</v>
      </c>
      <c r="AA581" s="449">
        <v>0</v>
      </c>
      <c r="AB581" s="449">
        <v>0</v>
      </c>
      <c r="AC581" s="449">
        <v>0</v>
      </c>
      <c r="AD581" s="449">
        <v>0</v>
      </c>
      <c r="AE581" s="449">
        <v>0</v>
      </c>
      <c r="AF581" s="449">
        <v>0</v>
      </c>
      <c r="AG581" s="449">
        <v>0</v>
      </c>
      <c r="AH581" s="449">
        <v>0</v>
      </c>
      <c r="AI581" s="449">
        <v>0</v>
      </c>
      <c r="AJ581" s="449">
        <v>0</v>
      </c>
      <c r="AK581" s="449">
        <v>0</v>
      </c>
      <c r="AL581" s="449">
        <v>0</v>
      </c>
      <c r="AM581" s="449">
        <v>0</v>
      </c>
      <c r="AN581" s="449">
        <v>0</v>
      </c>
      <c r="AO581" s="43"/>
    </row>
    <row r="582" spans="2:41">
      <c r="B582" s="39"/>
      <c r="C582" s="489"/>
      <c r="E582" s="64"/>
      <c r="F582" s="123"/>
      <c r="G582" s="530"/>
      <c r="H582" s="185"/>
      <c r="I582" s="186"/>
      <c r="J582" s="186"/>
      <c r="K582" s="186"/>
      <c r="L582" s="186"/>
      <c r="M582" s="186"/>
      <c r="N582" s="186"/>
      <c r="O582" s="186"/>
      <c r="P582" s="186"/>
      <c r="Q582" s="186"/>
      <c r="R582" s="186"/>
      <c r="S582" s="186"/>
      <c r="T582" s="186"/>
      <c r="U582" s="186"/>
      <c r="V582" s="186"/>
      <c r="W582" s="186"/>
      <c r="X582" s="186"/>
      <c r="Y582" s="186"/>
      <c r="Z582" s="186"/>
      <c r="AA582" s="186"/>
      <c r="AB582" s="186"/>
      <c r="AC582" s="186"/>
      <c r="AD582" s="186"/>
      <c r="AE582" s="186"/>
      <c r="AF582" s="186"/>
      <c r="AG582" s="186"/>
      <c r="AH582" s="186"/>
      <c r="AI582" s="186"/>
      <c r="AJ582" s="186"/>
      <c r="AK582" s="186"/>
      <c r="AL582" s="186"/>
      <c r="AM582" s="186"/>
      <c r="AN582" s="186"/>
      <c r="AO582" s="43"/>
    </row>
    <row r="583" spans="2:41">
      <c r="B583" s="39"/>
      <c r="C583" s="489"/>
      <c r="D583" s="539" t="s">
        <v>378</v>
      </c>
      <c r="E583" s="513" t="s">
        <v>264</v>
      </c>
      <c r="F583" s="183"/>
      <c r="G583" s="537" t="s">
        <v>117</v>
      </c>
      <c r="H583" s="515">
        <v>136103.04326999999</v>
      </c>
      <c r="I583" s="184"/>
      <c r="J583" s="184"/>
      <c r="K583" s="515">
        <v>4100.6039299999993</v>
      </c>
      <c r="L583" s="515">
        <v>26045.221104660002</v>
      </c>
      <c r="M583" s="515">
        <v>37724.440482339996</v>
      </c>
      <c r="N583" s="515">
        <v>21991.401318</v>
      </c>
      <c r="O583" s="515">
        <v>17751.913454999998</v>
      </c>
      <c r="P583" s="515">
        <v>9394.6751199999999</v>
      </c>
      <c r="Q583" s="515">
        <v>10213.726570000001</v>
      </c>
      <c r="R583" s="515">
        <v>5315.7623600000006</v>
      </c>
      <c r="S583" s="515">
        <v>871.68294999999989</v>
      </c>
      <c r="T583" s="515">
        <v>2693.61598</v>
      </c>
      <c r="U583" s="515">
        <v>0</v>
      </c>
      <c r="V583" s="515">
        <v>0</v>
      </c>
      <c r="W583" s="515">
        <v>0</v>
      </c>
      <c r="X583" s="515">
        <v>0</v>
      </c>
      <c r="Y583" s="515">
        <v>0</v>
      </c>
      <c r="Z583" s="515">
        <v>0</v>
      </c>
      <c r="AA583" s="515">
        <v>0</v>
      </c>
      <c r="AB583" s="515">
        <v>0</v>
      </c>
      <c r="AC583" s="515">
        <v>0</v>
      </c>
      <c r="AD583" s="515">
        <v>0</v>
      </c>
      <c r="AE583" s="515">
        <v>0</v>
      </c>
      <c r="AF583" s="515">
        <v>0</v>
      </c>
      <c r="AG583" s="515">
        <v>0</v>
      </c>
      <c r="AH583" s="515">
        <v>0</v>
      </c>
      <c r="AI583" s="515">
        <v>0</v>
      </c>
      <c r="AJ583" s="515">
        <v>0</v>
      </c>
      <c r="AK583" s="515">
        <v>0</v>
      </c>
      <c r="AL583" s="515">
        <v>0</v>
      </c>
      <c r="AM583" s="515">
        <v>0</v>
      </c>
      <c r="AN583" s="515">
        <v>0</v>
      </c>
      <c r="AO583" s="43"/>
    </row>
    <row r="584" spans="2:41" outlineLevel="1">
      <c r="B584" s="39"/>
      <c r="C584" s="489" t="b">
        <v>1</v>
      </c>
      <c r="D584" s="8">
        <v>1</v>
      </c>
      <c r="E584" s="602" t="s">
        <v>24</v>
      </c>
      <c r="F584" s="123"/>
      <c r="G584" s="530" t="s">
        <v>117</v>
      </c>
      <c r="H584" s="516">
        <v>535.97847000000002</v>
      </c>
      <c r="I584" s="186"/>
      <c r="J584" s="186"/>
      <c r="K584" s="516">
        <v>0</v>
      </c>
      <c r="L584" s="516">
        <v>0</v>
      </c>
      <c r="M584" s="516">
        <v>0</v>
      </c>
      <c r="N584" s="516">
        <v>0</v>
      </c>
      <c r="O584" s="516">
        <v>535.97847000000002</v>
      </c>
      <c r="P584" s="516">
        <v>0</v>
      </c>
      <c r="Q584" s="516">
        <v>0</v>
      </c>
      <c r="R584" s="516">
        <v>0</v>
      </c>
      <c r="S584" s="516">
        <v>0</v>
      </c>
      <c r="T584" s="516">
        <v>0</v>
      </c>
      <c r="U584" s="516">
        <v>0</v>
      </c>
      <c r="V584" s="516">
        <v>0</v>
      </c>
      <c r="W584" s="516">
        <v>0</v>
      </c>
      <c r="X584" s="516">
        <v>0</v>
      </c>
      <c r="Y584" s="516">
        <v>0</v>
      </c>
      <c r="Z584" s="516">
        <v>0</v>
      </c>
      <c r="AA584" s="516">
        <v>0</v>
      </c>
      <c r="AB584" s="516">
        <v>0</v>
      </c>
      <c r="AC584" s="516">
        <v>0</v>
      </c>
      <c r="AD584" s="516">
        <v>0</v>
      </c>
      <c r="AE584" s="516">
        <v>0</v>
      </c>
      <c r="AF584" s="516">
        <v>0</v>
      </c>
      <c r="AG584" s="516">
        <v>0</v>
      </c>
      <c r="AH584" s="516">
        <v>0</v>
      </c>
      <c r="AI584" s="516">
        <v>0</v>
      </c>
      <c r="AJ584" s="516">
        <v>0</v>
      </c>
      <c r="AK584" s="516">
        <v>0</v>
      </c>
      <c r="AL584" s="516">
        <v>0</v>
      </c>
      <c r="AM584" s="516">
        <v>0</v>
      </c>
      <c r="AN584" s="516">
        <v>0</v>
      </c>
      <c r="AO584" s="43"/>
    </row>
    <row r="585" spans="2:41" outlineLevel="1">
      <c r="B585" s="39"/>
      <c r="C585" s="489" t="b">
        <v>1</v>
      </c>
      <c r="D585" s="8">
        <v>2</v>
      </c>
      <c r="E585" s="602" t="s">
        <v>25</v>
      </c>
      <c r="F585" s="123"/>
      <c r="G585" s="530" t="s">
        <v>117</v>
      </c>
      <c r="H585" s="449">
        <v>59.248480000000008</v>
      </c>
      <c r="I585" s="186"/>
      <c r="J585" s="186"/>
      <c r="K585" s="449">
        <v>59.248480000000008</v>
      </c>
      <c r="L585" s="449">
        <v>0</v>
      </c>
      <c r="M585" s="449">
        <v>0</v>
      </c>
      <c r="N585" s="449">
        <v>0</v>
      </c>
      <c r="O585" s="449">
        <v>0</v>
      </c>
      <c r="P585" s="449">
        <v>0</v>
      </c>
      <c r="Q585" s="449">
        <v>0</v>
      </c>
      <c r="R585" s="449">
        <v>0</v>
      </c>
      <c r="S585" s="449">
        <v>0</v>
      </c>
      <c r="T585" s="449">
        <v>0</v>
      </c>
      <c r="U585" s="449">
        <v>0</v>
      </c>
      <c r="V585" s="449">
        <v>0</v>
      </c>
      <c r="W585" s="449">
        <v>0</v>
      </c>
      <c r="X585" s="449">
        <v>0</v>
      </c>
      <c r="Y585" s="449">
        <v>0</v>
      </c>
      <c r="Z585" s="449">
        <v>0</v>
      </c>
      <c r="AA585" s="449">
        <v>0</v>
      </c>
      <c r="AB585" s="449">
        <v>0</v>
      </c>
      <c r="AC585" s="449">
        <v>0</v>
      </c>
      <c r="AD585" s="449">
        <v>0</v>
      </c>
      <c r="AE585" s="449">
        <v>0</v>
      </c>
      <c r="AF585" s="449">
        <v>0</v>
      </c>
      <c r="AG585" s="449">
        <v>0</v>
      </c>
      <c r="AH585" s="449">
        <v>0</v>
      </c>
      <c r="AI585" s="449">
        <v>0</v>
      </c>
      <c r="AJ585" s="449">
        <v>0</v>
      </c>
      <c r="AK585" s="449">
        <v>0</v>
      </c>
      <c r="AL585" s="449">
        <v>0</v>
      </c>
      <c r="AM585" s="449">
        <v>0</v>
      </c>
      <c r="AN585" s="449">
        <v>0</v>
      </c>
      <c r="AO585" s="43"/>
    </row>
    <row r="586" spans="2:41" outlineLevel="1">
      <c r="B586" s="39"/>
      <c r="C586" s="489" t="b">
        <v>1</v>
      </c>
      <c r="D586" s="8">
        <v>3</v>
      </c>
      <c r="E586" s="602" t="s">
        <v>344</v>
      </c>
      <c r="F586" s="123"/>
      <c r="G586" s="530" t="s">
        <v>117</v>
      </c>
      <c r="H586" s="449">
        <v>3473.5170199999993</v>
      </c>
      <c r="I586" s="186"/>
      <c r="J586" s="186"/>
      <c r="K586" s="449">
        <v>0</v>
      </c>
      <c r="L586" s="449">
        <v>0</v>
      </c>
      <c r="M586" s="449">
        <v>0</v>
      </c>
      <c r="N586" s="449">
        <v>2605.1377649999995</v>
      </c>
      <c r="O586" s="449">
        <v>868.37925499999994</v>
      </c>
      <c r="P586" s="449">
        <v>0</v>
      </c>
      <c r="Q586" s="449">
        <v>0</v>
      </c>
      <c r="R586" s="449">
        <v>0</v>
      </c>
      <c r="S586" s="449">
        <v>0</v>
      </c>
      <c r="T586" s="449">
        <v>0</v>
      </c>
      <c r="U586" s="449">
        <v>0</v>
      </c>
      <c r="V586" s="449">
        <v>0</v>
      </c>
      <c r="W586" s="449">
        <v>0</v>
      </c>
      <c r="X586" s="449">
        <v>0</v>
      </c>
      <c r="Y586" s="449">
        <v>0</v>
      </c>
      <c r="Z586" s="449">
        <v>0</v>
      </c>
      <c r="AA586" s="449">
        <v>0</v>
      </c>
      <c r="AB586" s="449">
        <v>0</v>
      </c>
      <c r="AC586" s="449">
        <v>0</v>
      </c>
      <c r="AD586" s="449">
        <v>0</v>
      </c>
      <c r="AE586" s="449">
        <v>0</v>
      </c>
      <c r="AF586" s="449">
        <v>0</v>
      </c>
      <c r="AG586" s="449">
        <v>0</v>
      </c>
      <c r="AH586" s="449">
        <v>0</v>
      </c>
      <c r="AI586" s="449">
        <v>0</v>
      </c>
      <c r="AJ586" s="449">
        <v>0</v>
      </c>
      <c r="AK586" s="449">
        <v>0</v>
      </c>
      <c r="AL586" s="449">
        <v>0</v>
      </c>
      <c r="AM586" s="449">
        <v>0</v>
      </c>
      <c r="AN586" s="449">
        <v>0</v>
      </c>
      <c r="AO586" s="43"/>
    </row>
    <row r="587" spans="2:41" outlineLevel="1">
      <c r="B587" s="39"/>
      <c r="C587" s="489" t="b">
        <v>1</v>
      </c>
      <c r="D587" s="8">
        <v>4</v>
      </c>
      <c r="E587" s="602" t="s">
        <v>26</v>
      </c>
      <c r="F587" s="123"/>
      <c r="G587" s="530" t="s">
        <v>117</v>
      </c>
      <c r="H587" s="449">
        <v>2113.5999900000002</v>
      </c>
      <c r="I587" s="186"/>
      <c r="J587" s="186"/>
      <c r="K587" s="449">
        <v>0</v>
      </c>
      <c r="L587" s="449">
        <v>0</v>
      </c>
      <c r="M587" s="449">
        <v>0</v>
      </c>
      <c r="N587" s="449">
        <v>0</v>
      </c>
      <c r="O587" s="449">
        <v>2113.5999900000002</v>
      </c>
      <c r="P587" s="449">
        <v>0</v>
      </c>
      <c r="Q587" s="449">
        <v>0</v>
      </c>
      <c r="R587" s="449">
        <v>0</v>
      </c>
      <c r="S587" s="449">
        <v>0</v>
      </c>
      <c r="T587" s="449">
        <v>0</v>
      </c>
      <c r="U587" s="449">
        <v>0</v>
      </c>
      <c r="V587" s="449">
        <v>0</v>
      </c>
      <c r="W587" s="449">
        <v>0</v>
      </c>
      <c r="X587" s="449">
        <v>0</v>
      </c>
      <c r="Y587" s="449">
        <v>0</v>
      </c>
      <c r="Z587" s="449">
        <v>0</v>
      </c>
      <c r="AA587" s="449">
        <v>0</v>
      </c>
      <c r="AB587" s="449">
        <v>0</v>
      </c>
      <c r="AC587" s="449">
        <v>0</v>
      </c>
      <c r="AD587" s="449">
        <v>0</v>
      </c>
      <c r="AE587" s="449">
        <v>0</v>
      </c>
      <c r="AF587" s="449">
        <v>0</v>
      </c>
      <c r="AG587" s="449">
        <v>0</v>
      </c>
      <c r="AH587" s="449">
        <v>0</v>
      </c>
      <c r="AI587" s="449">
        <v>0</v>
      </c>
      <c r="AJ587" s="449">
        <v>0</v>
      </c>
      <c r="AK587" s="449">
        <v>0</v>
      </c>
      <c r="AL587" s="449">
        <v>0</v>
      </c>
      <c r="AM587" s="449">
        <v>0</v>
      </c>
      <c r="AN587" s="449">
        <v>0</v>
      </c>
      <c r="AO587" s="43"/>
    </row>
    <row r="588" spans="2:41" outlineLevel="1">
      <c r="B588" s="39"/>
      <c r="C588" s="489" t="b">
        <v>1</v>
      </c>
      <c r="D588" s="8">
        <v>5</v>
      </c>
      <c r="E588" s="602" t="s">
        <v>27</v>
      </c>
      <c r="F588" s="123"/>
      <c r="G588" s="530" t="s">
        <v>117</v>
      </c>
      <c r="H588" s="449">
        <v>0</v>
      </c>
      <c r="I588" s="186"/>
      <c r="J588" s="186"/>
      <c r="K588" s="449">
        <v>0</v>
      </c>
      <c r="L588" s="449">
        <v>0</v>
      </c>
      <c r="M588" s="449">
        <v>0</v>
      </c>
      <c r="N588" s="449">
        <v>0</v>
      </c>
      <c r="O588" s="449">
        <v>0</v>
      </c>
      <c r="P588" s="449">
        <v>0</v>
      </c>
      <c r="Q588" s="449">
        <v>0</v>
      </c>
      <c r="R588" s="449">
        <v>0</v>
      </c>
      <c r="S588" s="449">
        <v>0</v>
      </c>
      <c r="T588" s="449">
        <v>0</v>
      </c>
      <c r="U588" s="449">
        <v>0</v>
      </c>
      <c r="V588" s="449">
        <v>0</v>
      </c>
      <c r="W588" s="449">
        <v>0</v>
      </c>
      <c r="X588" s="449">
        <v>0</v>
      </c>
      <c r="Y588" s="449">
        <v>0</v>
      </c>
      <c r="Z588" s="449">
        <v>0</v>
      </c>
      <c r="AA588" s="449">
        <v>0</v>
      </c>
      <c r="AB588" s="449">
        <v>0</v>
      </c>
      <c r="AC588" s="449">
        <v>0</v>
      </c>
      <c r="AD588" s="449">
        <v>0</v>
      </c>
      <c r="AE588" s="449">
        <v>0</v>
      </c>
      <c r="AF588" s="449">
        <v>0</v>
      </c>
      <c r="AG588" s="449">
        <v>0</v>
      </c>
      <c r="AH588" s="449">
        <v>0</v>
      </c>
      <c r="AI588" s="449">
        <v>0</v>
      </c>
      <c r="AJ588" s="449">
        <v>0</v>
      </c>
      <c r="AK588" s="449">
        <v>0</v>
      </c>
      <c r="AL588" s="449">
        <v>0</v>
      </c>
      <c r="AM588" s="449">
        <v>0</v>
      </c>
      <c r="AN588" s="449">
        <v>0</v>
      </c>
      <c r="AO588" s="43"/>
    </row>
    <row r="589" spans="2:41" outlineLevel="1">
      <c r="B589" s="39"/>
      <c r="C589" s="489" t="b">
        <v>1</v>
      </c>
      <c r="D589" s="8">
        <v>6</v>
      </c>
      <c r="E589" s="602" t="s">
        <v>28</v>
      </c>
      <c r="F589" s="123"/>
      <c r="G589" s="530" t="s">
        <v>117</v>
      </c>
      <c r="H589" s="449">
        <v>0</v>
      </c>
      <c r="I589" s="186"/>
      <c r="J589" s="186"/>
      <c r="K589" s="449">
        <v>0</v>
      </c>
      <c r="L589" s="449">
        <v>0</v>
      </c>
      <c r="M589" s="449">
        <v>0</v>
      </c>
      <c r="N589" s="449">
        <v>0</v>
      </c>
      <c r="O589" s="449">
        <v>0</v>
      </c>
      <c r="P589" s="449">
        <v>0</v>
      </c>
      <c r="Q589" s="449">
        <v>0</v>
      </c>
      <c r="R589" s="449">
        <v>0</v>
      </c>
      <c r="S589" s="449">
        <v>0</v>
      </c>
      <c r="T589" s="449">
        <v>0</v>
      </c>
      <c r="U589" s="449">
        <v>0</v>
      </c>
      <c r="V589" s="449">
        <v>0</v>
      </c>
      <c r="W589" s="449">
        <v>0</v>
      </c>
      <c r="X589" s="449">
        <v>0</v>
      </c>
      <c r="Y589" s="449">
        <v>0</v>
      </c>
      <c r="Z589" s="449">
        <v>0</v>
      </c>
      <c r="AA589" s="449">
        <v>0</v>
      </c>
      <c r="AB589" s="449">
        <v>0</v>
      </c>
      <c r="AC589" s="449">
        <v>0</v>
      </c>
      <c r="AD589" s="449">
        <v>0</v>
      </c>
      <c r="AE589" s="449">
        <v>0</v>
      </c>
      <c r="AF589" s="449">
        <v>0</v>
      </c>
      <c r="AG589" s="449">
        <v>0</v>
      </c>
      <c r="AH589" s="449">
        <v>0</v>
      </c>
      <c r="AI589" s="449">
        <v>0</v>
      </c>
      <c r="AJ589" s="449">
        <v>0</v>
      </c>
      <c r="AK589" s="449">
        <v>0</v>
      </c>
      <c r="AL589" s="449">
        <v>0</v>
      </c>
      <c r="AM589" s="449">
        <v>0</v>
      </c>
      <c r="AN589" s="449">
        <v>0</v>
      </c>
      <c r="AO589" s="43"/>
    </row>
    <row r="590" spans="2:41" outlineLevel="1">
      <c r="B590" s="39"/>
      <c r="C590" s="489" t="b">
        <v>1</v>
      </c>
      <c r="D590" s="8">
        <v>7</v>
      </c>
      <c r="E590" s="602" t="s">
        <v>29</v>
      </c>
      <c r="F590" s="123"/>
      <c r="G590" s="530" t="s">
        <v>117</v>
      </c>
      <c r="H590" s="449">
        <v>1158.6740400000001</v>
      </c>
      <c r="I590" s="186"/>
      <c r="J590" s="186"/>
      <c r="K590" s="449">
        <v>0</v>
      </c>
      <c r="L590" s="449">
        <v>0</v>
      </c>
      <c r="M590" s="449">
        <v>0</v>
      </c>
      <c r="N590" s="449">
        <v>0</v>
      </c>
      <c r="O590" s="449">
        <v>0</v>
      </c>
      <c r="P590" s="449">
        <v>0</v>
      </c>
      <c r="Q590" s="449">
        <v>0</v>
      </c>
      <c r="R590" s="449">
        <v>1158.6740400000001</v>
      </c>
      <c r="S590" s="449">
        <v>0</v>
      </c>
      <c r="T590" s="449">
        <v>0</v>
      </c>
      <c r="U590" s="449">
        <v>0</v>
      </c>
      <c r="V590" s="449">
        <v>0</v>
      </c>
      <c r="W590" s="449">
        <v>0</v>
      </c>
      <c r="X590" s="449">
        <v>0</v>
      </c>
      <c r="Y590" s="449">
        <v>0</v>
      </c>
      <c r="Z590" s="449">
        <v>0</v>
      </c>
      <c r="AA590" s="449">
        <v>0</v>
      </c>
      <c r="AB590" s="449">
        <v>0</v>
      </c>
      <c r="AC590" s="449">
        <v>0</v>
      </c>
      <c r="AD590" s="449">
        <v>0</v>
      </c>
      <c r="AE590" s="449">
        <v>0</v>
      </c>
      <c r="AF590" s="449">
        <v>0</v>
      </c>
      <c r="AG590" s="449">
        <v>0</v>
      </c>
      <c r="AH590" s="449">
        <v>0</v>
      </c>
      <c r="AI590" s="449">
        <v>0</v>
      </c>
      <c r="AJ590" s="449">
        <v>0</v>
      </c>
      <c r="AK590" s="449">
        <v>0</v>
      </c>
      <c r="AL590" s="449">
        <v>0</v>
      </c>
      <c r="AM590" s="449">
        <v>0</v>
      </c>
      <c r="AN590" s="449">
        <v>0</v>
      </c>
      <c r="AO590" s="43"/>
    </row>
    <row r="591" spans="2:41" outlineLevel="1">
      <c r="B591" s="39"/>
      <c r="C591" s="489" t="b">
        <v>1</v>
      </c>
      <c r="D591" s="8">
        <v>8</v>
      </c>
      <c r="E591" s="602" t="s">
        <v>30</v>
      </c>
      <c r="F591" s="123"/>
      <c r="G591" s="530" t="s">
        <v>117</v>
      </c>
      <c r="H591" s="449">
        <v>13.355309999999999</v>
      </c>
      <c r="I591" s="186"/>
      <c r="J591" s="186"/>
      <c r="K591" s="449">
        <v>0</v>
      </c>
      <c r="L591" s="449">
        <v>0</v>
      </c>
      <c r="M591" s="449">
        <v>0</v>
      </c>
      <c r="N591" s="449">
        <v>13.355309999999999</v>
      </c>
      <c r="O591" s="449">
        <v>0</v>
      </c>
      <c r="P591" s="449">
        <v>0</v>
      </c>
      <c r="Q591" s="449">
        <v>0</v>
      </c>
      <c r="R591" s="449">
        <v>0</v>
      </c>
      <c r="S591" s="449">
        <v>0</v>
      </c>
      <c r="T591" s="449">
        <v>0</v>
      </c>
      <c r="U591" s="449">
        <v>0</v>
      </c>
      <c r="V591" s="449">
        <v>0</v>
      </c>
      <c r="W591" s="449">
        <v>0</v>
      </c>
      <c r="X591" s="449">
        <v>0</v>
      </c>
      <c r="Y591" s="449">
        <v>0</v>
      </c>
      <c r="Z591" s="449">
        <v>0</v>
      </c>
      <c r="AA591" s="449">
        <v>0</v>
      </c>
      <c r="AB591" s="449">
        <v>0</v>
      </c>
      <c r="AC591" s="449">
        <v>0</v>
      </c>
      <c r="AD591" s="449">
        <v>0</v>
      </c>
      <c r="AE591" s="449">
        <v>0</v>
      </c>
      <c r="AF591" s="449">
        <v>0</v>
      </c>
      <c r="AG591" s="449">
        <v>0</v>
      </c>
      <c r="AH591" s="449">
        <v>0</v>
      </c>
      <c r="AI591" s="449">
        <v>0</v>
      </c>
      <c r="AJ591" s="449">
        <v>0</v>
      </c>
      <c r="AK591" s="449">
        <v>0</v>
      </c>
      <c r="AL591" s="449">
        <v>0</v>
      </c>
      <c r="AM591" s="449">
        <v>0</v>
      </c>
      <c r="AN591" s="449">
        <v>0</v>
      </c>
      <c r="AO591" s="43"/>
    </row>
    <row r="592" spans="2:41" outlineLevel="1">
      <c r="B592" s="39"/>
      <c r="C592" s="489" t="b">
        <v>1</v>
      </c>
      <c r="D592" s="8">
        <v>9</v>
      </c>
      <c r="E592" s="602" t="s">
        <v>31</v>
      </c>
      <c r="F592" s="123"/>
      <c r="G592" s="530" t="s">
        <v>117</v>
      </c>
      <c r="H592" s="449">
        <v>2076.01109</v>
      </c>
      <c r="I592" s="186"/>
      <c r="J592" s="186"/>
      <c r="K592" s="449">
        <v>0</v>
      </c>
      <c r="L592" s="449">
        <v>0</v>
      </c>
      <c r="M592" s="449">
        <v>0</v>
      </c>
      <c r="N592" s="449">
        <v>0</v>
      </c>
      <c r="O592" s="449">
        <v>2076.01109</v>
      </c>
      <c r="P592" s="449">
        <v>0</v>
      </c>
      <c r="Q592" s="449">
        <v>0</v>
      </c>
      <c r="R592" s="449">
        <v>0</v>
      </c>
      <c r="S592" s="449">
        <v>0</v>
      </c>
      <c r="T592" s="449">
        <v>0</v>
      </c>
      <c r="U592" s="449">
        <v>0</v>
      </c>
      <c r="V592" s="449">
        <v>0</v>
      </c>
      <c r="W592" s="449">
        <v>0</v>
      </c>
      <c r="X592" s="449">
        <v>0</v>
      </c>
      <c r="Y592" s="449">
        <v>0</v>
      </c>
      <c r="Z592" s="449">
        <v>0</v>
      </c>
      <c r="AA592" s="449">
        <v>0</v>
      </c>
      <c r="AB592" s="449">
        <v>0</v>
      </c>
      <c r="AC592" s="449">
        <v>0</v>
      </c>
      <c r="AD592" s="449">
        <v>0</v>
      </c>
      <c r="AE592" s="449">
        <v>0</v>
      </c>
      <c r="AF592" s="449">
        <v>0</v>
      </c>
      <c r="AG592" s="449">
        <v>0</v>
      </c>
      <c r="AH592" s="449">
        <v>0</v>
      </c>
      <c r="AI592" s="449">
        <v>0</v>
      </c>
      <c r="AJ592" s="449">
        <v>0</v>
      </c>
      <c r="AK592" s="449">
        <v>0</v>
      </c>
      <c r="AL592" s="449">
        <v>0</v>
      </c>
      <c r="AM592" s="449">
        <v>0</v>
      </c>
      <c r="AN592" s="449">
        <v>0</v>
      </c>
      <c r="AO592" s="43"/>
    </row>
    <row r="593" spans="2:41" outlineLevel="1">
      <c r="B593" s="39"/>
      <c r="C593" s="489" t="b">
        <v>1</v>
      </c>
      <c r="D593" s="8">
        <v>10</v>
      </c>
      <c r="E593" s="602" t="s">
        <v>32</v>
      </c>
      <c r="F593" s="123"/>
      <c r="G593" s="530" t="s">
        <v>117</v>
      </c>
      <c r="H593" s="449">
        <v>2578.71866</v>
      </c>
      <c r="I593" s="186"/>
      <c r="J593" s="186"/>
      <c r="K593" s="449">
        <v>0</v>
      </c>
      <c r="L593" s="449">
        <v>0</v>
      </c>
      <c r="M593" s="449">
        <v>0</v>
      </c>
      <c r="N593" s="449">
        <v>2578.71866</v>
      </c>
      <c r="O593" s="449">
        <v>0</v>
      </c>
      <c r="P593" s="449">
        <v>0</v>
      </c>
      <c r="Q593" s="449">
        <v>0</v>
      </c>
      <c r="R593" s="449">
        <v>0</v>
      </c>
      <c r="S593" s="449">
        <v>0</v>
      </c>
      <c r="T593" s="449">
        <v>0</v>
      </c>
      <c r="U593" s="449">
        <v>0</v>
      </c>
      <c r="V593" s="449">
        <v>0</v>
      </c>
      <c r="W593" s="449">
        <v>0</v>
      </c>
      <c r="X593" s="449">
        <v>0</v>
      </c>
      <c r="Y593" s="449">
        <v>0</v>
      </c>
      <c r="Z593" s="449">
        <v>0</v>
      </c>
      <c r="AA593" s="449">
        <v>0</v>
      </c>
      <c r="AB593" s="449">
        <v>0</v>
      </c>
      <c r="AC593" s="449">
        <v>0</v>
      </c>
      <c r="AD593" s="449">
        <v>0</v>
      </c>
      <c r="AE593" s="449">
        <v>0</v>
      </c>
      <c r="AF593" s="449">
        <v>0</v>
      </c>
      <c r="AG593" s="449">
        <v>0</v>
      </c>
      <c r="AH593" s="449">
        <v>0</v>
      </c>
      <c r="AI593" s="449">
        <v>0</v>
      </c>
      <c r="AJ593" s="449">
        <v>0</v>
      </c>
      <c r="AK593" s="449">
        <v>0</v>
      </c>
      <c r="AL593" s="449">
        <v>0</v>
      </c>
      <c r="AM593" s="449">
        <v>0</v>
      </c>
      <c r="AN593" s="449">
        <v>0</v>
      </c>
      <c r="AO593" s="43"/>
    </row>
    <row r="594" spans="2:41" outlineLevel="1">
      <c r="B594" s="39"/>
      <c r="C594" s="489" t="b">
        <v>1</v>
      </c>
      <c r="D594" s="8">
        <v>11</v>
      </c>
      <c r="E594" s="602" t="s">
        <v>33</v>
      </c>
      <c r="F594" s="123"/>
      <c r="G594" s="530" t="s">
        <v>117</v>
      </c>
      <c r="H594" s="449">
        <v>0</v>
      </c>
      <c r="I594" s="186"/>
      <c r="J594" s="186"/>
      <c r="K594" s="449">
        <v>0</v>
      </c>
      <c r="L594" s="449">
        <v>0</v>
      </c>
      <c r="M594" s="449">
        <v>0</v>
      </c>
      <c r="N594" s="449">
        <v>0</v>
      </c>
      <c r="O594" s="449">
        <v>0</v>
      </c>
      <c r="P594" s="449">
        <v>0</v>
      </c>
      <c r="Q594" s="449">
        <v>0</v>
      </c>
      <c r="R594" s="449">
        <v>0</v>
      </c>
      <c r="S594" s="449">
        <v>0</v>
      </c>
      <c r="T594" s="449">
        <v>0</v>
      </c>
      <c r="U594" s="449">
        <v>0</v>
      </c>
      <c r="V594" s="449">
        <v>0</v>
      </c>
      <c r="W594" s="449">
        <v>0</v>
      </c>
      <c r="X594" s="449">
        <v>0</v>
      </c>
      <c r="Y594" s="449">
        <v>0</v>
      </c>
      <c r="Z594" s="449">
        <v>0</v>
      </c>
      <c r="AA594" s="449">
        <v>0</v>
      </c>
      <c r="AB594" s="449">
        <v>0</v>
      </c>
      <c r="AC594" s="449">
        <v>0</v>
      </c>
      <c r="AD594" s="449">
        <v>0</v>
      </c>
      <c r="AE594" s="449">
        <v>0</v>
      </c>
      <c r="AF594" s="449">
        <v>0</v>
      </c>
      <c r="AG594" s="449">
        <v>0</v>
      </c>
      <c r="AH594" s="449">
        <v>0</v>
      </c>
      <c r="AI594" s="449">
        <v>0</v>
      </c>
      <c r="AJ594" s="449">
        <v>0</v>
      </c>
      <c r="AK594" s="449">
        <v>0</v>
      </c>
      <c r="AL594" s="449">
        <v>0</v>
      </c>
      <c r="AM594" s="449">
        <v>0</v>
      </c>
      <c r="AN594" s="449">
        <v>0</v>
      </c>
      <c r="AO594" s="43"/>
    </row>
    <row r="595" spans="2:41" outlineLevel="1">
      <c r="B595" s="39"/>
      <c r="C595" s="489" t="b">
        <v>1</v>
      </c>
      <c r="D595" s="8">
        <v>12</v>
      </c>
      <c r="E595" s="602" t="s">
        <v>34</v>
      </c>
      <c r="F595" s="123"/>
      <c r="G595" s="530" t="s">
        <v>117</v>
      </c>
      <c r="H595" s="449">
        <v>0</v>
      </c>
      <c r="I595" s="186"/>
      <c r="J595" s="186"/>
      <c r="K595" s="449">
        <v>0</v>
      </c>
      <c r="L595" s="449">
        <v>0</v>
      </c>
      <c r="M595" s="449">
        <v>0</v>
      </c>
      <c r="N595" s="449">
        <v>0</v>
      </c>
      <c r="O595" s="449">
        <v>0</v>
      </c>
      <c r="P595" s="449">
        <v>0</v>
      </c>
      <c r="Q595" s="449">
        <v>0</v>
      </c>
      <c r="R595" s="449">
        <v>0</v>
      </c>
      <c r="S595" s="449">
        <v>0</v>
      </c>
      <c r="T595" s="449">
        <v>0</v>
      </c>
      <c r="U595" s="449">
        <v>0</v>
      </c>
      <c r="V595" s="449">
        <v>0</v>
      </c>
      <c r="W595" s="449">
        <v>0</v>
      </c>
      <c r="X595" s="449">
        <v>0</v>
      </c>
      <c r="Y595" s="449">
        <v>0</v>
      </c>
      <c r="Z595" s="449">
        <v>0</v>
      </c>
      <c r="AA595" s="449">
        <v>0</v>
      </c>
      <c r="AB595" s="449">
        <v>0</v>
      </c>
      <c r="AC595" s="449">
        <v>0</v>
      </c>
      <c r="AD595" s="449">
        <v>0</v>
      </c>
      <c r="AE595" s="449">
        <v>0</v>
      </c>
      <c r="AF595" s="449">
        <v>0</v>
      </c>
      <c r="AG595" s="449">
        <v>0</v>
      </c>
      <c r="AH595" s="449">
        <v>0</v>
      </c>
      <c r="AI595" s="449">
        <v>0</v>
      </c>
      <c r="AJ595" s="449">
        <v>0</v>
      </c>
      <c r="AK595" s="449">
        <v>0</v>
      </c>
      <c r="AL595" s="449">
        <v>0</v>
      </c>
      <c r="AM595" s="449">
        <v>0</v>
      </c>
      <c r="AN595" s="449">
        <v>0</v>
      </c>
      <c r="AO595" s="43"/>
    </row>
    <row r="596" spans="2:41" outlineLevel="1">
      <c r="B596" s="39"/>
      <c r="C596" s="489" t="b">
        <v>1</v>
      </c>
      <c r="D596" s="8">
        <v>13</v>
      </c>
      <c r="E596" s="602" t="s">
        <v>35</v>
      </c>
      <c r="F596" s="123"/>
      <c r="G596" s="530" t="s">
        <v>117</v>
      </c>
      <c r="H596" s="449">
        <v>0</v>
      </c>
      <c r="I596" s="186"/>
      <c r="J596" s="186"/>
      <c r="K596" s="449">
        <v>0</v>
      </c>
      <c r="L596" s="449">
        <v>0</v>
      </c>
      <c r="M596" s="449">
        <v>0</v>
      </c>
      <c r="N596" s="449">
        <v>0</v>
      </c>
      <c r="O596" s="449">
        <v>0</v>
      </c>
      <c r="P596" s="449">
        <v>0</v>
      </c>
      <c r="Q596" s="449">
        <v>0</v>
      </c>
      <c r="R596" s="449">
        <v>0</v>
      </c>
      <c r="S596" s="449">
        <v>0</v>
      </c>
      <c r="T596" s="449">
        <v>0</v>
      </c>
      <c r="U596" s="449">
        <v>0</v>
      </c>
      <c r="V596" s="449">
        <v>0</v>
      </c>
      <c r="W596" s="449">
        <v>0</v>
      </c>
      <c r="X596" s="449">
        <v>0</v>
      </c>
      <c r="Y596" s="449">
        <v>0</v>
      </c>
      <c r="Z596" s="449">
        <v>0</v>
      </c>
      <c r="AA596" s="449">
        <v>0</v>
      </c>
      <c r="AB596" s="449">
        <v>0</v>
      </c>
      <c r="AC596" s="449">
        <v>0</v>
      </c>
      <c r="AD596" s="449">
        <v>0</v>
      </c>
      <c r="AE596" s="449">
        <v>0</v>
      </c>
      <c r="AF596" s="449">
        <v>0</v>
      </c>
      <c r="AG596" s="449">
        <v>0</v>
      </c>
      <c r="AH596" s="449">
        <v>0</v>
      </c>
      <c r="AI596" s="449">
        <v>0</v>
      </c>
      <c r="AJ596" s="449">
        <v>0</v>
      </c>
      <c r="AK596" s="449">
        <v>0</v>
      </c>
      <c r="AL596" s="449">
        <v>0</v>
      </c>
      <c r="AM596" s="449">
        <v>0</v>
      </c>
      <c r="AN596" s="449">
        <v>0</v>
      </c>
      <c r="AO596" s="43"/>
    </row>
    <row r="597" spans="2:41" outlineLevel="1">
      <c r="B597" s="39"/>
      <c r="C597" s="489" t="b">
        <v>1</v>
      </c>
      <c r="D597" s="8">
        <v>14</v>
      </c>
      <c r="E597" s="602" t="s">
        <v>36</v>
      </c>
      <c r="F597" s="123"/>
      <c r="G597" s="530" t="s">
        <v>117</v>
      </c>
      <c r="H597" s="449">
        <v>0</v>
      </c>
      <c r="I597" s="186"/>
      <c r="J597" s="186"/>
      <c r="K597" s="449">
        <v>0</v>
      </c>
      <c r="L597" s="449">
        <v>0</v>
      </c>
      <c r="M597" s="449">
        <v>0</v>
      </c>
      <c r="N597" s="449">
        <v>0</v>
      </c>
      <c r="O597" s="449">
        <v>0</v>
      </c>
      <c r="P597" s="449">
        <v>0</v>
      </c>
      <c r="Q597" s="449">
        <v>0</v>
      </c>
      <c r="R597" s="449">
        <v>0</v>
      </c>
      <c r="S597" s="449">
        <v>0</v>
      </c>
      <c r="T597" s="449">
        <v>0</v>
      </c>
      <c r="U597" s="449">
        <v>0</v>
      </c>
      <c r="V597" s="449">
        <v>0</v>
      </c>
      <c r="W597" s="449">
        <v>0</v>
      </c>
      <c r="X597" s="449">
        <v>0</v>
      </c>
      <c r="Y597" s="449">
        <v>0</v>
      </c>
      <c r="Z597" s="449">
        <v>0</v>
      </c>
      <c r="AA597" s="449">
        <v>0</v>
      </c>
      <c r="AB597" s="449">
        <v>0</v>
      </c>
      <c r="AC597" s="449">
        <v>0</v>
      </c>
      <c r="AD597" s="449">
        <v>0</v>
      </c>
      <c r="AE597" s="449">
        <v>0</v>
      </c>
      <c r="AF597" s="449">
        <v>0</v>
      </c>
      <c r="AG597" s="449">
        <v>0</v>
      </c>
      <c r="AH597" s="449">
        <v>0</v>
      </c>
      <c r="AI597" s="449">
        <v>0</v>
      </c>
      <c r="AJ597" s="449">
        <v>0</v>
      </c>
      <c r="AK597" s="449">
        <v>0</v>
      </c>
      <c r="AL597" s="449">
        <v>0</v>
      </c>
      <c r="AM597" s="449">
        <v>0</v>
      </c>
      <c r="AN597" s="449">
        <v>0</v>
      </c>
      <c r="AO597" s="43"/>
    </row>
    <row r="598" spans="2:41" outlineLevel="1">
      <c r="B598" s="39"/>
      <c r="C598" s="489" t="b">
        <v>1</v>
      </c>
      <c r="D598" s="8">
        <v>15</v>
      </c>
      <c r="E598" s="602" t="s">
        <v>37</v>
      </c>
      <c r="F598" s="123"/>
      <c r="G598" s="530" t="s">
        <v>117</v>
      </c>
      <c r="H598" s="449">
        <v>0</v>
      </c>
      <c r="I598" s="186"/>
      <c r="J598" s="186"/>
      <c r="K598" s="449">
        <v>0</v>
      </c>
      <c r="L598" s="449">
        <v>0</v>
      </c>
      <c r="M598" s="449">
        <v>0</v>
      </c>
      <c r="N598" s="449">
        <v>0</v>
      </c>
      <c r="O598" s="449">
        <v>0</v>
      </c>
      <c r="P598" s="449">
        <v>0</v>
      </c>
      <c r="Q598" s="449">
        <v>0</v>
      </c>
      <c r="R598" s="449">
        <v>0</v>
      </c>
      <c r="S598" s="449">
        <v>0</v>
      </c>
      <c r="T598" s="449">
        <v>0</v>
      </c>
      <c r="U598" s="449">
        <v>0</v>
      </c>
      <c r="V598" s="449">
        <v>0</v>
      </c>
      <c r="W598" s="449">
        <v>0</v>
      </c>
      <c r="X598" s="449">
        <v>0</v>
      </c>
      <c r="Y598" s="449">
        <v>0</v>
      </c>
      <c r="Z598" s="449">
        <v>0</v>
      </c>
      <c r="AA598" s="449">
        <v>0</v>
      </c>
      <c r="AB598" s="449">
        <v>0</v>
      </c>
      <c r="AC598" s="449">
        <v>0</v>
      </c>
      <c r="AD598" s="449">
        <v>0</v>
      </c>
      <c r="AE598" s="449">
        <v>0</v>
      </c>
      <c r="AF598" s="449">
        <v>0</v>
      </c>
      <c r="AG598" s="449">
        <v>0</v>
      </c>
      <c r="AH598" s="449">
        <v>0</v>
      </c>
      <c r="AI598" s="449">
        <v>0</v>
      </c>
      <c r="AJ598" s="449">
        <v>0</v>
      </c>
      <c r="AK598" s="449">
        <v>0</v>
      </c>
      <c r="AL598" s="449">
        <v>0</v>
      </c>
      <c r="AM598" s="449">
        <v>0</v>
      </c>
      <c r="AN598" s="449">
        <v>0</v>
      </c>
      <c r="AO598" s="43"/>
    </row>
    <row r="599" spans="2:41" outlineLevel="1">
      <c r="B599" s="39"/>
      <c r="C599" s="489" t="b">
        <v>1</v>
      </c>
      <c r="D599" s="8">
        <v>16</v>
      </c>
      <c r="E599" s="602" t="s">
        <v>38</v>
      </c>
      <c r="F599" s="123"/>
      <c r="G599" s="530" t="s">
        <v>117</v>
      </c>
      <c r="H599" s="449">
        <v>9541.3448599999974</v>
      </c>
      <c r="I599" s="186"/>
      <c r="J599" s="186"/>
      <c r="K599" s="449">
        <v>0</v>
      </c>
      <c r="L599" s="449">
        <v>0</v>
      </c>
      <c r="M599" s="449">
        <v>6678.9414019999986</v>
      </c>
      <c r="N599" s="449">
        <v>2862.4034579999998</v>
      </c>
      <c r="O599" s="449">
        <v>0</v>
      </c>
      <c r="P599" s="449">
        <v>0</v>
      </c>
      <c r="Q599" s="449">
        <v>0</v>
      </c>
      <c r="R599" s="449">
        <v>0</v>
      </c>
      <c r="S599" s="449">
        <v>0</v>
      </c>
      <c r="T599" s="449">
        <v>0</v>
      </c>
      <c r="U599" s="449">
        <v>0</v>
      </c>
      <c r="V599" s="449">
        <v>0</v>
      </c>
      <c r="W599" s="449">
        <v>0</v>
      </c>
      <c r="X599" s="449">
        <v>0</v>
      </c>
      <c r="Y599" s="449">
        <v>0</v>
      </c>
      <c r="Z599" s="449">
        <v>0</v>
      </c>
      <c r="AA599" s="449">
        <v>0</v>
      </c>
      <c r="AB599" s="449">
        <v>0</v>
      </c>
      <c r="AC599" s="449">
        <v>0</v>
      </c>
      <c r="AD599" s="449">
        <v>0</v>
      </c>
      <c r="AE599" s="449">
        <v>0</v>
      </c>
      <c r="AF599" s="449">
        <v>0</v>
      </c>
      <c r="AG599" s="449">
        <v>0</v>
      </c>
      <c r="AH599" s="449">
        <v>0</v>
      </c>
      <c r="AI599" s="449">
        <v>0</v>
      </c>
      <c r="AJ599" s="449">
        <v>0</v>
      </c>
      <c r="AK599" s="449">
        <v>0</v>
      </c>
      <c r="AL599" s="449">
        <v>0</v>
      </c>
      <c r="AM599" s="449">
        <v>0</v>
      </c>
      <c r="AN599" s="449">
        <v>0</v>
      </c>
      <c r="AO599" s="43"/>
    </row>
    <row r="600" spans="2:41" outlineLevel="1">
      <c r="B600" s="39"/>
      <c r="C600" s="489" t="b">
        <v>1</v>
      </c>
      <c r="D600" s="8">
        <v>17</v>
      </c>
      <c r="E600" s="602" t="s">
        <v>87</v>
      </c>
      <c r="F600" s="123"/>
      <c r="G600" s="530" t="s">
        <v>117</v>
      </c>
      <c r="H600" s="449">
        <v>59.248480000000008</v>
      </c>
      <c r="I600" s="186"/>
      <c r="J600" s="186"/>
      <c r="K600" s="449">
        <v>0</v>
      </c>
      <c r="L600" s="449">
        <v>0</v>
      </c>
      <c r="M600" s="449">
        <v>0</v>
      </c>
      <c r="N600" s="449">
        <v>0</v>
      </c>
      <c r="O600" s="449">
        <v>0</v>
      </c>
      <c r="P600" s="449">
        <v>0</v>
      </c>
      <c r="Q600" s="449">
        <v>59.248480000000008</v>
      </c>
      <c r="R600" s="449">
        <v>0</v>
      </c>
      <c r="S600" s="449">
        <v>0</v>
      </c>
      <c r="T600" s="449">
        <v>0</v>
      </c>
      <c r="U600" s="449">
        <v>0</v>
      </c>
      <c r="V600" s="449">
        <v>0</v>
      </c>
      <c r="W600" s="449">
        <v>0</v>
      </c>
      <c r="X600" s="449">
        <v>0</v>
      </c>
      <c r="Y600" s="449">
        <v>0</v>
      </c>
      <c r="Z600" s="449">
        <v>0</v>
      </c>
      <c r="AA600" s="449">
        <v>0</v>
      </c>
      <c r="AB600" s="449">
        <v>0</v>
      </c>
      <c r="AC600" s="449">
        <v>0</v>
      </c>
      <c r="AD600" s="449">
        <v>0</v>
      </c>
      <c r="AE600" s="449">
        <v>0</v>
      </c>
      <c r="AF600" s="449">
        <v>0</v>
      </c>
      <c r="AG600" s="449">
        <v>0</v>
      </c>
      <c r="AH600" s="449">
        <v>0</v>
      </c>
      <c r="AI600" s="449">
        <v>0</v>
      </c>
      <c r="AJ600" s="449">
        <v>0</v>
      </c>
      <c r="AK600" s="449">
        <v>0</v>
      </c>
      <c r="AL600" s="449">
        <v>0</v>
      </c>
      <c r="AM600" s="449">
        <v>0</v>
      </c>
      <c r="AN600" s="449">
        <v>0</v>
      </c>
      <c r="AO600" s="43"/>
    </row>
    <row r="601" spans="2:41" outlineLevel="1">
      <c r="B601" s="39"/>
      <c r="C601" s="489" t="b">
        <v>1</v>
      </c>
      <c r="D601" s="8">
        <v>18</v>
      </c>
      <c r="E601" s="602" t="s">
        <v>39</v>
      </c>
      <c r="F601" s="123"/>
      <c r="G601" s="530" t="s">
        <v>117</v>
      </c>
      <c r="H601" s="449">
        <v>52.698410000000152</v>
      </c>
      <c r="I601" s="186"/>
      <c r="J601" s="186"/>
      <c r="K601" s="449">
        <v>0</v>
      </c>
      <c r="L601" s="449">
        <v>0</v>
      </c>
      <c r="M601" s="449">
        <v>0</v>
      </c>
      <c r="N601" s="449">
        <v>52.698410000000152</v>
      </c>
      <c r="O601" s="449">
        <v>0</v>
      </c>
      <c r="P601" s="449">
        <v>0</v>
      </c>
      <c r="Q601" s="449">
        <v>0</v>
      </c>
      <c r="R601" s="449">
        <v>0</v>
      </c>
      <c r="S601" s="449">
        <v>0</v>
      </c>
      <c r="T601" s="449">
        <v>0</v>
      </c>
      <c r="U601" s="449">
        <v>0</v>
      </c>
      <c r="V601" s="449">
        <v>0</v>
      </c>
      <c r="W601" s="449">
        <v>0</v>
      </c>
      <c r="X601" s="449">
        <v>0</v>
      </c>
      <c r="Y601" s="449">
        <v>0</v>
      </c>
      <c r="Z601" s="449">
        <v>0</v>
      </c>
      <c r="AA601" s="449">
        <v>0</v>
      </c>
      <c r="AB601" s="449">
        <v>0</v>
      </c>
      <c r="AC601" s="449">
        <v>0</v>
      </c>
      <c r="AD601" s="449">
        <v>0</v>
      </c>
      <c r="AE601" s="449">
        <v>0</v>
      </c>
      <c r="AF601" s="449">
        <v>0</v>
      </c>
      <c r="AG601" s="449">
        <v>0</v>
      </c>
      <c r="AH601" s="449">
        <v>0</v>
      </c>
      <c r="AI601" s="449">
        <v>0</v>
      </c>
      <c r="AJ601" s="449">
        <v>0</v>
      </c>
      <c r="AK601" s="449">
        <v>0</v>
      </c>
      <c r="AL601" s="449">
        <v>0</v>
      </c>
      <c r="AM601" s="449">
        <v>0</v>
      </c>
      <c r="AN601" s="449">
        <v>0</v>
      </c>
      <c r="AO601" s="43"/>
    </row>
    <row r="602" spans="2:41" outlineLevel="1">
      <c r="B602" s="39"/>
      <c r="C602" s="489" t="b">
        <v>1</v>
      </c>
      <c r="D602" s="8">
        <v>19</v>
      </c>
      <c r="E602" s="602" t="s">
        <v>40</v>
      </c>
      <c r="F602" s="123"/>
      <c r="G602" s="530" t="s">
        <v>117</v>
      </c>
      <c r="H602" s="449">
        <v>58.12656999999983</v>
      </c>
      <c r="I602" s="186"/>
      <c r="J602" s="186"/>
      <c r="K602" s="449">
        <v>58.12656999999983</v>
      </c>
      <c r="L602" s="449">
        <v>0</v>
      </c>
      <c r="M602" s="449">
        <v>0</v>
      </c>
      <c r="N602" s="449">
        <v>0</v>
      </c>
      <c r="O602" s="449">
        <v>0</v>
      </c>
      <c r="P602" s="449">
        <v>0</v>
      </c>
      <c r="Q602" s="449">
        <v>0</v>
      </c>
      <c r="R602" s="449">
        <v>0</v>
      </c>
      <c r="S602" s="449">
        <v>0</v>
      </c>
      <c r="T602" s="449">
        <v>0</v>
      </c>
      <c r="U602" s="449">
        <v>0</v>
      </c>
      <c r="V602" s="449">
        <v>0</v>
      </c>
      <c r="W602" s="449">
        <v>0</v>
      </c>
      <c r="X602" s="449">
        <v>0</v>
      </c>
      <c r="Y602" s="449">
        <v>0</v>
      </c>
      <c r="Z602" s="449">
        <v>0</v>
      </c>
      <c r="AA602" s="449">
        <v>0</v>
      </c>
      <c r="AB602" s="449">
        <v>0</v>
      </c>
      <c r="AC602" s="449">
        <v>0</v>
      </c>
      <c r="AD602" s="449">
        <v>0</v>
      </c>
      <c r="AE602" s="449">
        <v>0</v>
      </c>
      <c r="AF602" s="449">
        <v>0</v>
      </c>
      <c r="AG602" s="449">
        <v>0</v>
      </c>
      <c r="AH602" s="449">
        <v>0</v>
      </c>
      <c r="AI602" s="449">
        <v>0</v>
      </c>
      <c r="AJ602" s="449">
        <v>0</v>
      </c>
      <c r="AK602" s="449">
        <v>0</v>
      </c>
      <c r="AL602" s="449">
        <v>0</v>
      </c>
      <c r="AM602" s="449">
        <v>0</v>
      </c>
      <c r="AN602" s="449">
        <v>0</v>
      </c>
      <c r="AO602" s="43"/>
    </row>
    <row r="603" spans="2:41" outlineLevel="1">
      <c r="B603" s="39"/>
      <c r="C603" s="489" t="b">
        <v>1</v>
      </c>
      <c r="D603" s="8">
        <v>20</v>
      </c>
      <c r="E603" s="602" t="s">
        <v>41</v>
      </c>
      <c r="F603" s="123"/>
      <c r="G603" s="530" t="s">
        <v>117</v>
      </c>
      <c r="H603" s="449">
        <v>0</v>
      </c>
      <c r="I603" s="186"/>
      <c r="J603" s="186"/>
      <c r="K603" s="449">
        <v>0</v>
      </c>
      <c r="L603" s="449">
        <v>0</v>
      </c>
      <c r="M603" s="449">
        <v>0</v>
      </c>
      <c r="N603" s="449">
        <v>0</v>
      </c>
      <c r="O603" s="449">
        <v>0</v>
      </c>
      <c r="P603" s="449">
        <v>0</v>
      </c>
      <c r="Q603" s="449">
        <v>0</v>
      </c>
      <c r="R603" s="449">
        <v>0</v>
      </c>
      <c r="S603" s="449">
        <v>0</v>
      </c>
      <c r="T603" s="449">
        <v>0</v>
      </c>
      <c r="U603" s="449">
        <v>0</v>
      </c>
      <c r="V603" s="449">
        <v>0</v>
      </c>
      <c r="W603" s="449">
        <v>0</v>
      </c>
      <c r="X603" s="449">
        <v>0</v>
      </c>
      <c r="Y603" s="449">
        <v>0</v>
      </c>
      <c r="Z603" s="449">
        <v>0</v>
      </c>
      <c r="AA603" s="449">
        <v>0</v>
      </c>
      <c r="AB603" s="449">
        <v>0</v>
      </c>
      <c r="AC603" s="449">
        <v>0</v>
      </c>
      <c r="AD603" s="449">
        <v>0</v>
      </c>
      <c r="AE603" s="449">
        <v>0</v>
      </c>
      <c r="AF603" s="449">
        <v>0</v>
      </c>
      <c r="AG603" s="449">
        <v>0</v>
      </c>
      <c r="AH603" s="449">
        <v>0</v>
      </c>
      <c r="AI603" s="449">
        <v>0</v>
      </c>
      <c r="AJ603" s="449">
        <v>0</v>
      </c>
      <c r="AK603" s="449">
        <v>0</v>
      </c>
      <c r="AL603" s="449">
        <v>0</v>
      </c>
      <c r="AM603" s="449">
        <v>0</v>
      </c>
      <c r="AN603" s="449">
        <v>0</v>
      </c>
      <c r="AO603" s="43"/>
    </row>
    <row r="604" spans="2:41" outlineLevel="1">
      <c r="B604" s="39"/>
      <c r="C604" s="489" t="b">
        <v>1</v>
      </c>
      <c r="D604" s="8">
        <v>21</v>
      </c>
      <c r="E604" s="602" t="s">
        <v>42</v>
      </c>
      <c r="F604" s="123"/>
      <c r="G604" s="530" t="s">
        <v>117</v>
      </c>
      <c r="H604" s="449">
        <v>3983.2288799999997</v>
      </c>
      <c r="I604" s="186"/>
      <c r="J604" s="186"/>
      <c r="K604" s="449">
        <v>3983.2288799999997</v>
      </c>
      <c r="L604" s="449">
        <v>0</v>
      </c>
      <c r="M604" s="449">
        <v>0</v>
      </c>
      <c r="N604" s="449">
        <v>0</v>
      </c>
      <c r="O604" s="449">
        <v>0</v>
      </c>
      <c r="P604" s="449">
        <v>0</v>
      </c>
      <c r="Q604" s="449">
        <v>0</v>
      </c>
      <c r="R604" s="449">
        <v>0</v>
      </c>
      <c r="S604" s="449">
        <v>0</v>
      </c>
      <c r="T604" s="449">
        <v>0</v>
      </c>
      <c r="U604" s="449">
        <v>0</v>
      </c>
      <c r="V604" s="449">
        <v>0</v>
      </c>
      <c r="W604" s="449">
        <v>0</v>
      </c>
      <c r="X604" s="449">
        <v>0</v>
      </c>
      <c r="Y604" s="449">
        <v>0</v>
      </c>
      <c r="Z604" s="449">
        <v>0</v>
      </c>
      <c r="AA604" s="449">
        <v>0</v>
      </c>
      <c r="AB604" s="449">
        <v>0</v>
      </c>
      <c r="AC604" s="449">
        <v>0</v>
      </c>
      <c r="AD604" s="449">
        <v>0</v>
      </c>
      <c r="AE604" s="449">
        <v>0</v>
      </c>
      <c r="AF604" s="449">
        <v>0</v>
      </c>
      <c r="AG604" s="449">
        <v>0</v>
      </c>
      <c r="AH604" s="449">
        <v>0</v>
      </c>
      <c r="AI604" s="449">
        <v>0</v>
      </c>
      <c r="AJ604" s="449">
        <v>0</v>
      </c>
      <c r="AK604" s="449">
        <v>0</v>
      </c>
      <c r="AL604" s="449">
        <v>0</v>
      </c>
      <c r="AM604" s="449">
        <v>0</v>
      </c>
      <c r="AN604" s="449">
        <v>0</v>
      </c>
      <c r="AO604" s="43"/>
    </row>
    <row r="605" spans="2:41" outlineLevel="1">
      <c r="B605" s="39"/>
      <c r="C605" s="489" t="b">
        <v>1</v>
      </c>
      <c r="D605" s="8">
        <v>22</v>
      </c>
      <c r="E605" s="602" t="s">
        <v>43</v>
      </c>
      <c r="F605" s="123"/>
      <c r="G605" s="530" t="s">
        <v>117</v>
      </c>
      <c r="H605" s="449">
        <v>1697.5167499999998</v>
      </c>
      <c r="I605" s="186"/>
      <c r="J605" s="186"/>
      <c r="K605" s="449">
        <v>0</v>
      </c>
      <c r="L605" s="449">
        <v>0</v>
      </c>
      <c r="M605" s="449">
        <v>0</v>
      </c>
      <c r="N605" s="449">
        <v>0</v>
      </c>
      <c r="O605" s="449">
        <v>0</v>
      </c>
      <c r="P605" s="449">
        <v>1697.5167499999998</v>
      </c>
      <c r="Q605" s="449">
        <v>0</v>
      </c>
      <c r="R605" s="449">
        <v>0</v>
      </c>
      <c r="S605" s="449">
        <v>0</v>
      </c>
      <c r="T605" s="449">
        <v>0</v>
      </c>
      <c r="U605" s="449">
        <v>0</v>
      </c>
      <c r="V605" s="449">
        <v>0</v>
      </c>
      <c r="W605" s="449">
        <v>0</v>
      </c>
      <c r="X605" s="449">
        <v>0</v>
      </c>
      <c r="Y605" s="449">
        <v>0</v>
      </c>
      <c r="Z605" s="449">
        <v>0</v>
      </c>
      <c r="AA605" s="449">
        <v>0</v>
      </c>
      <c r="AB605" s="449">
        <v>0</v>
      </c>
      <c r="AC605" s="449">
        <v>0</v>
      </c>
      <c r="AD605" s="449">
        <v>0</v>
      </c>
      <c r="AE605" s="449">
        <v>0</v>
      </c>
      <c r="AF605" s="449">
        <v>0</v>
      </c>
      <c r="AG605" s="449">
        <v>0</v>
      </c>
      <c r="AH605" s="449">
        <v>0</v>
      </c>
      <c r="AI605" s="449">
        <v>0</v>
      </c>
      <c r="AJ605" s="449">
        <v>0</v>
      </c>
      <c r="AK605" s="449">
        <v>0</v>
      </c>
      <c r="AL605" s="449">
        <v>0</v>
      </c>
      <c r="AM605" s="449">
        <v>0</v>
      </c>
      <c r="AN605" s="449">
        <v>0</v>
      </c>
      <c r="AO605" s="43"/>
    </row>
    <row r="606" spans="2:41" outlineLevel="1">
      <c r="B606" s="39"/>
      <c r="C606" s="489" t="b">
        <v>1</v>
      </c>
      <c r="D606" s="8">
        <v>23</v>
      </c>
      <c r="E606" s="602" t="s">
        <v>44</v>
      </c>
      <c r="F606" s="123"/>
      <c r="G606" s="530" t="s">
        <v>117</v>
      </c>
      <c r="H606" s="449">
        <v>59.248480000000008</v>
      </c>
      <c r="I606" s="186"/>
      <c r="J606" s="186"/>
      <c r="K606" s="449">
        <v>0</v>
      </c>
      <c r="L606" s="449">
        <v>0</v>
      </c>
      <c r="M606" s="449">
        <v>0</v>
      </c>
      <c r="N606" s="449">
        <v>59.248480000000008</v>
      </c>
      <c r="O606" s="449">
        <v>0</v>
      </c>
      <c r="P606" s="449">
        <v>0</v>
      </c>
      <c r="Q606" s="449">
        <v>0</v>
      </c>
      <c r="R606" s="449">
        <v>0</v>
      </c>
      <c r="S606" s="449">
        <v>0</v>
      </c>
      <c r="T606" s="449">
        <v>0</v>
      </c>
      <c r="U606" s="449">
        <v>0</v>
      </c>
      <c r="V606" s="449">
        <v>0</v>
      </c>
      <c r="W606" s="449">
        <v>0</v>
      </c>
      <c r="X606" s="449">
        <v>0</v>
      </c>
      <c r="Y606" s="449">
        <v>0</v>
      </c>
      <c r="Z606" s="449">
        <v>0</v>
      </c>
      <c r="AA606" s="449">
        <v>0</v>
      </c>
      <c r="AB606" s="449">
        <v>0</v>
      </c>
      <c r="AC606" s="449">
        <v>0</v>
      </c>
      <c r="AD606" s="449">
        <v>0</v>
      </c>
      <c r="AE606" s="449">
        <v>0</v>
      </c>
      <c r="AF606" s="449">
        <v>0</v>
      </c>
      <c r="AG606" s="449">
        <v>0</v>
      </c>
      <c r="AH606" s="449">
        <v>0</v>
      </c>
      <c r="AI606" s="449">
        <v>0</v>
      </c>
      <c r="AJ606" s="449">
        <v>0</v>
      </c>
      <c r="AK606" s="449">
        <v>0</v>
      </c>
      <c r="AL606" s="449">
        <v>0</v>
      </c>
      <c r="AM606" s="449">
        <v>0</v>
      </c>
      <c r="AN606" s="449">
        <v>0</v>
      </c>
      <c r="AO606" s="43"/>
    </row>
    <row r="607" spans="2:41" outlineLevel="1">
      <c r="B607" s="39"/>
      <c r="C607" s="489" t="b">
        <v>1</v>
      </c>
      <c r="D607" s="8">
        <v>24</v>
      </c>
      <c r="E607" s="602" t="s">
        <v>45</v>
      </c>
      <c r="F607" s="123"/>
      <c r="G607" s="530" t="s">
        <v>117</v>
      </c>
      <c r="H607" s="449">
        <v>0</v>
      </c>
      <c r="I607" s="186"/>
      <c r="J607" s="186"/>
      <c r="K607" s="449">
        <v>0</v>
      </c>
      <c r="L607" s="449">
        <v>0</v>
      </c>
      <c r="M607" s="449">
        <v>0</v>
      </c>
      <c r="N607" s="449">
        <v>0</v>
      </c>
      <c r="O607" s="449">
        <v>0</v>
      </c>
      <c r="P607" s="449">
        <v>0</v>
      </c>
      <c r="Q607" s="449">
        <v>0</v>
      </c>
      <c r="R607" s="449">
        <v>0</v>
      </c>
      <c r="S607" s="449">
        <v>0</v>
      </c>
      <c r="T607" s="449">
        <v>0</v>
      </c>
      <c r="U607" s="449">
        <v>0</v>
      </c>
      <c r="V607" s="449">
        <v>0</v>
      </c>
      <c r="W607" s="449">
        <v>0</v>
      </c>
      <c r="X607" s="449">
        <v>0</v>
      </c>
      <c r="Y607" s="449">
        <v>0</v>
      </c>
      <c r="Z607" s="449">
        <v>0</v>
      </c>
      <c r="AA607" s="449">
        <v>0</v>
      </c>
      <c r="AB607" s="449">
        <v>0</v>
      </c>
      <c r="AC607" s="449">
        <v>0</v>
      </c>
      <c r="AD607" s="449">
        <v>0</v>
      </c>
      <c r="AE607" s="449">
        <v>0</v>
      </c>
      <c r="AF607" s="449">
        <v>0</v>
      </c>
      <c r="AG607" s="449">
        <v>0</v>
      </c>
      <c r="AH607" s="449">
        <v>0</v>
      </c>
      <c r="AI607" s="449">
        <v>0</v>
      </c>
      <c r="AJ607" s="449">
        <v>0</v>
      </c>
      <c r="AK607" s="449">
        <v>0</v>
      </c>
      <c r="AL607" s="449">
        <v>0</v>
      </c>
      <c r="AM607" s="449">
        <v>0</v>
      </c>
      <c r="AN607" s="449">
        <v>0</v>
      </c>
      <c r="AO607" s="43"/>
    </row>
    <row r="608" spans="2:41" outlineLevel="1">
      <c r="B608" s="39"/>
      <c r="C608" s="489" t="b">
        <v>1</v>
      </c>
      <c r="D608" s="8">
        <v>25</v>
      </c>
      <c r="E608" s="602" t="s">
        <v>88</v>
      </c>
      <c r="F608" s="123"/>
      <c r="G608" s="530" t="s">
        <v>117</v>
      </c>
      <c r="H608" s="449">
        <v>59.248480000000008</v>
      </c>
      <c r="I608" s="186"/>
      <c r="J608" s="186"/>
      <c r="K608" s="449">
        <v>0</v>
      </c>
      <c r="L608" s="449">
        <v>59.248480000000008</v>
      </c>
      <c r="M608" s="449">
        <v>0</v>
      </c>
      <c r="N608" s="449">
        <v>0</v>
      </c>
      <c r="O608" s="449">
        <v>0</v>
      </c>
      <c r="P608" s="449">
        <v>0</v>
      </c>
      <c r="Q608" s="449">
        <v>0</v>
      </c>
      <c r="R608" s="449">
        <v>0</v>
      </c>
      <c r="S608" s="449">
        <v>0</v>
      </c>
      <c r="T608" s="449">
        <v>0</v>
      </c>
      <c r="U608" s="449">
        <v>0</v>
      </c>
      <c r="V608" s="449">
        <v>0</v>
      </c>
      <c r="W608" s="449">
        <v>0</v>
      </c>
      <c r="X608" s="449">
        <v>0</v>
      </c>
      <c r="Y608" s="449">
        <v>0</v>
      </c>
      <c r="Z608" s="449">
        <v>0</v>
      </c>
      <c r="AA608" s="449">
        <v>0</v>
      </c>
      <c r="AB608" s="449">
        <v>0</v>
      </c>
      <c r="AC608" s="449">
        <v>0</v>
      </c>
      <c r="AD608" s="449">
        <v>0</v>
      </c>
      <c r="AE608" s="449">
        <v>0</v>
      </c>
      <c r="AF608" s="449">
        <v>0</v>
      </c>
      <c r="AG608" s="449">
        <v>0</v>
      </c>
      <c r="AH608" s="449">
        <v>0</v>
      </c>
      <c r="AI608" s="449">
        <v>0</v>
      </c>
      <c r="AJ608" s="449">
        <v>0</v>
      </c>
      <c r="AK608" s="449">
        <v>0</v>
      </c>
      <c r="AL608" s="449">
        <v>0</v>
      </c>
      <c r="AM608" s="449">
        <v>0</v>
      </c>
      <c r="AN608" s="449">
        <v>0</v>
      </c>
      <c r="AO608" s="43"/>
    </row>
    <row r="609" spans="2:41" outlineLevel="1">
      <c r="B609" s="39"/>
      <c r="C609" s="489" t="b">
        <v>1</v>
      </c>
      <c r="D609" s="8">
        <v>26</v>
      </c>
      <c r="E609" s="602" t="s">
        <v>46</v>
      </c>
      <c r="F609" s="123"/>
      <c r="G609" s="530" t="s">
        <v>117</v>
      </c>
      <c r="H609" s="449">
        <v>13461.73353</v>
      </c>
      <c r="I609" s="186"/>
      <c r="J609" s="186"/>
      <c r="K609" s="449">
        <v>0</v>
      </c>
      <c r="L609" s="449">
        <v>6730.8667649999998</v>
      </c>
      <c r="M609" s="449">
        <v>6730.8667649999998</v>
      </c>
      <c r="N609" s="449">
        <v>0</v>
      </c>
      <c r="O609" s="449">
        <v>0</v>
      </c>
      <c r="P609" s="449">
        <v>0</v>
      </c>
      <c r="Q609" s="449">
        <v>0</v>
      </c>
      <c r="R609" s="449">
        <v>0</v>
      </c>
      <c r="S609" s="449">
        <v>0</v>
      </c>
      <c r="T609" s="449">
        <v>0</v>
      </c>
      <c r="U609" s="449">
        <v>0</v>
      </c>
      <c r="V609" s="449">
        <v>0</v>
      </c>
      <c r="W609" s="449">
        <v>0</v>
      </c>
      <c r="X609" s="449">
        <v>0</v>
      </c>
      <c r="Y609" s="449">
        <v>0</v>
      </c>
      <c r="Z609" s="449">
        <v>0</v>
      </c>
      <c r="AA609" s="449">
        <v>0</v>
      </c>
      <c r="AB609" s="449">
        <v>0</v>
      </c>
      <c r="AC609" s="449">
        <v>0</v>
      </c>
      <c r="AD609" s="449">
        <v>0</v>
      </c>
      <c r="AE609" s="449">
        <v>0</v>
      </c>
      <c r="AF609" s="449">
        <v>0</v>
      </c>
      <c r="AG609" s="449">
        <v>0</v>
      </c>
      <c r="AH609" s="449">
        <v>0</v>
      </c>
      <c r="AI609" s="449">
        <v>0</v>
      </c>
      <c r="AJ609" s="449">
        <v>0</v>
      </c>
      <c r="AK609" s="449">
        <v>0</v>
      </c>
      <c r="AL609" s="449">
        <v>0</v>
      </c>
      <c r="AM609" s="449">
        <v>0</v>
      </c>
      <c r="AN609" s="449">
        <v>0</v>
      </c>
      <c r="AO609" s="43"/>
    </row>
    <row r="610" spans="2:41" outlineLevel="1">
      <c r="B610" s="39"/>
      <c r="C610" s="489" t="b">
        <v>1</v>
      </c>
      <c r="D610" s="8">
        <v>27</v>
      </c>
      <c r="E610" s="602" t="s">
        <v>47</v>
      </c>
      <c r="F610" s="123"/>
      <c r="G610" s="530" t="s">
        <v>117</v>
      </c>
      <c r="H610" s="449">
        <v>5016.8333000000011</v>
      </c>
      <c r="I610" s="186"/>
      <c r="J610" s="186"/>
      <c r="K610" s="449">
        <v>0</v>
      </c>
      <c r="L610" s="449">
        <v>0</v>
      </c>
      <c r="M610" s="449">
        <v>0</v>
      </c>
      <c r="N610" s="449">
        <v>0</v>
      </c>
      <c r="O610" s="449">
        <v>0</v>
      </c>
      <c r="P610" s="449">
        <v>0</v>
      </c>
      <c r="Q610" s="449">
        <v>5016.8333000000011</v>
      </c>
      <c r="R610" s="449">
        <v>0</v>
      </c>
      <c r="S610" s="449">
        <v>0</v>
      </c>
      <c r="T610" s="449">
        <v>0</v>
      </c>
      <c r="U610" s="449">
        <v>0</v>
      </c>
      <c r="V610" s="449">
        <v>0</v>
      </c>
      <c r="W610" s="449">
        <v>0</v>
      </c>
      <c r="X610" s="449">
        <v>0</v>
      </c>
      <c r="Y610" s="449">
        <v>0</v>
      </c>
      <c r="Z610" s="449">
        <v>0</v>
      </c>
      <c r="AA610" s="449">
        <v>0</v>
      </c>
      <c r="AB610" s="449">
        <v>0</v>
      </c>
      <c r="AC610" s="449">
        <v>0</v>
      </c>
      <c r="AD610" s="449">
        <v>0</v>
      </c>
      <c r="AE610" s="449">
        <v>0</v>
      </c>
      <c r="AF610" s="449">
        <v>0</v>
      </c>
      <c r="AG610" s="449">
        <v>0</v>
      </c>
      <c r="AH610" s="449">
        <v>0</v>
      </c>
      <c r="AI610" s="449">
        <v>0</v>
      </c>
      <c r="AJ610" s="449">
        <v>0</v>
      </c>
      <c r="AK610" s="449">
        <v>0</v>
      </c>
      <c r="AL610" s="449">
        <v>0</v>
      </c>
      <c r="AM610" s="449">
        <v>0</v>
      </c>
      <c r="AN610" s="449">
        <v>0</v>
      </c>
      <c r="AO610" s="43"/>
    </row>
    <row r="611" spans="2:41" outlineLevel="1">
      <c r="B611" s="39"/>
      <c r="C611" s="489" t="b">
        <v>1</v>
      </c>
      <c r="D611" s="8">
        <v>28</v>
      </c>
      <c r="E611" s="602" t="s">
        <v>48</v>
      </c>
      <c r="F611" s="123"/>
      <c r="G611" s="530" t="s">
        <v>117</v>
      </c>
      <c r="H611" s="449">
        <v>1501.8762899999999</v>
      </c>
      <c r="I611" s="186"/>
      <c r="J611" s="186"/>
      <c r="K611" s="449">
        <v>0</v>
      </c>
      <c r="L611" s="449">
        <v>0</v>
      </c>
      <c r="M611" s="449">
        <v>0</v>
      </c>
      <c r="N611" s="449">
        <v>0</v>
      </c>
      <c r="O611" s="449">
        <v>0</v>
      </c>
      <c r="P611" s="449">
        <v>0</v>
      </c>
      <c r="Q611" s="449">
        <v>1501.8762899999999</v>
      </c>
      <c r="R611" s="449">
        <v>0</v>
      </c>
      <c r="S611" s="449">
        <v>0</v>
      </c>
      <c r="T611" s="449">
        <v>0</v>
      </c>
      <c r="U611" s="449">
        <v>0</v>
      </c>
      <c r="V611" s="449">
        <v>0</v>
      </c>
      <c r="W611" s="449">
        <v>0</v>
      </c>
      <c r="X611" s="449">
        <v>0</v>
      </c>
      <c r="Y611" s="449">
        <v>0</v>
      </c>
      <c r="Z611" s="449">
        <v>0</v>
      </c>
      <c r="AA611" s="449">
        <v>0</v>
      </c>
      <c r="AB611" s="449">
        <v>0</v>
      </c>
      <c r="AC611" s="449">
        <v>0</v>
      </c>
      <c r="AD611" s="449">
        <v>0</v>
      </c>
      <c r="AE611" s="449">
        <v>0</v>
      </c>
      <c r="AF611" s="449">
        <v>0</v>
      </c>
      <c r="AG611" s="449">
        <v>0</v>
      </c>
      <c r="AH611" s="449">
        <v>0</v>
      </c>
      <c r="AI611" s="449">
        <v>0</v>
      </c>
      <c r="AJ611" s="449">
        <v>0</v>
      </c>
      <c r="AK611" s="449">
        <v>0</v>
      </c>
      <c r="AL611" s="449">
        <v>0</v>
      </c>
      <c r="AM611" s="449">
        <v>0</v>
      </c>
      <c r="AN611" s="449">
        <v>0</v>
      </c>
      <c r="AO611" s="43"/>
    </row>
    <row r="612" spans="2:41" outlineLevel="1">
      <c r="B612" s="39"/>
      <c r="C612" s="489" t="b">
        <v>1</v>
      </c>
      <c r="D612" s="8">
        <v>29</v>
      </c>
      <c r="E612" s="602" t="s">
        <v>49</v>
      </c>
      <c r="F612" s="123"/>
      <c r="G612" s="530" t="s">
        <v>117</v>
      </c>
      <c r="H612" s="449">
        <v>59.248480000000008</v>
      </c>
      <c r="I612" s="186"/>
      <c r="J612" s="186"/>
      <c r="K612" s="449">
        <v>0</v>
      </c>
      <c r="L612" s="449">
        <v>0</v>
      </c>
      <c r="M612" s="449">
        <v>0</v>
      </c>
      <c r="N612" s="449">
        <v>0</v>
      </c>
      <c r="O612" s="449">
        <v>0</v>
      </c>
      <c r="P612" s="449">
        <v>0</v>
      </c>
      <c r="Q612" s="449">
        <v>0</v>
      </c>
      <c r="R612" s="449">
        <v>0</v>
      </c>
      <c r="S612" s="449">
        <v>0</v>
      </c>
      <c r="T612" s="449">
        <v>59.248480000000008</v>
      </c>
      <c r="U612" s="449">
        <v>0</v>
      </c>
      <c r="V612" s="449">
        <v>0</v>
      </c>
      <c r="W612" s="449">
        <v>0</v>
      </c>
      <c r="X612" s="449">
        <v>0</v>
      </c>
      <c r="Y612" s="449">
        <v>0</v>
      </c>
      <c r="Z612" s="449">
        <v>0</v>
      </c>
      <c r="AA612" s="449">
        <v>0</v>
      </c>
      <c r="AB612" s="449">
        <v>0</v>
      </c>
      <c r="AC612" s="449">
        <v>0</v>
      </c>
      <c r="AD612" s="449">
        <v>0</v>
      </c>
      <c r="AE612" s="449">
        <v>0</v>
      </c>
      <c r="AF612" s="449">
        <v>0</v>
      </c>
      <c r="AG612" s="449">
        <v>0</v>
      </c>
      <c r="AH612" s="449">
        <v>0</v>
      </c>
      <c r="AI612" s="449">
        <v>0</v>
      </c>
      <c r="AJ612" s="449">
        <v>0</v>
      </c>
      <c r="AK612" s="449">
        <v>0</v>
      </c>
      <c r="AL612" s="449">
        <v>0</v>
      </c>
      <c r="AM612" s="449">
        <v>0</v>
      </c>
      <c r="AN612" s="449">
        <v>0</v>
      </c>
      <c r="AO612" s="43"/>
    </row>
    <row r="613" spans="2:41" outlineLevel="1">
      <c r="B613" s="39"/>
      <c r="C613" s="489" t="b">
        <v>1</v>
      </c>
      <c r="D613" s="8">
        <v>30</v>
      </c>
      <c r="E613" s="602" t="s">
        <v>50</v>
      </c>
      <c r="F613" s="123"/>
      <c r="G613" s="530" t="s">
        <v>117</v>
      </c>
      <c r="H613" s="449">
        <v>301.94587000000001</v>
      </c>
      <c r="I613" s="186"/>
      <c r="J613" s="186"/>
      <c r="K613" s="449">
        <v>0</v>
      </c>
      <c r="L613" s="449">
        <v>0</v>
      </c>
      <c r="M613" s="449">
        <v>0</v>
      </c>
      <c r="N613" s="449">
        <v>0</v>
      </c>
      <c r="O613" s="449">
        <v>0</v>
      </c>
      <c r="P613" s="449">
        <v>301.94587000000001</v>
      </c>
      <c r="Q613" s="449">
        <v>0</v>
      </c>
      <c r="R613" s="449">
        <v>0</v>
      </c>
      <c r="S613" s="449">
        <v>0</v>
      </c>
      <c r="T613" s="449">
        <v>0</v>
      </c>
      <c r="U613" s="449">
        <v>0</v>
      </c>
      <c r="V613" s="449">
        <v>0</v>
      </c>
      <c r="W613" s="449">
        <v>0</v>
      </c>
      <c r="X613" s="449">
        <v>0</v>
      </c>
      <c r="Y613" s="449">
        <v>0</v>
      </c>
      <c r="Z613" s="449">
        <v>0</v>
      </c>
      <c r="AA613" s="449">
        <v>0</v>
      </c>
      <c r="AB613" s="449">
        <v>0</v>
      </c>
      <c r="AC613" s="449">
        <v>0</v>
      </c>
      <c r="AD613" s="449">
        <v>0</v>
      </c>
      <c r="AE613" s="449">
        <v>0</v>
      </c>
      <c r="AF613" s="449">
        <v>0</v>
      </c>
      <c r="AG613" s="449">
        <v>0</v>
      </c>
      <c r="AH613" s="449">
        <v>0</v>
      </c>
      <c r="AI613" s="449">
        <v>0</v>
      </c>
      <c r="AJ613" s="449">
        <v>0</v>
      </c>
      <c r="AK613" s="449">
        <v>0</v>
      </c>
      <c r="AL613" s="449">
        <v>0</v>
      </c>
      <c r="AM613" s="449">
        <v>0</v>
      </c>
      <c r="AN613" s="449">
        <v>0</v>
      </c>
      <c r="AO613" s="43"/>
    </row>
    <row r="614" spans="2:41" outlineLevel="1">
      <c r="B614" s="39"/>
      <c r="C614" s="489" t="b">
        <v>1</v>
      </c>
      <c r="D614" s="8">
        <v>31</v>
      </c>
      <c r="E614" s="602" t="s">
        <v>51</v>
      </c>
      <c r="F614" s="123"/>
      <c r="G614" s="530" t="s">
        <v>117</v>
      </c>
      <c r="H614" s="449">
        <v>0</v>
      </c>
      <c r="I614" s="186"/>
      <c r="J614" s="186"/>
      <c r="K614" s="449">
        <v>0</v>
      </c>
      <c r="L614" s="449">
        <v>0</v>
      </c>
      <c r="M614" s="449">
        <v>0</v>
      </c>
      <c r="N614" s="449">
        <v>0</v>
      </c>
      <c r="O614" s="449">
        <v>0</v>
      </c>
      <c r="P614" s="449">
        <v>0</v>
      </c>
      <c r="Q614" s="449">
        <v>0</v>
      </c>
      <c r="R614" s="449">
        <v>0</v>
      </c>
      <c r="S614" s="449">
        <v>0</v>
      </c>
      <c r="T614" s="449">
        <v>0</v>
      </c>
      <c r="U614" s="449">
        <v>0</v>
      </c>
      <c r="V614" s="449">
        <v>0</v>
      </c>
      <c r="W614" s="449">
        <v>0</v>
      </c>
      <c r="X614" s="449">
        <v>0</v>
      </c>
      <c r="Y614" s="449">
        <v>0</v>
      </c>
      <c r="Z614" s="449">
        <v>0</v>
      </c>
      <c r="AA614" s="449">
        <v>0</v>
      </c>
      <c r="AB614" s="449">
        <v>0</v>
      </c>
      <c r="AC614" s="449">
        <v>0</v>
      </c>
      <c r="AD614" s="449">
        <v>0</v>
      </c>
      <c r="AE614" s="449">
        <v>0</v>
      </c>
      <c r="AF614" s="449">
        <v>0</v>
      </c>
      <c r="AG614" s="449">
        <v>0</v>
      </c>
      <c r="AH614" s="449">
        <v>0</v>
      </c>
      <c r="AI614" s="449">
        <v>0</v>
      </c>
      <c r="AJ614" s="449">
        <v>0</v>
      </c>
      <c r="AK614" s="449">
        <v>0</v>
      </c>
      <c r="AL614" s="449">
        <v>0</v>
      </c>
      <c r="AM614" s="449">
        <v>0</v>
      </c>
      <c r="AN614" s="449">
        <v>0</v>
      </c>
      <c r="AO614" s="43"/>
    </row>
    <row r="615" spans="2:41" outlineLevel="1">
      <c r="B615" s="39"/>
      <c r="C615" s="489" t="b">
        <v>1</v>
      </c>
      <c r="D615" s="8">
        <v>32</v>
      </c>
      <c r="E615" s="602" t="s">
        <v>52</v>
      </c>
      <c r="F615" s="123"/>
      <c r="G615" s="530" t="s">
        <v>117</v>
      </c>
      <c r="H615" s="449">
        <v>36.050520000000006</v>
      </c>
      <c r="I615" s="186"/>
      <c r="J615" s="186"/>
      <c r="K615" s="449">
        <v>0</v>
      </c>
      <c r="L615" s="449">
        <v>0</v>
      </c>
      <c r="M615" s="449">
        <v>0</v>
      </c>
      <c r="N615" s="449">
        <v>0</v>
      </c>
      <c r="O615" s="449">
        <v>0</v>
      </c>
      <c r="P615" s="449">
        <v>0</v>
      </c>
      <c r="Q615" s="449">
        <v>0</v>
      </c>
      <c r="R615" s="449">
        <v>0</v>
      </c>
      <c r="S615" s="449">
        <v>0</v>
      </c>
      <c r="T615" s="449">
        <v>36.050520000000006</v>
      </c>
      <c r="U615" s="449">
        <v>0</v>
      </c>
      <c r="V615" s="449">
        <v>0</v>
      </c>
      <c r="W615" s="449">
        <v>0</v>
      </c>
      <c r="X615" s="449">
        <v>0</v>
      </c>
      <c r="Y615" s="449">
        <v>0</v>
      </c>
      <c r="Z615" s="449">
        <v>0</v>
      </c>
      <c r="AA615" s="449">
        <v>0</v>
      </c>
      <c r="AB615" s="449">
        <v>0</v>
      </c>
      <c r="AC615" s="449">
        <v>0</v>
      </c>
      <c r="AD615" s="449">
        <v>0</v>
      </c>
      <c r="AE615" s="449">
        <v>0</v>
      </c>
      <c r="AF615" s="449">
        <v>0</v>
      </c>
      <c r="AG615" s="449">
        <v>0</v>
      </c>
      <c r="AH615" s="449">
        <v>0</v>
      </c>
      <c r="AI615" s="449">
        <v>0</v>
      </c>
      <c r="AJ615" s="449">
        <v>0</v>
      </c>
      <c r="AK615" s="449">
        <v>0</v>
      </c>
      <c r="AL615" s="449">
        <v>0</v>
      </c>
      <c r="AM615" s="449">
        <v>0</v>
      </c>
      <c r="AN615" s="449">
        <v>0</v>
      </c>
      <c r="AO615" s="43"/>
    </row>
    <row r="616" spans="2:41" outlineLevel="1">
      <c r="B616" s="39"/>
      <c r="C616" s="489" t="b">
        <v>1</v>
      </c>
      <c r="D616" s="8">
        <v>33</v>
      </c>
      <c r="E616" s="602" t="s">
        <v>53</v>
      </c>
      <c r="F616" s="123"/>
      <c r="G616" s="530" t="s">
        <v>117</v>
      </c>
      <c r="H616" s="449">
        <v>0</v>
      </c>
      <c r="I616" s="186"/>
      <c r="J616" s="186"/>
      <c r="K616" s="449">
        <v>0</v>
      </c>
      <c r="L616" s="449">
        <v>0</v>
      </c>
      <c r="M616" s="449">
        <v>0</v>
      </c>
      <c r="N616" s="449">
        <v>0</v>
      </c>
      <c r="O616" s="449">
        <v>0</v>
      </c>
      <c r="P616" s="449">
        <v>0</v>
      </c>
      <c r="Q616" s="449">
        <v>0</v>
      </c>
      <c r="R616" s="449">
        <v>0</v>
      </c>
      <c r="S616" s="449">
        <v>0</v>
      </c>
      <c r="T616" s="449">
        <v>0</v>
      </c>
      <c r="U616" s="449">
        <v>0</v>
      </c>
      <c r="V616" s="449">
        <v>0</v>
      </c>
      <c r="W616" s="449">
        <v>0</v>
      </c>
      <c r="X616" s="449">
        <v>0</v>
      </c>
      <c r="Y616" s="449">
        <v>0</v>
      </c>
      <c r="Z616" s="449">
        <v>0</v>
      </c>
      <c r="AA616" s="449">
        <v>0</v>
      </c>
      <c r="AB616" s="449">
        <v>0</v>
      </c>
      <c r="AC616" s="449">
        <v>0</v>
      </c>
      <c r="AD616" s="449">
        <v>0</v>
      </c>
      <c r="AE616" s="449">
        <v>0</v>
      </c>
      <c r="AF616" s="449">
        <v>0</v>
      </c>
      <c r="AG616" s="449">
        <v>0</v>
      </c>
      <c r="AH616" s="449">
        <v>0</v>
      </c>
      <c r="AI616" s="449">
        <v>0</v>
      </c>
      <c r="AJ616" s="449">
        <v>0</v>
      </c>
      <c r="AK616" s="449">
        <v>0</v>
      </c>
      <c r="AL616" s="449">
        <v>0</v>
      </c>
      <c r="AM616" s="449">
        <v>0</v>
      </c>
      <c r="AN616" s="449">
        <v>0</v>
      </c>
      <c r="AO616" s="43"/>
    </row>
    <row r="617" spans="2:41" outlineLevel="1">
      <c r="B617" s="39"/>
      <c r="C617" s="489" t="b">
        <v>1</v>
      </c>
      <c r="D617" s="8">
        <v>34</v>
      </c>
      <c r="E617" s="602" t="s">
        <v>54</v>
      </c>
      <c r="F617" s="123"/>
      <c r="G617" s="530" t="s">
        <v>117</v>
      </c>
      <c r="H617" s="449">
        <v>3557.23857</v>
      </c>
      <c r="I617" s="186"/>
      <c r="J617" s="186"/>
      <c r="K617" s="449">
        <v>0</v>
      </c>
      <c r="L617" s="449">
        <v>0</v>
      </c>
      <c r="M617" s="449">
        <v>0</v>
      </c>
      <c r="N617" s="449">
        <v>0</v>
      </c>
      <c r="O617" s="449">
        <v>0</v>
      </c>
      <c r="P617" s="449">
        <v>3557.23857</v>
      </c>
      <c r="Q617" s="449">
        <v>0</v>
      </c>
      <c r="R617" s="449">
        <v>0</v>
      </c>
      <c r="S617" s="449">
        <v>0</v>
      </c>
      <c r="T617" s="449">
        <v>0</v>
      </c>
      <c r="U617" s="449">
        <v>0</v>
      </c>
      <c r="V617" s="449">
        <v>0</v>
      </c>
      <c r="W617" s="449">
        <v>0</v>
      </c>
      <c r="X617" s="449">
        <v>0</v>
      </c>
      <c r="Y617" s="449">
        <v>0</v>
      </c>
      <c r="Z617" s="449">
        <v>0</v>
      </c>
      <c r="AA617" s="449">
        <v>0</v>
      </c>
      <c r="AB617" s="449">
        <v>0</v>
      </c>
      <c r="AC617" s="449">
        <v>0</v>
      </c>
      <c r="AD617" s="449">
        <v>0</v>
      </c>
      <c r="AE617" s="449">
        <v>0</v>
      </c>
      <c r="AF617" s="449">
        <v>0</v>
      </c>
      <c r="AG617" s="449">
        <v>0</v>
      </c>
      <c r="AH617" s="449">
        <v>0</v>
      </c>
      <c r="AI617" s="449">
        <v>0</v>
      </c>
      <c r="AJ617" s="449">
        <v>0</v>
      </c>
      <c r="AK617" s="449">
        <v>0</v>
      </c>
      <c r="AL617" s="449">
        <v>0</v>
      </c>
      <c r="AM617" s="449">
        <v>0</v>
      </c>
      <c r="AN617" s="449">
        <v>0</v>
      </c>
      <c r="AO617" s="43"/>
    </row>
    <row r="618" spans="2:41" outlineLevel="1">
      <c r="B618" s="39"/>
      <c r="C618" s="489" t="b">
        <v>1</v>
      </c>
      <c r="D618" s="8">
        <v>35</v>
      </c>
      <c r="E618" s="602" t="s">
        <v>89</v>
      </c>
      <c r="F618" s="123"/>
      <c r="G618" s="530" t="s">
        <v>117</v>
      </c>
      <c r="H618" s="449">
        <v>683.91384000000016</v>
      </c>
      <c r="I618" s="186"/>
      <c r="J618" s="186"/>
      <c r="K618" s="449">
        <v>0</v>
      </c>
      <c r="L618" s="449">
        <v>0</v>
      </c>
      <c r="M618" s="449">
        <v>0</v>
      </c>
      <c r="N618" s="449">
        <v>0</v>
      </c>
      <c r="O618" s="449">
        <v>683.91384000000016</v>
      </c>
      <c r="P618" s="449">
        <v>0</v>
      </c>
      <c r="Q618" s="449">
        <v>0</v>
      </c>
      <c r="R618" s="449">
        <v>0</v>
      </c>
      <c r="S618" s="449">
        <v>0</v>
      </c>
      <c r="T618" s="449">
        <v>0</v>
      </c>
      <c r="U618" s="449">
        <v>0</v>
      </c>
      <c r="V618" s="449">
        <v>0</v>
      </c>
      <c r="W618" s="449">
        <v>0</v>
      </c>
      <c r="X618" s="449">
        <v>0</v>
      </c>
      <c r="Y618" s="449">
        <v>0</v>
      </c>
      <c r="Z618" s="449">
        <v>0</v>
      </c>
      <c r="AA618" s="449">
        <v>0</v>
      </c>
      <c r="AB618" s="449">
        <v>0</v>
      </c>
      <c r="AC618" s="449">
        <v>0</v>
      </c>
      <c r="AD618" s="449">
        <v>0</v>
      </c>
      <c r="AE618" s="449">
        <v>0</v>
      </c>
      <c r="AF618" s="449">
        <v>0</v>
      </c>
      <c r="AG618" s="449">
        <v>0</v>
      </c>
      <c r="AH618" s="449">
        <v>0</v>
      </c>
      <c r="AI618" s="449">
        <v>0</v>
      </c>
      <c r="AJ618" s="449">
        <v>0</v>
      </c>
      <c r="AK618" s="449">
        <v>0</v>
      </c>
      <c r="AL618" s="449">
        <v>0</v>
      </c>
      <c r="AM618" s="449">
        <v>0</v>
      </c>
      <c r="AN618" s="449">
        <v>0</v>
      </c>
      <c r="AO618" s="43"/>
    </row>
    <row r="619" spans="2:41" outlineLevel="1">
      <c r="B619" s="39"/>
      <c r="C619" s="489" t="b">
        <v>1</v>
      </c>
      <c r="D619" s="8">
        <v>36</v>
      </c>
      <c r="E619" s="602" t="s">
        <v>55</v>
      </c>
      <c r="F619" s="123"/>
      <c r="G619" s="530" t="s">
        <v>117</v>
      </c>
      <c r="H619" s="449">
        <v>36.050520000000006</v>
      </c>
      <c r="I619" s="186"/>
      <c r="J619" s="186"/>
      <c r="K619" s="449">
        <v>0</v>
      </c>
      <c r="L619" s="449">
        <v>0</v>
      </c>
      <c r="M619" s="449">
        <v>0</v>
      </c>
      <c r="N619" s="449">
        <v>0</v>
      </c>
      <c r="O619" s="449">
        <v>0</v>
      </c>
      <c r="P619" s="449">
        <v>0</v>
      </c>
      <c r="Q619" s="449">
        <v>0</v>
      </c>
      <c r="R619" s="449">
        <v>0</v>
      </c>
      <c r="S619" s="449">
        <v>0</v>
      </c>
      <c r="T619" s="449">
        <v>36.050520000000006</v>
      </c>
      <c r="U619" s="449">
        <v>0</v>
      </c>
      <c r="V619" s="449">
        <v>0</v>
      </c>
      <c r="W619" s="449">
        <v>0</v>
      </c>
      <c r="X619" s="449">
        <v>0</v>
      </c>
      <c r="Y619" s="449">
        <v>0</v>
      </c>
      <c r="Z619" s="449">
        <v>0</v>
      </c>
      <c r="AA619" s="449">
        <v>0</v>
      </c>
      <c r="AB619" s="449">
        <v>0</v>
      </c>
      <c r="AC619" s="449">
        <v>0</v>
      </c>
      <c r="AD619" s="449">
        <v>0</v>
      </c>
      <c r="AE619" s="449">
        <v>0</v>
      </c>
      <c r="AF619" s="449">
        <v>0</v>
      </c>
      <c r="AG619" s="449">
        <v>0</v>
      </c>
      <c r="AH619" s="449">
        <v>0</v>
      </c>
      <c r="AI619" s="449">
        <v>0</v>
      </c>
      <c r="AJ619" s="449">
        <v>0</v>
      </c>
      <c r="AK619" s="449">
        <v>0</v>
      </c>
      <c r="AL619" s="449">
        <v>0</v>
      </c>
      <c r="AM619" s="449">
        <v>0</v>
      </c>
      <c r="AN619" s="449">
        <v>0</v>
      </c>
      <c r="AO619" s="43"/>
    </row>
    <row r="620" spans="2:41" outlineLevel="1">
      <c r="B620" s="39"/>
      <c r="C620" s="489" t="b">
        <v>1</v>
      </c>
      <c r="D620" s="8">
        <v>37</v>
      </c>
      <c r="E620" s="602" t="s">
        <v>56</v>
      </c>
      <c r="F620" s="123"/>
      <c r="G620" s="530" t="s">
        <v>117</v>
      </c>
      <c r="H620" s="449">
        <v>1470.57962</v>
      </c>
      <c r="I620" s="186"/>
      <c r="J620" s="186"/>
      <c r="K620" s="449">
        <v>0</v>
      </c>
      <c r="L620" s="449">
        <v>0</v>
      </c>
      <c r="M620" s="449">
        <v>0</v>
      </c>
      <c r="N620" s="449">
        <v>0</v>
      </c>
      <c r="O620" s="449">
        <v>0</v>
      </c>
      <c r="P620" s="449">
        <v>1470.57962</v>
      </c>
      <c r="Q620" s="449">
        <v>0</v>
      </c>
      <c r="R620" s="449">
        <v>0</v>
      </c>
      <c r="S620" s="449">
        <v>0</v>
      </c>
      <c r="T620" s="449">
        <v>0</v>
      </c>
      <c r="U620" s="449">
        <v>0</v>
      </c>
      <c r="V620" s="449">
        <v>0</v>
      </c>
      <c r="W620" s="449">
        <v>0</v>
      </c>
      <c r="X620" s="449">
        <v>0</v>
      </c>
      <c r="Y620" s="449">
        <v>0</v>
      </c>
      <c r="Z620" s="449">
        <v>0</v>
      </c>
      <c r="AA620" s="449">
        <v>0</v>
      </c>
      <c r="AB620" s="449">
        <v>0</v>
      </c>
      <c r="AC620" s="449">
        <v>0</v>
      </c>
      <c r="AD620" s="449">
        <v>0</v>
      </c>
      <c r="AE620" s="449">
        <v>0</v>
      </c>
      <c r="AF620" s="449">
        <v>0</v>
      </c>
      <c r="AG620" s="449">
        <v>0</v>
      </c>
      <c r="AH620" s="449">
        <v>0</v>
      </c>
      <c r="AI620" s="449">
        <v>0</v>
      </c>
      <c r="AJ620" s="449">
        <v>0</v>
      </c>
      <c r="AK620" s="449">
        <v>0</v>
      </c>
      <c r="AL620" s="449">
        <v>0</v>
      </c>
      <c r="AM620" s="449">
        <v>0</v>
      </c>
      <c r="AN620" s="449">
        <v>0</v>
      </c>
      <c r="AO620" s="43"/>
    </row>
    <row r="621" spans="2:41" outlineLevel="1">
      <c r="B621" s="39"/>
      <c r="C621" s="489" t="b">
        <v>1</v>
      </c>
      <c r="D621" s="8">
        <v>38</v>
      </c>
      <c r="E621" s="602" t="s">
        <v>57</v>
      </c>
      <c r="F621" s="123"/>
      <c r="G621" s="530" t="s">
        <v>117</v>
      </c>
      <c r="H621" s="449">
        <v>36.050520000000006</v>
      </c>
      <c r="I621" s="186"/>
      <c r="J621" s="186"/>
      <c r="K621" s="449">
        <v>0</v>
      </c>
      <c r="L621" s="449">
        <v>0</v>
      </c>
      <c r="M621" s="449">
        <v>0</v>
      </c>
      <c r="N621" s="449">
        <v>0</v>
      </c>
      <c r="O621" s="449">
        <v>0</v>
      </c>
      <c r="P621" s="449">
        <v>0</v>
      </c>
      <c r="Q621" s="449">
        <v>36.050520000000006</v>
      </c>
      <c r="R621" s="449">
        <v>0</v>
      </c>
      <c r="S621" s="449">
        <v>0</v>
      </c>
      <c r="T621" s="449">
        <v>0</v>
      </c>
      <c r="U621" s="449">
        <v>0</v>
      </c>
      <c r="V621" s="449">
        <v>0</v>
      </c>
      <c r="W621" s="449">
        <v>0</v>
      </c>
      <c r="X621" s="449">
        <v>0</v>
      </c>
      <c r="Y621" s="449">
        <v>0</v>
      </c>
      <c r="Z621" s="449">
        <v>0</v>
      </c>
      <c r="AA621" s="449">
        <v>0</v>
      </c>
      <c r="AB621" s="449">
        <v>0</v>
      </c>
      <c r="AC621" s="449">
        <v>0</v>
      </c>
      <c r="AD621" s="449">
        <v>0</v>
      </c>
      <c r="AE621" s="449">
        <v>0</v>
      </c>
      <c r="AF621" s="449">
        <v>0</v>
      </c>
      <c r="AG621" s="449">
        <v>0</v>
      </c>
      <c r="AH621" s="449">
        <v>0</v>
      </c>
      <c r="AI621" s="449">
        <v>0</v>
      </c>
      <c r="AJ621" s="449">
        <v>0</v>
      </c>
      <c r="AK621" s="449">
        <v>0</v>
      </c>
      <c r="AL621" s="449">
        <v>0</v>
      </c>
      <c r="AM621" s="449">
        <v>0</v>
      </c>
      <c r="AN621" s="449">
        <v>0</v>
      </c>
      <c r="AO621" s="43"/>
    </row>
    <row r="622" spans="2:41" outlineLevel="1">
      <c r="B622" s="39"/>
      <c r="C622" s="489" t="b">
        <v>1</v>
      </c>
      <c r="D622" s="8">
        <v>39</v>
      </c>
      <c r="E622" s="602" t="s">
        <v>58</v>
      </c>
      <c r="F622" s="123"/>
      <c r="G622" s="530" t="s">
        <v>117</v>
      </c>
      <c r="H622" s="449">
        <v>833.86726999999996</v>
      </c>
      <c r="I622" s="186"/>
      <c r="J622" s="186"/>
      <c r="K622" s="449">
        <v>0</v>
      </c>
      <c r="L622" s="449">
        <v>0</v>
      </c>
      <c r="M622" s="449">
        <v>0</v>
      </c>
      <c r="N622" s="449">
        <v>0</v>
      </c>
      <c r="O622" s="449">
        <v>0</v>
      </c>
      <c r="P622" s="449">
        <v>0</v>
      </c>
      <c r="Q622" s="449">
        <v>0</v>
      </c>
      <c r="R622" s="449">
        <v>0</v>
      </c>
      <c r="S622" s="449">
        <v>833.86726999999996</v>
      </c>
      <c r="T622" s="449">
        <v>0</v>
      </c>
      <c r="U622" s="449">
        <v>0</v>
      </c>
      <c r="V622" s="449">
        <v>0</v>
      </c>
      <c r="W622" s="449">
        <v>0</v>
      </c>
      <c r="X622" s="449">
        <v>0</v>
      </c>
      <c r="Y622" s="449">
        <v>0</v>
      </c>
      <c r="Z622" s="449">
        <v>0</v>
      </c>
      <c r="AA622" s="449">
        <v>0</v>
      </c>
      <c r="AB622" s="449">
        <v>0</v>
      </c>
      <c r="AC622" s="449">
        <v>0</v>
      </c>
      <c r="AD622" s="449">
        <v>0</v>
      </c>
      <c r="AE622" s="449">
        <v>0</v>
      </c>
      <c r="AF622" s="449">
        <v>0</v>
      </c>
      <c r="AG622" s="449">
        <v>0</v>
      </c>
      <c r="AH622" s="449">
        <v>0</v>
      </c>
      <c r="AI622" s="449">
        <v>0</v>
      </c>
      <c r="AJ622" s="449">
        <v>0</v>
      </c>
      <c r="AK622" s="449">
        <v>0</v>
      </c>
      <c r="AL622" s="449">
        <v>0</v>
      </c>
      <c r="AM622" s="449">
        <v>0</v>
      </c>
      <c r="AN622" s="449">
        <v>0</v>
      </c>
      <c r="AO622" s="43"/>
    </row>
    <row r="623" spans="2:41" outlineLevel="1">
      <c r="B623" s="39"/>
      <c r="C623" s="489" t="b">
        <v>1</v>
      </c>
      <c r="D623" s="8">
        <v>40</v>
      </c>
      <c r="E623" s="602" t="s">
        <v>59</v>
      </c>
      <c r="F623" s="123"/>
      <c r="G623" s="530" t="s">
        <v>117</v>
      </c>
      <c r="H623" s="449">
        <v>2428.2550100000003</v>
      </c>
      <c r="I623" s="186"/>
      <c r="J623" s="186"/>
      <c r="K623" s="449">
        <v>0</v>
      </c>
      <c r="L623" s="449">
        <v>2428.2550100000003</v>
      </c>
      <c r="M623" s="449">
        <v>0</v>
      </c>
      <c r="N623" s="449">
        <v>0</v>
      </c>
      <c r="O623" s="449">
        <v>0</v>
      </c>
      <c r="P623" s="449">
        <v>0</v>
      </c>
      <c r="Q623" s="449">
        <v>0</v>
      </c>
      <c r="R623" s="449">
        <v>0</v>
      </c>
      <c r="S623" s="449">
        <v>0</v>
      </c>
      <c r="T623" s="449">
        <v>0</v>
      </c>
      <c r="U623" s="449">
        <v>0</v>
      </c>
      <c r="V623" s="449">
        <v>0</v>
      </c>
      <c r="W623" s="449">
        <v>0</v>
      </c>
      <c r="X623" s="449">
        <v>0</v>
      </c>
      <c r="Y623" s="449">
        <v>0</v>
      </c>
      <c r="Z623" s="449">
        <v>0</v>
      </c>
      <c r="AA623" s="449">
        <v>0</v>
      </c>
      <c r="AB623" s="449">
        <v>0</v>
      </c>
      <c r="AC623" s="449">
        <v>0</v>
      </c>
      <c r="AD623" s="449">
        <v>0</v>
      </c>
      <c r="AE623" s="449">
        <v>0</v>
      </c>
      <c r="AF623" s="449">
        <v>0</v>
      </c>
      <c r="AG623" s="449">
        <v>0</v>
      </c>
      <c r="AH623" s="449">
        <v>0</v>
      </c>
      <c r="AI623" s="449">
        <v>0</v>
      </c>
      <c r="AJ623" s="449">
        <v>0</v>
      </c>
      <c r="AK623" s="449">
        <v>0</v>
      </c>
      <c r="AL623" s="449">
        <v>0</v>
      </c>
      <c r="AM623" s="449">
        <v>0</v>
      </c>
      <c r="AN623" s="449">
        <v>0</v>
      </c>
      <c r="AO623" s="43"/>
    </row>
    <row r="624" spans="2:41" outlineLevel="1">
      <c r="B624" s="39"/>
      <c r="C624" s="489" t="b">
        <v>1</v>
      </c>
      <c r="D624" s="8">
        <v>41</v>
      </c>
      <c r="E624" s="602" t="s">
        <v>60</v>
      </c>
      <c r="F624" s="123"/>
      <c r="G624" s="530" t="s">
        <v>117</v>
      </c>
      <c r="H624" s="449">
        <v>0</v>
      </c>
      <c r="I624" s="186"/>
      <c r="J624" s="186"/>
      <c r="K624" s="449">
        <v>0</v>
      </c>
      <c r="L624" s="449">
        <v>0</v>
      </c>
      <c r="M624" s="449">
        <v>0</v>
      </c>
      <c r="N624" s="449">
        <v>0</v>
      </c>
      <c r="O624" s="449">
        <v>0</v>
      </c>
      <c r="P624" s="449">
        <v>0</v>
      </c>
      <c r="Q624" s="449">
        <v>0</v>
      </c>
      <c r="R624" s="449">
        <v>0</v>
      </c>
      <c r="S624" s="449">
        <v>0</v>
      </c>
      <c r="T624" s="449">
        <v>0</v>
      </c>
      <c r="U624" s="449">
        <v>0</v>
      </c>
      <c r="V624" s="449">
        <v>0</v>
      </c>
      <c r="W624" s="449">
        <v>0</v>
      </c>
      <c r="X624" s="449">
        <v>0</v>
      </c>
      <c r="Y624" s="449">
        <v>0</v>
      </c>
      <c r="Z624" s="449">
        <v>0</v>
      </c>
      <c r="AA624" s="449">
        <v>0</v>
      </c>
      <c r="AB624" s="449">
        <v>0</v>
      </c>
      <c r="AC624" s="449">
        <v>0</v>
      </c>
      <c r="AD624" s="449">
        <v>0</v>
      </c>
      <c r="AE624" s="449">
        <v>0</v>
      </c>
      <c r="AF624" s="449">
        <v>0</v>
      </c>
      <c r="AG624" s="449">
        <v>0</v>
      </c>
      <c r="AH624" s="449">
        <v>0</v>
      </c>
      <c r="AI624" s="449">
        <v>0</v>
      </c>
      <c r="AJ624" s="449">
        <v>0</v>
      </c>
      <c r="AK624" s="449">
        <v>0</v>
      </c>
      <c r="AL624" s="449">
        <v>0</v>
      </c>
      <c r="AM624" s="449">
        <v>0</v>
      </c>
      <c r="AN624" s="449">
        <v>0</v>
      </c>
      <c r="AO624" s="43"/>
    </row>
    <row r="625" spans="2:41" outlineLevel="1">
      <c r="B625" s="39"/>
      <c r="C625" s="489" t="b">
        <v>1</v>
      </c>
      <c r="D625" s="8">
        <v>42</v>
      </c>
      <c r="E625" s="602" t="s">
        <v>61</v>
      </c>
      <c r="F625" s="123"/>
      <c r="G625" s="530" t="s">
        <v>117</v>
      </c>
      <c r="H625" s="449">
        <v>8667.6238599999997</v>
      </c>
      <c r="I625" s="186"/>
      <c r="J625" s="186"/>
      <c r="K625" s="449">
        <v>0</v>
      </c>
      <c r="L625" s="449">
        <v>6067.3367020000005</v>
      </c>
      <c r="M625" s="449">
        <v>2600.2871580000001</v>
      </c>
      <c r="N625" s="449">
        <v>0</v>
      </c>
      <c r="O625" s="449">
        <v>0</v>
      </c>
      <c r="P625" s="449">
        <v>0</v>
      </c>
      <c r="Q625" s="449">
        <v>0</v>
      </c>
      <c r="R625" s="449">
        <v>0</v>
      </c>
      <c r="S625" s="449">
        <v>0</v>
      </c>
      <c r="T625" s="449">
        <v>0</v>
      </c>
      <c r="U625" s="449">
        <v>0</v>
      </c>
      <c r="V625" s="449">
        <v>0</v>
      </c>
      <c r="W625" s="449">
        <v>0</v>
      </c>
      <c r="X625" s="449">
        <v>0</v>
      </c>
      <c r="Y625" s="449">
        <v>0</v>
      </c>
      <c r="Z625" s="449">
        <v>0</v>
      </c>
      <c r="AA625" s="449">
        <v>0</v>
      </c>
      <c r="AB625" s="449">
        <v>0</v>
      </c>
      <c r="AC625" s="449">
        <v>0</v>
      </c>
      <c r="AD625" s="449">
        <v>0</v>
      </c>
      <c r="AE625" s="449">
        <v>0</v>
      </c>
      <c r="AF625" s="449">
        <v>0</v>
      </c>
      <c r="AG625" s="449">
        <v>0</v>
      </c>
      <c r="AH625" s="449">
        <v>0</v>
      </c>
      <c r="AI625" s="449">
        <v>0</v>
      </c>
      <c r="AJ625" s="449">
        <v>0</v>
      </c>
      <c r="AK625" s="449">
        <v>0</v>
      </c>
      <c r="AL625" s="449">
        <v>0</v>
      </c>
      <c r="AM625" s="449">
        <v>0</v>
      </c>
      <c r="AN625" s="449">
        <v>0</v>
      </c>
      <c r="AO625" s="43"/>
    </row>
    <row r="626" spans="2:41" outlineLevel="1">
      <c r="B626" s="39"/>
      <c r="C626" s="489" t="b">
        <v>1</v>
      </c>
      <c r="D626" s="8">
        <v>43</v>
      </c>
      <c r="E626" s="602" t="s">
        <v>62</v>
      </c>
      <c r="F626" s="123"/>
      <c r="G626" s="530" t="s">
        <v>117</v>
      </c>
      <c r="H626" s="449">
        <v>80.214540000000042</v>
      </c>
      <c r="I626" s="186"/>
      <c r="J626" s="186"/>
      <c r="K626" s="449">
        <v>0</v>
      </c>
      <c r="L626" s="449">
        <v>80.214540000000042</v>
      </c>
      <c r="M626" s="449">
        <v>0</v>
      </c>
      <c r="N626" s="449">
        <v>0</v>
      </c>
      <c r="O626" s="449">
        <v>0</v>
      </c>
      <c r="P626" s="449">
        <v>0</v>
      </c>
      <c r="Q626" s="449">
        <v>0</v>
      </c>
      <c r="R626" s="449">
        <v>0</v>
      </c>
      <c r="S626" s="449">
        <v>0</v>
      </c>
      <c r="T626" s="449">
        <v>0</v>
      </c>
      <c r="U626" s="449">
        <v>0</v>
      </c>
      <c r="V626" s="449">
        <v>0</v>
      </c>
      <c r="W626" s="449">
        <v>0</v>
      </c>
      <c r="X626" s="449">
        <v>0</v>
      </c>
      <c r="Y626" s="449">
        <v>0</v>
      </c>
      <c r="Z626" s="449">
        <v>0</v>
      </c>
      <c r="AA626" s="449">
        <v>0</v>
      </c>
      <c r="AB626" s="449">
        <v>0</v>
      </c>
      <c r="AC626" s="449">
        <v>0</v>
      </c>
      <c r="AD626" s="449">
        <v>0</v>
      </c>
      <c r="AE626" s="449">
        <v>0</v>
      </c>
      <c r="AF626" s="449">
        <v>0</v>
      </c>
      <c r="AG626" s="449">
        <v>0</v>
      </c>
      <c r="AH626" s="449">
        <v>0</v>
      </c>
      <c r="AI626" s="449">
        <v>0</v>
      </c>
      <c r="AJ626" s="449">
        <v>0</v>
      </c>
      <c r="AK626" s="449">
        <v>0</v>
      </c>
      <c r="AL626" s="449">
        <v>0</v>
      </c>
      <c r="AM626" s="449">
        <v>0</v>
      </c>
      <c r="AN626" s="449">
        <v>0</v>
      </c>
      <c r="AO626" s="43"/>
    </row>
    <row r="627" spans="2:41" outlineLevel="1">
      <c r="B627" s="39"/>
      <c r="C627" s="489" t="b">
        <v>1</v>
      </c>
      <c r="D627" s="8">
        <v>44</v>
      </c>
      <c r="E627" s="602" t="s">
        <v>63</v>
      </c>
      <c r="F627" s="123"/>
      <c r="G627" s="530" t="s">
        <v>117</v>
      </c>
      <c r="H627" s="449">
        <v>2367.3943100000001</v>
      </c>
      <c r="I627" s="186"/>
      <c r="J627" s="186"/>
      <c r="K627" s="449">
        <v>0</v>
      </c>
      <c r="L627" s="449">
        <v>0</v>
      </c>
      <c r="M627" s="449">
        <v>0</v>
      </c>
      <c r="N627" s="449">
        <v>0</v>
      </c>
      <c r="O627" s="449">
        <v>0</v>
      </c>
      <c r="P627" s="449">
        <v>2367.3943100000001</v>
      </c>
      <c r="Q627" s="449">
        <v>0</v>
      </c>
      <c r="R627" s="449">
        <v>0</v>
      </c>
      <c r="S627" s="449">
        <v>0</v>
      </c>
      <c r="T627" s="449">
        <v>0</v>
      </c>
      <c r="U627" s="449">
        <v>0</v>
      </c>
      <c r="V627" s="449">
        <v>0</v>
      </c>
      <c r="W627" s="449">
        <v>0</v>
      </c>
      <c r="X627" s="449">
        <v>0</v>
      </c>
      <c r="Y627" s="449">
        <v>0</v>
      </c>
      <c r="Z627" s="449">
        <v>0</v>
      </c>
      <c r="AA627" s="449">
        <v>0</v>
      </c>
      <c r="AB627" s="449">
        <v>0</v>
      </c>
      <c r="AC627" s="449">
        <v>0</v>
      </c>
      <c r="AD627" s="449">
        <v>0</v>
      </c>
      <c r="AE627" s="449">
        <v>0</v>
      </c>
      <c r="AF627" s="449">
        <v>0</v>
      </c>
      <c r="AG627" s="449">
        <v>0</v>
      </c>
      <c r="AH627" s="449">
        <v>0</v>
      </c>
      <c r="AI627" s="449">
        <v>0</v>
      </c>
      <c r="AJ627" s="449">
        <v>0</v>
      </c>
      <c r="AK627" s="449">
        <v>0</v>
      </c>
      <c r="AL627" s="449">
        <v>0</v>
      </c>
      <c r="AM627" s="449">
        <v>0</v>
      </c>
      <c r="AN627" s="449">
        <v>0</v>
      </c>
      <c r="AO627" s="43"/>
    </row>
    <row r="628" spans="2:41" outlineLevel="1">
      <c r="B628" s="39"/>
      <c r="C628" s="489" t="b">
        <v>1</v>
      </c>
      <c r="D628" s="8">
        <v>45</v>
      </c>
      <c r="E628" s="602" t="s">
        <v>64</v>
      </c>
      <c r="F628" s="123"/>
      <c r="G628" s="530" t="s">
        <v>117</v>
      </c>
      <c r="H628" s="449">
        <v>21496.694050000006</v>
      </c>
      <c r="I628" s="186"/>
      <c r="J628" s="186"/>
      <c r="K628" s="449">
        <v>0</v>
      </c>
      <c r="L628" s="449">
        <v>0</v>
      </c>
      <c r="M628" s="449">
        <v>10748.347025000003</v>
      </c>
      <c r="N628" s="449">
        <v>10748.347025000003</v>
      </c>
      <c r="O628" s="449">
        <v>0</v>
      </c>
      <c r="P628" s="449">
        <v>0</v>
      </c>
      <c r="Q628" s="449">
        <v>0</v>
      </c>
      <c r="R628" s="449">
        <v>0</v>
      </c>
      <c r="S628" s="449">
        <v>0</v>
      </c>
      <c r="T628" s="449">
        <v>0</v>
      </c>
      <c r="U628" s="449">
        <v>0</v>
      </c>
      <c r="V628" s="449">
        <v>0</v>
      </c>
      <c r="W628" s="449">
        <v>0</v>
      </c>
      <c r="X628" s="449">
        <v>0</v>
      </c>
      <c r="Y628" s="449">
        <v>0</v>
      </c>
      <c r="Z628" s="449">
        <v>0</v>
      </c>
      <c r="AA628" s="449">
        <v>0</v>
      </c>
      <c r="AB628" s="449">
        <v>0</v>
      </c>
      <c r="AC628" s="449">
        <v>0</v>
      </c>
      <c r="AD628" s="449">
        <v>0</v>
      </c>
      <c r="AE628" s="449">
        <v>0</v>
      </c>
      <c r="AF628" s="449">
        <v>0</v>
      </c>
      <c r="AG628" s="449">
        <v>0</v>
      </c>
      <c r="AH628" s="449">
        <v>0</v>
      </c>
      <c r="AI628" s="449">
        <v>0</v>
      </c>
      <c r="AJ628" s="449">
        <v>0</v>
      </c>
      <c r="AK628" s="449">
        <v>0</v>
      </c>
      <c r="AL628" s="449">
        <v>0</v>
      </c>
      <c r="AM628" s="449">
        <v>0</v>
      </c>
      <c r="AN628" s="449">
        <v>0</v>
      </c>
      <c r="AO628" s="43"/>
    </row>
    <row r="629" spans="2:41" outlineLevel="1">
      <c r="B629" s="39"/>
      <c r="C629" s="489" t="b">
        <v>1</v>
      </c>
      <c r="D629" s="8">
        <v>46</v>
      </c>
      <c r="E629" s="602" t="s">
        <v>65</v>
      </c>
      <c r="F629" s="123"/>
      <c r="G629" s="530" t="s">
        <v>117</v>
      </c>
      <c r="H629" s="449">
        <v>871.72677999999996</v>
      </c>
      <c r="I629" s="186"/>
      <c r="J629" s="186"/>
      <c r="K629" s="449">
        <v>0</v>
      </c>
      <c r="L629" s="449">
        <v>0</v>
      </c>
      <c r="M629" s="449">
        <v>0</v>
      </c>
      <c r="N629" s="449">
        <v>871.72677999999996</v>
      </c>
      <c r="O629" s="449">
        <v>0</v>
      </c>
      <c r="P629" s="449">
        <v>0</v>
      </c>
      <c r="Q629" s="449">
        <v>0</v>
      </c>
      <c r="R629" s="449">
        <v>0</v>
      </c>
      <c r="S629" s="449">
        <v>0</v>
      </c>
      <c r="T629" s="449">
        <v>0</v>
      </c>
      <c r="U629" s="449">
        <v>0</v>
      </c>
      <c r="V629" s="449">
        <v>0</v>
      </c>
      <c r="W629" s="449">
        <v>0</v>
      </c>
      <c r="X629" s="449">
        <v>0</v>
      </c>
      <c r="Y629" s="449">
        <v>0</v>
      </c>
      <c r="Z629" s="449">
        <v>0</v>
      </c>
      <c r="AA629" s="449">
        <v>0</v>
      </c>
      <c r="AB629" s="449">
        <v>0</v>
      </c>
      <c r="AC629" s="449">
        <v>0</v>
      </c>
      <c r="AD629" s="449">
        <v>0</v>
      </c>
      <c r="AE629" s="449">
        <v>0</v>
      </c>
      <c r="AF629" s="449">
        <v>0</v>
      </c>
      <c r="AG629" s="449">
        <v>0</v>
      </c>
      <c r="AH629" s="449">
        <v>0</v>
      </c>
      <c r="AI629" s="449">
        <v>0</v>
      </c>
      <c r="AJ629" s="449">
        <v>0</v>
      </c>
      <c r="AK629" s="449">
        <v>0</v>
      </c>
      <c r="AL629" s="449">
        <v>0</v>
      </c>
      <c r="AM629" s="449">
        <v>0</v>
      </c>
      <c r="AN629" s="449">
        <v>0</v>
      </c>
      <c r="AO629" s="43"/>
    </row>
    <row r="630" spans="2:41" outlineLevel="1">
      <c r="B630" s="39"/>
      <c r="C630" s="489" t="b">
        <v>1</v>
      </c>
      <c r="D630" s="8">
        <v>47</v>
      </c>
      <c r="E630" s="602" t="s">
        <v>66</v>
      </c>
      <c r="F630" s="123"/>
      <c r="G630" s="530" t="s">
        <v>117</v>
      </c>
      <c r="H630" s="449">
        <v>0</v>
      </c>
      <c r="I630" s="186"/>
      <c r="J630" s="186"/>
      <c r="K630" s="449">
        <v>0</v>
      </c>
      <c r="L630" s="449">
        <v>0</v>
      </c>
      <c r="M630" s="449">
        <v>0</v>
      </c>
      <c r="N630" s="449">
        <v>0</v>
      </c>
      <c r="O630" s="449">
        <v>0</v>
      </c>
      <c r="P630" s="449">
        <v>0</v>
      </c>
      <c r="Q630" s="449">
        <v>0</v>
      </c>
      <c r="R630" s="449">
        <v>0</v>
      </c>
      <c r="S630" s="449">
        <v>0</v>
      </c>
      <c r="T630" s="449">
        <v>0</v>
      </c>
      <c r="U630" s="449">
        <v>0</v>
      </c>
      <c r="V630" s="449">
        <v>0</v>
      </c>
      <c r="W630" s="449">
        <v>0</v>
      </c>
      <c r="X630" s="449">
        <v>0</v>
      </c>
      <c r="Y630" s="449">
        <v>0</v>
      </c>
      <c r="Z630" s="449">
        <v>0</v>
      </c>
      <c r="AA630" s="449">
        <v>0</v>
      </c>
      <c r="AB630" s="449">
        <v>0</v>
      </c>
      <c r="AC630" s="449">
        <v>0</v>
      </c>
      <c r="AD630" s="449">
        <v>0</v>
      </c>
      <c r="AE630" s="449">
        <v>0</v>
      </c>
      <c r="AF630" s="449">
        <v>0</v>
      </c>
      <c r="AG630" s="449">
        <v>0</v>
      </c>
      <c r="AH630" s="449">
        <v>0</v>
      </c>
      <c r="AI630" s="449">
        <v>0</v>
      </c>
      <c r="AJ630" s="449">
        <v>0</v>
      </c>
      <c r="AK630" s="449">
        <v>0</v>
      </c>
      <c r="AL630" s="449">
        <v>0</v>
      </c>
      <c r="AM630" s="449">
        <v>0</v>
      </c>
      <c r="AN630" s="449">
        <v>0</v>
      </c>
      <c r="AO630" s="43"/>
    </row>
    <row r="631" spans="2:41" outlineLevel="1">
      <c r="B631" s="39"/>
      <c r="C631" s="489" t="b">
        <v>1</v>
      </c>
      <c r="D631" s="8">
        <v>48</v>
      </c>
      <c r="E631" s="602" t="s">
        <v>67</v>
      </c>
      <c r="F631" s="123"/>
      <c r="G631" s="530" t="s">
        <v>117</v>
      </c>
      <c r="H631" s="449">
        <v>12709.252980000001</v>
      </c>
      <c r="I631" s="186"/>
      <c r="J631" s="186"/>
      <c r="K631" s="449">
        <v>0</v>
      </c>
      <c r="L631" s="449">
        <v>8477.0717376600005</v>
      </c>
      <c r="M631" s="449">
        <v>4232.1812423399997</v>
      </c>
      <c r="N631" s="449">
        <v>0</v>
      </c>
      <c r="O631" s="449">
        <v>0</v>
      </c>
      <c r="P631" s="449">
        <v>0</v>
      </c>
      <c r="Q631" s="449">
        <v>0</v>
      </c>
      <c r="R631" s="449">
        <v>0</v>
      </c>
      <c r="S631" s="449">
        <v>0</v>
      </c>
      <c r="T631" s="449">
        <v>0</v>
      </c>
      <c r="U631" s="449">
        <v>0</v>
      </c>
      <c r="V631" s="449">
        <v>0</v>
      </c>
      <c r="W631" s="449">
        <v>0</v>
      </c>
      <c r="X631" s="449">
        <v>0</v>
      </c>
      <c r="Y631" s="449">
        <v>0</v>
      </c>
      <c r="Z631" s="449">
        <v>0</v>
      </c>
      <c r="AA631" s="449">
        <v>0</v>
      </c>
      <c r="AB631" s="449">
        <v>0</v>
      </c>
      <c r="AC631" s="449">
        <v>0</v>
      </c>
      <c r="AD631" s="449">
        <v>0</v>
      </c>
      <c r="AE631" s="449">
        <v>0</v>
      </c>
      <c r="AF631" s="449">
        <v>0</v>
      </c>
      <c r="AG631" s="449">
        <v>0</v>
      </c>
      <c r="AH631" s="449">
        <v>0</v>
      </c>
      <c r="AI631" s="449">
        <v>0</v>
      </c>
      <c r="AJ631" s="449">
        <v>0</v>
      </c>
      <c r="AK631" s="449">
        <v>0</v>
      </c>
      <c r="AL631" s="449">
        <v>0</v>
      </c>
      <c r="AM631" s="449">
        <v>0</v>
      </c>
      <c r="AN631" s="449">
        <v>0</v>
      </c>
      <c r="AO631" s="43"/>
    </row>
    <row r="632" spans="2:41" outlineLevel="1">
      <c r="B632" s="39"/>
      <c r="C632" s="489" t="b">
        <v>1</v>
      </c>
      <c r="D632" s="8">
        <v>49</v>
      </c>
      <c r="E632" s="602" t="s">
        <v>68</v>
      </c>
      <c r="F632" s="123"/>
      <c r="G632" s="530" t="s">
        <v>117</v>
      </c>
      <c r="H632" s="449">
        <v>0</v>
      </c>
      <c r="I632" s="186"/>
      <c r="J632" s="186"/>
      <c r="K632" s="449">
        <v>0</v>
      </c>
      <c r="L632" s="449">
        <v>0</v>
      </c>
      <c r="M632" s="449">
        <v>0</v>
      </c>
      <c r="N632" s="449">
        <v>0</v>
      </c>
      <c r="O632" s="449">
        <v>0</v>
      </c>
      <c r="P632" s="449">
        <v>0</v>
      </c>
      <c r="Q632" s="449">
        <v>0</v>
      </c>
      <c r="R632" s="449">
        <v>0</v>
      </c>
      <c r="S632" s="449">
        <v>0</v>
      </c>
      <c r="T632" s="449">
        <v>0</v>
      </c>
      <c r="U632" s="449">
        <v>0</v>
      </c>
      <c r="V632" s="449">
        <v>0</v>
      </c>
      <c r="W632" s="449">
        <v>0</v>
      </c>
      <c r="X632" s="449">
        <v>0</v>
      </c>
      <c r="Y632" s="449">
        <v>0</v>
      </c>
      <c r="Z632" s="449">
        <v>0</v>
      </c>
      <c r="AA632" s="449">
        <v>0</v>
      </c>
      <c r="AB632" s="449">
        <v>0</v>
      </c>
      <c r="AC632" s="449">
        <v>0</v>
      </c>
      <c r="AD632" s="449">
        <v>0</v>
      </c>
      <c r="AE632" s="449">
        <v>0</v>
      </c>
      <c r="AF632" s="449">
        <v>0</v>
      </c>
      <c r="AG632" s="449">
        <v>0</v>
      </c>
      <c r="AH632" s="449">
        <v>0</v>
      </c>
      <c r="AI632" s="449">
        <v>0</v>
      </c>
      <c r="AJ632" s="449">
        <v>0</v>
      </c>
      <c r="AK632" s="449">
        <v>0</v>
      </c>
      <c r="AL632" s="449">
        <v>0</v>
      </c>
      <c r="AM632" s="449">
        <v>0</v>
      </c>
      <c r="AN632" s="449">
        <v>0</v>
      </c>
      <c r="AO632" s="43"/>
    </row>
    <row r="633" spans="2:41" outlineLevel="1">
      <c r="B633" s="39"/>
      <c r="C633" s="489" t="b">
        <v>1</v>
      </c>
      <c r="D633" s="8">
        <v>50</v>
      </c>
      <c r="E633" s="602" t="s">
        <v>69</v>
      </c>
      <c r="F633" s="123"/>
      <c r="G633" s="530" t="s">
        <v>117</v>
      </c>
      <c r="H633" s="449">
        <v>1093.9905199999998</v>
      </c>
      <c r="I633" s="186"/>
      <c r="J633" s="186"/>
      <c r="K633" s="449">
        <v>0</v>
      </c>
      <c r="L633" s="449">
        <v>0</v>
      </c>
      <c r="M633" s="449">
        <v>1093.9905199999998</v>
      </c>
      <c r="N633" s="449">
        <v>0</v>
      </c>
      <c r="O633" s="449">
        <v>0</v>
      </c>
      <c r="P633" s="449">
        <v>0</v>
      </c>
      <c r="Q633" s="449">
        <v>0</v>
      </c>
      <c r="R633" s="449">
        <v>0</v>
      </c>
      <c r="S633" s="449">
        <v>0</v>
      </c>
      <c r="T633" s="449">
        <v>0</v>
      </c>
      <c r="U633" s="449">
        <v>0</v>
      </c>
      <c r="V633" s="449">
        <v>0</v>
      </c>
      <c r="W633" s="449">
        <v>0</v>
      </c>
      <c r="X633" s="449">
        <v>0</v>
      </c>
      <c r="Y633" s="449">
        <v>0</v>
      </c>
      <c r="Z633" s="449">
        <v>0</v>
      </c>
      <c r="AA633" s="449">
        <v>0</v>
      </c>
      <c r="AB633" s="449">
        <v>0</v>
      </c>
      <c r="AC633" s="449">
        <v>0</v>
      </c>
      <c r="AD633" s="449">
        <v>0</v>
      </c>
      <c r="AE633" s="449">
        <v>0</v>
      </c>
      <c r="AF633" s="449">
        <v>0</v>
      </c>
      <c r="AG633" s="449">
        <v>0</v>
      </c>
      <c r="AH633" s="449">
        <v>0</v>
      </c>
      <c r="AI633" s="449">
        <v>0</v>
      </c>
      <c r="AJ633" s="449">
        <v>0</v>
      </c>
      <c r="AK633" s="449">
        <v>0</v>
      </c>
      <c r="AL633" s="449">
        <v>0</v>
      </c>
      <c r="AM633" s="449">
        <v>0</v>
      </c>
      <c r="AN633" s="449">
        <v>0</v>
      </c>
      <c r="AO633" s="43"/>
    </row>
    <row r="634" spans="2:41" outlineLevel="1">
      <c r="B634" s="39"/>
      <c r="C634" s="489" t="b">
        <v>1</v>
      </c>
      <c r="D634" s="8">
        <v>51</v>
      </c>
      <c r="E634" s="602" t="s">
        <v>70</v>
      </c>
      <c r="F634" s="123"/>
      <c r="G634" s="530" t="s">
        <v>117</v>
      </c>
      <c r="H634" s="449">
        <v>36.050520000000006</v>
      </c>
      <c r="I634" s="186"/>
      <c r="J634" s="186"/>
      <c r="K634" s="449">
        <v>0</v>
      </c>
      <c r="L634" s="449">
        <v>0</v>
      </c>
      <c r="M634" s="449">
        <v>0</v>
      </c>
      <c r="N634" s="449">
        <v>0</v>
      </c>
      <c r="O634" s="449">
        <v>0</v>
      </c>
      <c r="P634" s="449">
        <v>0</v>
      </c>
      <c r="Q634" s="449">
        <v>36.050520000000006</v>
      </c>
      <c r="R634" s="449">
        <v>0</v>
      </c>
      <c r="S634" s="449">
        <v>0</v>
      </c>
      <c r="T634" s="449">
        <v>0</v>
      </c>
      <c r="U634" s="449">
        <v>0</v>
      </c>
      <c r="V634" s="449">
        <v>0</v>
      </c>
      <c r="W634" s="449">
        <v>0</v>
      </c>
      <c r="X634" s="449">
        <v>0</v>
      </c>
      <c r="Y634" s="449">
        <v>0</v>
      </c>
      <c r="Z634" s="449">
        <v>0</v>
      </c>
      <c r="AA634" s="449">
        <v>0</v>
      </c>
      <c r="AB634" s="449">
        <v>0</v>
      </c>
      <c r="AC634" s="449">
        <v>0</v>
      </c>
      <c r="AD634" s="449">
        <v>0</v>
      </c>
      <c r="AE634" s="449">
        <v>0</v>
      </c>
      <c r="AF634" s="449">
        <v>0</v>
      </c>
      <c r="AG634" s="449">
        <v>0</v>
      </c>
      <c r="AH634" s="449">
        <v>0</v>
      </c>
      <c r="AI634" s="449">
        <v>0</v>
      </c>
      <c r="AJ634" s="449">
        <v>0</v>
      </c>
      <c r="AK634" s="449">
        <v>0</v>
      </c>
      <c r="AL634" s="449">
        <v>0</v>
      </c>
      <c r="AM634" s="449">
        <v>0</v>
      </c>
      <c r="AN634" s="449">
        <v>0</v>
      </c>
      <c r="AO634" s="43"/>
    </row>
    <row r="635" spans="2:41" outlineLevel="1">
      <c r="B635" s="39"/>
      <c r="C635" s="489" t="b">
        <v>1</v>
      </c>
      <c r="D635" s="8">
        <v>52</v>
      </c>
      <c r="E635" s="602" t="s">
        <v>71</v>
      </c>
      <c r="F635" s="123"/>
      <c r="G635" s="530" t="s">
        <v>117</v>
      </c>
      <c r="H635" s="449">
        <v>82.702549999999817</v>
      </c>
      <c r="I635" s="186"/>
      <c r="J635" s="186"/>
      <c r="K635" s="449">
        <v>0</v>
      </c>
      <c r="L635" s="449">
        <v>0</v>
      </c>
      <c r="M635" s="449">
        <v>0</v>
      </c>
      <c r="N635" s="449">
        <v>0</v>
      </c>
      <c r="O635" s="449">
        <v>0</v>
      </c>
      <c r="P635" s="449">
        <v>0</v>
      </c>
      <c r="Q635" s="449">
        <v>0</v>
      </c>
      <c r="R635" s="449">
        <v>0</v>
      </c>
      <c r="S635" s="449">
        <v>0</v>
      </c>
      <c r="T635" s="449">
        <v>82.702549999999817</v>
      </c>
      <c r="U635" s="449">
        <v>0</v>
      </c>
      <c r="V635" s="449">
        <v>0</v>
      </c>
      <c r="W635" s="449">
        <v>0</v>
      </c>
      <c r="X635" s="449">
        <v>0</v>
      </c>
      <c r="Y635" s="449">
        <v>0</v>
      </c>
      <c r="Z635" s="449">
        <v>0</v>
      </c>
      <c r="AA635" s="449">
        <v>0</v>
      </c>
      <c r="AB635" s="449">
        <v>0</v>
      </c>
      <c r="AC635" s="449">
        <v>0</v>
      </c>
      <c r="AD635" s="449">
        <v>0</v>
      </c>
      <c r="AE635" s="449">
        <v>0</v>
      </c>
      <c r="AF635" s="449">
        <v>0</v>
      </c>
      <c r="AG635" s="449">
        <v>0</v>
      </c>
      <c r="AH635" s="449">
        <v>0</v>
      </c>
      <c r="AI635" s="449">
        <v>0</v>
      </c>
      <c r="AJ635" s="449">
        <v>0</v>
      </c>
      <c r="AK635" s="449">
        <v>0</v>
      </c>
      <c r="AL635" s="449">
        <v>0</v>
      </c>
      <c r="AM635" s="449">
        <v>0</v>
      </c>
      <c r="AN635" s="449">
        <v>0</v>
      </c>
      <c r="AO635" s="43"/>
    </row>
    <row r="636" spans="2:41" outlineLevel="1">
      <c r="B636" s="39"/>
      <c r="C636" s="489" t="b">
        <v>1</v>
      </c>
      <c r="D636" s="8">
        <v>53</v>
      </c>
      <c r="E636" s="602" t="s">
        <v>72</v>
      </c>
      <c r="F636" s="123"/>
      <c r="G636" s="530" t="s">
        <v>117</v>
      </c>
      <c r="H636" s="449">
        <v>8669.7034799999983</v>
      </c>
      <c r="I636" s="186"/>
      <c r="J636" s="186"/>
      <c r="K636" s="449">
        <v>0</v>
      </c>
      <c r="L636" s="449">
        <v>0</v>
      </c>
      <c r="M636" s="449">
        <v>0</v>
      </c>
      <c r="N636" s="449">
        <v>0</v>
      </c>
      <c r="O636" s="449">
        <v>8669.7034799999983</v>
      </c>
      <c r="P636" s="449">
        <v>0</v>
      </c>
      <c r="Q636" s="449">
        <v>0</v>
      </c>
      <c r="R636" s="449">
        <v>0</v>
      </c>
      <c r="S636" s="449">
        <v>0</v>
      </c>
      <c r="T636" s="449">
        <v>0</v>
      </c>
      <c r="U636" s="449">
        <v>0</v>
      </c>
      <c r="V636" s="449">
        <v>0</v>
      </c>
      <c r="W636" s="449">
        <v>0</v>
      </c>
      <c r="X636" s="449">
        <v>0</v>
      </c>
      <c r="Y636" s="449">
        <v>0</v>
      </c>
      <c r="Z636" s="449">
        <v>0</v>
      </c>
      <c r="AA636" s="449">
        <v>0</v>
      </c>
      <c r="AB636" s="449">
        <v>0</v>
      </c>
      <c r="AC636" s="449">
        <v>0</v>
      </c>
      <c r="AD636" s="449">
        <v>0</v>
      </c>
      <c r="AE636" s="449">
        <v>0</v>
      </c>
      <c r="AF636" s="449">
        <v>0</v>
      </c>
      <c r="AG636" s="449">
        <v>0</v>
      </c>
      <c r="AH636" s="449">
        <v>0</v>
      </c>
      <c r="AI636" s="449">
        <v>0</v>
      </c>
      <c r="AJ636" s="449">
        <v>0</v>
      </c>
      <c r="AK636" s="449">
        <v>0</v>
      </c>
      <c r="AL636" s="449">
        <v>0</v>
      </c>
      <c r="AM636" s="449">
        <v>0</v>
      </c>
      <c r="AN636" s="449">
        <v>0</v>
      </c>
      <c r="AO636" s="43"/>
    </row>
    <row r="637" spans="2:41" outlineLevel="1">
      <c r="B637" s="39"/>
      <c r="C637" s="489" t="b">
        <v>1</v>
      </c>
      <c r="D637" s="8">
        <v>54</v>
      </c>
      <c r="E637" s="602" t="s">
        <v>73</v>
      </c>
      <c r="F637" s="123"/>
      <c r="G637" s="530" t="s">
        <v>117</v>
      </c>
      <c r="H637" s="449">
        <v>59.248480000000008</v>
      </c>
      <c r="I637" s="186"/>
      <c r="J637" s="186"/>
      <c r="K637" s="449">
        <v>0</v>
      </c>
      <c r="L637" s="449">
        <v>0</v>
      </c>
      <c r="M637" s="449">
        <v>0</v>
      </c>
      <c r="N637" s="449">
        <v>0</v>
      </c>
      <c r="O637" s="449">
        <v>59.248480000000008</v>
      </c>
      <c r="P637" s="449">
        <v>0</v>
      </c>
      <c r="Q637" s="449">
        <v>0</v>
      </c>
      <c r="R637" s="449">
        <v>0</v>
      </c>
      <c r="S637" s="449">
        <v>0</v>
      </c>
      <c r="T637" s="449">
        <v>0</v>
      </c>
      <c r="U637" s="449">
        <v>0</v>
      </c>
      <c r="V637" s="449">
        <v>0</v>
      </c>
      <c r="W637" s="449">
        <v>0</v>
      </c>
      <c r="X637" s="449">
        <v>0</v>
      </c>
      <c r="Y637" s="449">
        <v>0</v>
      </c>
      <c r="Z637" s="449">
        <v>0</v>
      </c>
      <c r="AA637" s="449">
        <v>0</v>
      </c>
      <c r="AB637" s="449">
        <v>0</v>
      </c>
      <c r="AC637" s="449">
        <v>0</v>
      </c>
      <c r="AD637" s="449">
        <v>0</v>
      </c>
      <c r="AE637" s="449">
        <v>0</v>
      </c>
      <c r="AF637" s="449">
        <v>0</v>
      </c>
      <c r="AG637" s="449">
        <v>0</v>
      </c>
      <c r="AH637" s="449">
        <v>0</v>
      </c>
      <c r="AI637" s="449">
        <v>0</v>
      </c>
      <c r="AJ637" s="449">
        <v>0</v>
      </c>
      <c r="AK637" s="449">
        <v>0</v>
      </c>
      <c r="AL637" s="449">
        <v>0</v>
      </c>
      <c r="AM637" s="449">
        <v>0</v>
      </c>
      <c r="AN637" s="449">
        <v>0</v>
      </c>
      <c r="AO637" s="43"/>
    </row>
    <row r="638" spans="2:41" outlineLevel="1">
      <c r="B638" s="39"/>
      <c r="C638" s="489" t="b">
        <v>1</v>
      </c>
      <c r="D638" s="8">
        <v>55</v>
      </c>
      <c r="E638" s="602" t="s">
        <v>74</v>
      </c>
      <c r="F638" s="123"/>
      <c r="G638" s="530" t="s">
        <v>117</v>
      </c>
      <c r="H638" s="449">
        <v>915.17849000000012</v>
      </c>
      <c r="I638" s="186"/>
      <c r="J638" s="186"/>
      <c r="K638" s="449">
        <v>0</v>
      </c>
      <c r="L638" s="449">
        <v>0</v>
      </c>
      <c r="M638" s="449">
        <v>0</v>
      </c>
      <c r="N638" s="449">
        <v>915.17849000000012</v>
      </c>
      <c r="O638" s="449">
        <v>0</v>
      </c>
      <c r="P638" s="449">
        <v>0</v>
      </c>
      <c r="Q638" s="449">
        <v>0</v>
      </c>
      <c r="R638" s="449">
        <v>0</v>
      </c>
      <c r="S638" s="449">
        <v>0</v>
      </c>
      <c r="T638" s="449">
        <v>0</v>
      </c>
      <c r="U638" s="449">
        <v>0</v>
      </c>
      <c r="V638" s="449">
        <v>0</v>
      </c>
      <c r="W638" s="449">
        <v>0</v>
      </c>
      <c r="X638" s="449">
        <v>0</v>
      </c>
      <c r="Y638" s="449">
        <v>0</v>
      </c>
      <c r="Z638" s="449">
        <v>0</v>
      </c>
      <c r="AA638" s="449">
        <v>0</v>
      </c>
      <c r="AB638" s="449">
        <v>0</v>
      </c>
      <c r="AC638" s="449">
        <v>0</v>
      </c>
      <c r="AD638" s="449">
        <v>0</v>
      </c>
      <c r="AE638" s="449">
        <v>0</v>
      </c>
      <c r="AF638" s="449">
        <v>0</v>
      </c>
      <c r="AG638" s="449">
        <v>0</v>
      </c>
      <c r="AH638" s="449">
        <v>0</v>
      </c>
      <c r="AI638" s="449">
        <v>0</v>
      </c>
      <c r="AJ638" s="449">
        <v>0</v>
      </c>
      <c r="AK638" s="449">
        <v>0</v>
      </c>
      <c r="AL638" s="449">
        <v>0</v>
      </c>
      <c r="AM638" s="449">
        <v>0</v>
      </c>
      <c r="AN638" s="449">
        <v>0</v>
      </c>
      <c r="AO638" s="43"/>
    </row>
    <row r="639" spans="2:41" outlineLevel="1">
      <c r="B639" s="39"/>
      <c r="C639" s="489" t="b">
        <v>1</v>
      </c>
      <c r="D639" s="8">
        <v>56</v>
      </c>
      <c r="E639" s="602" t="s">
        <v>75</v>
      </c>
      <c r="F639" s="123"/>
      <c r="G639" s="530" t="s">
        <v>117</v>
      </c>
      <c r="H639" s="449">
        <v>5639.8263699999989</v>
      </c>
      <c r="I639" s="186"/>
      <c r="J639" s="186"/>
      <c r="K639" s="449">
        <v>0</v>
      </c>
      <c r="L639" s="449">
        <v>0</v>
      </c>
      <c r="M639" s="449">
        <v>5639.8263699999989</v>
      </c>
      <c r="N639" s="449">
        <v>0</v>
      </c>
      <c r="O639" s="449">
        <v>0</v>
      </c>
      <c r="P639" s="449">
        <v>0</v>
      </c>
      <c r="Q639" s="449">
        <v>0</v>
      </c>
      <c r="R639" s="449">
        <v>0</v>
      </c>
      <c r="S639" s="449">
        <v>0</v>
      </c>
      <c r="T639" s="449">
        <v>0</v>
      </c>
      <c r="U639" s="449">
        <v>0</v>
      </c>
      <c r="V639" s="449">
        <v>0</v>
      </c>
      <c r="W639" s="449">
        <v>0</v>
      </c>
      <c r="X639" s="449">
        <v>0</v>
      </c>
      <c r="Y639" s="449">
        <v>0</v>
      </c>
      <c r="Z639" s="449">
        <v>0</v>
      </c>
      <c r="AA639" s="449">
        <v>0</v>
      </c>
      <c r="AB639" s="449">
        <v>0</v>
      </c>
      <c r="AC639" s="449">
        <v>0</v>
      </c>
      <c r="AD639" s="449">
        <v>0</v>
      </c>
      <c r="AE639" s="449">
        <v>0</v>
      </c>
      <c r="AF639" s="449">
        <v>0</v>
      </c>
      <c r="AG639" s="449">
        <v>0</v>
      </c>
      <c r="AH639" s="449">
        <v>0</v>
      </c>
      <c r="AI639" s="449">
        <v>0</v>
      </c>
      <c r="AJ639" s="449">
        <v>0</v>
      </c>
      <c r="AK639" s="449">
        <v>0</v>
      </c>
      <c r="AL639" s="449">
        <v>0</v>
      </c>
      <c r="AM639" s="449">
        <v>0</v>
      </c>
      <c r="AN639" s="449">
        <v>0</v>
      </c>
      <c r="AO639" s="43"/>
    </row>
    <row r="640" spans="2:41" outlineLevel="1">
      <c r="B640" s="39"/>
      <c r="C640" s="489" t="b">
        <v>1</v>
      </c>
      <c r="D640" s="8">
        <v>57</v>
      </c>
      <c r="E640" s="602" t="s">
        <v>76</v>
      </c>
      <c r="F640" s="123"/>
      <c r="G640" s="530" t="s">
        <v>117</v>
      </c>
      <c r="H640" s="449">
        <v>1809.3565000000001</v>
      </c>
      <c r="I640" s="186"/>
      <c r="J640" s="186"/>
      <c r="K640" s="449">
        <v>0</v>
      </c>
      <c r="L640" s="449">
        <v>0</v>
      </c>
      <c r="M640" s="449">
        <v>0</v>
      </c>
      <c r="N640" s="449">
        <v>0</v>
      </c>
      <c r="O640" s="449">
        <v>0</v>
      </c>
      <c r="P640" s="449">
        <v>0</v>
      </c>
      <c r="Q640" s="449">
        <v>0</v>
      </c>
      <c r="R640" s="449">
        <v>0</v>
      </c>
      <c r="S640" s="449">
        <v>0</v>
      </c>
      <c r="T640" s="449">
        <v>1809.3565000000001</v>
      </c>
      <c r="U640" s="449">
        <v>0</v>
      </c>
      <c r="V640" s="449">
        <v>0</v>
      </c>
      <c r="W640" s="449">
        <v>0</v>
      </c>
      <c r="X640" s="449">
        <v>0</v>
      </c>
      <c r="Y640" s="449">
        <v>0</v>
      </c>
      <c r="Z640" s="449">
        <v>0</v>
      </c>
      <c r="AA640" s="449">
        <v>0</v>
      </c>
      <c r="AB640" s="449">
        <v>0</v>
      </c>
      <c r="AC640" s="449">
        <v>0</v>
      </c>
      <c r="AD640" s="449">
        <v>0</v>
      </c>
      <c r="AE640" s="449">
        <v>0</v>
      </c>
      <c r="AF640" s="449">
        <v>0</v>
      </c>
      <c r="AG640" s="449">
        <v>0</v>
      </c>
      <c r="AH640" s="449">
        <v>0</v>
      </c>
      <c r="AI640" s="449">
        <v>0</v>
      </c>
      <c r="AJ640" s="449">
        <v>0</v>
      </c>
      <c r="AK640" s="449">
        <v>0</v>
      </c>
      <c r="AL640" s="449">
        <v>0</v>
      </c>
      <c r="AM640" s="449">
        <v>0</v>
      </c>
      <c r="AN640" s="449">
        <v>0</v>
      </c>
      <c r="AO640" s="43"/>
    </row>
    <row r="641" spans="2:41" outlineLevel="1">
      <c r="B641" s="39"/>
      <c r="C641" s="489" t="b">
        <v>1</v>
      </c>
      <c r="D641" s="8">
        <v>58</v>
      </c>
      <c r="E641" s="602" t="s">
        <v>90</v>
      </c>
      <c r="F641" s="123"/>
      <c r="G641" s="530" t="s">
        <v>117</v>
      </c>
      <c r="H641" s="449">
        <v>2199.7171499999999</v>
      </c>
      <c r="I641" s="186"/>
      <c r="J641" s="186"/>
      <c r="K641" s="449">
        <v>0</v>
      </c>
      <c r="L641" s="449">
        <v>0</v>
      </c>
      <c r="M641" s="449">
        <v>0</v>
      </c>
      <c r="N641" s="449">
        <v>0</v>
      </c>
      <c r="O641" s="449">
        <v>0</v>
      </c>
      <c r="P641" s="449">
        <v>0</v>
      </c>
      <c r="Q641" s="449">
        <v>0</v>
      </c>
      <c r="R641" s="449">
        <v>2199.7171499999999</v>
      </c>
      <c r="S641" s="449">
        <v>0</v>
      </c>
      <c r="T641" s="449">
        <v>0</v>
      </c>
      <c r="U641" s="449">
        <v>0</v>
      </c>
      <c r="V641" s="449">
        <v>0</v>
      </c>
      <c r="W641" s="449">
        <v>0</v>
      </c>
      <c r="X641" s="449">
        <v>0</v>
      </c>
      <c r="Y641" s="449">
        <v>0</v>
      </c>
      <c r="Z641" s="449">
        <v>0</v>
      </c>
      <c r="AA641" s="449">
        <v>0</v>
      </c>
      <c r="AB641" s="449">
        <v>0</v>
      </c>
      <c r="AC641" s="449">
        <v>0</v>
      </c>
      <c r="AD641" s="449">
        <v>0</v>
      </c>
      <c r="AE641" s="449">
        <v>0</v>
      </c>
      <c r="AF641" s="449">
        <v>0</v>
      </c>
      <c r="AG641" s="449">
        <v>0</v>
      </c>
      <c r="AH641" s="449">
        <v>0</v>
      </c>
      <c r="AI641" s="449">
        <v>0</v>
      </c>
      <c r="AJ641" s="449">
        <v>0</v>
      </c>
      <c r="AK641" s="449">
        <v>0</v>
      </c>
      <c r="AL641" s="449">
        <v>0</v>
      </c>
      <c r="AM641" s="449">
        <v>0</v>
      </c>
      <c r="AN641" s="449">
        <v>0</v>
      </c>
      <c r="AO641" s="43"/>
    </row>
    <row r="642" spans="2:41" outlineLevel="1">
      <c r="B642" s="39"/>
      <c r="C642" s="489" t="b">
        <v>1</v>
      </c>
      <c r="D642" s="8">
        <v>59</v>
      </c>
      <c r="E642" s="602" t="s">
        <v>77</v>
      </c>
      <c r="F642" s="123"/>
      <c r="G642" s="530" t="s">
        <v>117</v>
      </c>
      <c r="H642" s="449">
        <v>610.9589299999999</v>
      </c>
      <c r="I642" s="186"/>
      <c r="J642" s="186"/>
      <c r="K642" s="449">
        <v>0</v>
      </c>
      <c r="L642" s="449">
        <v>0</v>
      </c>
      <c r="M642" s="449">
        <v>0</v>
      </c>
      <c r="N642" s="449">
        <v>0</v>
      </c>
      <c r="O642" s="449">
        <v>0</v>
      </c>
      <c r="P642" s="449">
        <v>0</v>
      </c>
      <c r="Q642" s="449">
        <v>0</v>
      </c>
      <c r="R642" s="449">
        <v>0</v>
      </c>
      <c r="S642" s="449">
        <v>0</v>
      </c>
      <c r="T642" s="449">
        <v>610.9589299999999</v>
      </c>
      <c r="U642" s="449">
        <v>0</v>
      </c>
      <c r="V642" s="449">
        <v>0</v>
      </c>
      <c r="W642" s="449">
        <v>0</v>
      </c>
      <c r="X642" s="449">
        <v>0</v>
      </c>
      <c r="Y642" s="449">
        <v>0</v>
      </c>
      <c r="Z642" s="449">
        <v>0</v>
      </c>
      <c r="AA642" s="449">
        <v>0</v>
      </c>
      <c r="AB642" s="449">
        <v>0</v>
      </c>
      <c r="AC642" s="449">
        <v>0</v>
      </c>
      <c r="AD642" s="449">
        <v>0</v>
      </c>
      <c r="AE642" s="449">
        <v>0</v>
      </c>
      <c r="AF642" s="449">
        <v>0</v>
      </c>
      <c r="AG642" s="449">
        <v>0</v>
      </c>
      <c r="AH642" s="449">
        <v>0</v>
      </c>
      <c r="AI642" s="449">
        <v>0</v>
      </c>
      <c r="AJ642" s="449">
        <v>0</v>
      </c>
      <c r="AK642" s="449">
        <v>0</v>
      </c>
      <c r="AL642" s="449">
        <v>0</v>
      </c>
      <c r="AM642" s="449">
        <v>0</v>
      </c>
      <c r="AN642" s="449">
        <v>0</v>
      </c>
      <c r="AO642" s="43"/>
    </row>
    <row r="643" spans="2:41" outlineLevel="1">
      <c r="B643" s="39"/>
      <c r="C643" s="489" t="b">
        <v>1</v>
      </c>
      <c r="D643" s="8">
        <v>60</v>
      </c>
      <c r="E643" s="602" t="s">
        <v>78</v>
      </c>
      <c r="F643" s="123"/>
      <c r="G643" s="530" t="s">
        <v>117</v>
      </c>
      <c r="H643" s="449">
        <v>37.815679999999936</v>
      </c>
      <c r="I643" s="186"/>
      <c r="J643" s="186"/>
      <c r="K643" s="449">
        <v>0</v>
      </c>
      <c r="L643" s="449">
        <v>0</v>
      </c>
      <c r="M643" s="449">
        <v>0</v>
      </c>
      <c r="N643" s="449">
        <v>0</v>
      </c>
      <c r="O643" s="449">
        <v>0</v>
      </c>
      <c r="P643" s="449">
        <v>0</v>
      </c>
      <c r="Q643" s="449">
        <v>0</v>
      </c>
      <c r="R643" s="449">
        <v>0</v>
      </c>
      <c r="S643" s="449">
        <v>37.815679999999936</v>
      </c>
      <c r="T643" s="449">
        <v>0</v>
      </c>
      <c r="U643" s="449">
        <v>0</v>
      </c>
      <c r="V643" s="449">
        <v>0</v>
      </c>
      <c r="W643" s="449">
        <v>0</v>
      </c>
      <c r="X643" s="449">
        <v>0</v>
      </c>
      <c r="Y643" s="449">
        <v>0</v>
      </c>
      <c r="Z643" s="449">
        <v>0</v>
      </c>
      <c r="AA643" s="449">
        <v>0</v>
      </c>
      <c r="AB643" s="449">
        <v>0</v>
      </c>
      <c r="AC643" s="449">
        <v>0</v>
      </c>
      <c r="AD643" s="449">
        <v>0</v>
      </c>
      <c r="AE643" s="449">
        <v>0</v>
      </c>
      <c r="AF643" s="449">
        <v>0</v>
      </c>
      <c r="AG643" s="449">
        <v>0</v>
      </c>
      <c r="AH643" s="449">
        <v>0</v>
      </c>
      <c r="AI643" s="449">
        <v>0</v>
      </c>
      <c r="AJ643" s="449">
        <v>0</v>
      </c>
      <c r="AK643" s="449">
        <v>0</v>
      </c>
      <c r="AL643" s="449">
        <v>0</v>
      </c>
      <c r="AM643" s="449">
        <v>0</v>
      </c>
      <c r="AN643" s="449">
        <v>0</v>
      </c>
      <c r="AO643" s="43"/>
    </row>
    <row r="644" spans="2:41" outlineLevel="1">
      <c r="B644" s="39"/>
      <c r="C644" s="489" t="b">
        <v>1</v>
      </c>
      <c r="D644" s="8">
        <v>61</v>
      </c>
      <c r="E644" s="602" t="s">
        <v>79</v>
      </c>
      <c r="F644" s="123"/>
      <c r="G644" s="530" t="s">
        <v>117</v>
      </c>
      <c r="H644" s="449">
        <v>2745.0788499999999</v>
      </c>
      <c r="I644" s="186"/>
      <c r="J644" s="186"/>
      <c r="K644" s="449">
        <v>0</v>
      </c>
      <c r="L644" s="449">
        <v>0</v>
      </c>
      <c r="M644" s="449">
        <v>0</v>
      </c>
      <c r="N644" s="449">
        <v>0</v>
      </c>
      <c r="O644" s="449">
        <v>2745.0788499999999</v>
      </c>
      <c r="P644" s="449">
        <v>0</v>
      </c>
      <c r="Q644" s="449">
        <v>0</v>
      </c>
      <c r="R644" s="449">
        <v>0</v>
      </c>
      <c r="S644" s="449">
        <v>0</v>
      </c>
      <c r="T644" s="449">
        <v>0</v>
      </c>
      <c r="U644" s="449">
        <v>0</v>
      </c>
      <c r="V644" s="449">
        <v>0</v>
      </c>
      <c r="W644" s="449">
        <v>0</v>
      </c>
      <c r="X644" s="449">
        <v>0</v>
      </c>
      <c r="Y644" s="449">
        <v>0</v>
      </c>
      <c r="Z644" s="449">
        <v>0</v>
      </c>
      <c r="AA644" s="449">
        <v>0</v>
      </c>
      <c r="AB644" s="449">
        <v>0</v>
      </c>
      <c r="AC644" s="449">
        <v>0</v>
      </c>
      <c r="AD644" s="449">
        <v>0</v>
      </c>
      <c r="AE644" s="449">
        <v>0</v>
      </c>
      <c r="AF644" s="449">
        <v>0</v>
      </c>
      <c r="AG644" s="449">
        <v>0</v>
      </c>
      <c r="AH644" s="449">
        <v>0</v>
      </c>
      <c r="AI644" s="449">
        <v>0</v>
      </c>
      <c r="AJ644" s="449">
        <v>0</v>
      </c>
      <c r="AK644" s="449">
        <v>0</v>
      </c>
      <c r="AL644" s="449">
        <v>0</v>
      </c>
      <c r="AM644" s="449">
        <v>0</v>
      </c>
      <c r="AN644" s="449">
        <v>0</v>
      </c>
      <c r="AO644" s="43"/>
    </row>
    <row r="645" spans="2:41" outlineLevel="1">
      <c r="B645" s="39"/>
      <c r="C645" s="489" t="b">
        <v>1</v>
      </c>
      <c r="D645" s="8">
        <v>62</v>
      </c>
      <c r="E645" s="602" t="s">
        <v>80</v>
      </c>
      <c r="F645" s="123"/>
      <c r="G645" s="530" t="s">
        <v>117</v>
      </c>
      <c r="H645" s="449">
        <v>2202.2278700000002</v>
      </c>
      <c r="I645" s="186"/>
      <c r="J645" s="186"/>
      <c r="K645" s="449">
        <v>0</v>
      </c>
      <c r="L645" s="449">
        <v>2202.2278700000002</v>
      </c>
      <c r="M645" s="449">
        <v>0</v>
      </c>
      <c r="N645" s="449">
        <v>0</v>
      </c>
      <c r="O645" s="449">
        <v>0</v>
      </c>
      <c r="P645" s="449">
        <v>0</v>
      </c>
      <c r="Q645" s="449">
        <v>0</v>
      </c>
      <c r="R645" s="449">
        <v>0</v>
      </c>
      <c r="S645" s="449">
        <v>0</v>
      </c>
      <c r="T645" s="449">
        <v>0</v>
      </c>
      <c r="U645" s="449">
        <v>0</v>
      </c>
      <c r="V645" s="449">
        <v>0</v>
      </c>
      <c r="W645" s="449">
        <v>0</v>
      </c>
      <c r="X645" s="449">
        <v>0</v>
      </c>
      <c r="Y645" s="449">
        <v>0</v>
      </c>
      <c r="Z645" s="449">
        <v>0</v>
      </c>
      <c r="AA645" s="449">
        <v>0</v>
      </c>
      <c r="AB645" s="449">
        <v>0</v>
      </c>
      <c r="AC645" s="449">
        <v>0</v>
      </c>
      <c r="AD645" s="449">
        <v>0</v>
      </c>
      <c r="AE645" s="449">
        <v>0</v>
      </c>
      <c r="AF645" s="449">
        <v>0</v>
      </c>
      <c r="AG645" s="449">
        <v>0</v>
      </c>
      <c r="AH645" s="449">
        <v>0</v>
      </c>
      <c r="AI645" s="449">
        <v>0</v>
      </c>
      <c r="AJ645" s="449">
        <v>0</v>
      </c>
      <c r="AK645" s="449">
        <v>0</v>
      </c>
      <c r="AL645" s="449">
        <v>0</v>
      </c>
      <c r="AM645" s="449">
        <v>0</v>
      </c>
      <c r="AN645" s="449">
        <v>0</v>
      </c>
      <c r="AO645" s="43"/>
    </row>
    <row r="646" spans="2:41" outlineLevel="1">
      <c r="B646" s="39"/>
      <c r="C646" s="489" t="b">
        <v>1</v>
      </c>
      <c r="D646" s="8">
        <v>63</v>
      </c>
      <c r="E646" s="602" t="s">
        <v>81</v>
      </c>
      <c r="F646" s="123"/>
      <c r="G646" s="530" t="s">
        <v>117</v>
      </c>
      <c r="H646" s="449">
        <v>3563.6674600000001</v>
      </c>
      <c r="I646" s="186"/>
      <c r="J646" s="186"/>
      <c r="K646" s="449">
        <v>0</v>
      </c>
      <c r="L646" s="449">
        <v>0</v>
      </c>
      <c r="M646" s="449">
        <v>0</v>
      </c>
      <c r="N646" s="449">
        <v>0</v>
      </c>
      <c r="O646" s="449">
        <v>0</v>
      </c>
      <c r="P646" s="449">
        <v>0</v>
      </c>
      <c r="Q646" s="449">
        <v>3563.6674600000001</v>
      </c>
      <c r="R646" s="449">
        <v>0</v>
      </c>
      <c r="S646" s="449">
        <v>0</v>
      </c>
      <c r="T646" s="449">
        <v>0</v>
      </c>
      <c r="U646" s="449">
        <v>0</v>
      </c>
      <c r="V646" s="449">
        <v>0</v>
      </c>
      <c r="W646" s="449">
        <v>0</v>
      </c>
      <c r="X646" s="449">
        <v>0</v>
      </c>
      <c r="Y646" s="449">
        <v>0</v>
      </c>
      <c r="Z646" s="449">
        <v>0</v>
      </c>
      <c r="AA646" s="449">
        <v>0</v>
      </c>
      <c r="AB646" s="449">
        <v>0</v>
      </c>
      <c r="AC646" s="449">
        <v>0</v>
      </c>
      <c r="AD646" s="449">
        <v>0</v>
      </c>
      <c r="AE646" s="449">
        <v>0</v>
      </c>
      <c r="AF646" s="449">
        <v>0</v>
      </c>
      <c r="AG646" s="449">
        <v>0</v>
      </c>
      <c r="AH646" s="449">
        <v>0</v>
      </c>
      <c r="AI646" s="449">
        <v>0</v>
      </c>
      <c r="AJ646" s="449">
        <v>0</v>
      </c>
      <c r="AK646" s="449">
        <v>0</v>
      </c>
      <c r="AL646" s="449">
        <v>0</v>
      </c>
      <c r="AM646" s="449">
        <v>0</v>
      </c>
      <c r="AN646" s="449">
        <v>0</v>
      </c>
      <c r="AO646" s="43"/>
    </row>
    <row r="647" spans="2:41" outlineLevel="1">
      <c r="B647" s="39"/>
      <c r="C647" s="489" t="b">
        <v>1</v>
      </c>
      <c r="D647" s="8">
        <v>64</v>
      </c>
      <c r="E647" s="602" t="s">
        <v>82</v>
      </c>
      <c r="F647" s="123"/>
      <c r="G647" s="530" t="s">
        <v>117</v>
      </c>
      <c r="H647" s="449">
        <v>59.248480000000008</v>
      </c>
      <c r="I647" s="186"/>
      <c r="J647" s="186"/>
      <c r="K647" s="449">
        <v>0</v>
      </c>
      <c r="L647" s="449">
        <v>0</v>
      </c>
      <c r="M647" s="449">
        <v>0</v>
      </c>
      <c r="N647" s="449">
        <v>0</v>
      </c>
      <c r="O647" s="449">
        <v>0</v>
      </c>
      <c r="P647" s="449">
        <v>0</v>
      </c>
      <c r="Q647" s="449">
        <v>0</v>
      </c>
      <c r="R647" s="449">
        <v>0</v>
      </c>
      <c r="S647" s="449">
        <v>0</v>
      </c>
      <c r="T647" s="449">
        <v>59.248480000000008</v>
      </c>
      <c r="U647" s="449">
        <v>0</v>
      </c>
      <c r="V647" s="449">
        <v>0</v>
      </c>
      <c r="W647" s="449">
        <v>0</v>
      </c>
      <c r="X647" s="449">
        <v>0</v>
      </c>
      <c r="Y647" s="449">
        <v>0</v>
      </c>
      <c r="Z647" s="449">
        <v>0</v>
      </c>
      <c r="AA647" s="449">
        <v>0</v>
      </c>
      <c r="AB647" s="449">
        <v>0</v>
      </c>
      <c r="AC647" s="449">
        <v>0</v>
      </c>
      <c r="AD647" s="449">
        <v>0</v>
      </c>
      <c r="AE647" s="449">
        <v>0</v>
      </c>
      <c r="AF647" s="449">
        <v>0</v>
      </c>
      <c r="AG647" s="449">
        <v>0</v>
      </c>
      <c r="AH647" s="449">
        <v>0</v>
      </c>
      <c r="AI647" s="449">
        <v>0</v>
      </c>
      <c r="AJ647" s="449">
        <v>0</v>
      </c>
      <c r="AK647" s="449">
        <v>0</v>
      </c>
      <c r="AL647" s="449">
        <v>0</v>
      </c>
      <c r="AM647" s="449">
        <v>0</v>
      </c>
      <c r="AN647" s="449">
        <v>0</v>
      </c>
      <c r="AO647" s="43"/>
    </row>
    <row r="648" spans="2:41" outlineLevel="1">
      <c r="B648" s="39"/>
      <c r="C648" s="489" t="b">
        <v>1</v>
      </c>
      <c r="D648" s="8">
        <v>65</v>
      </c>
      <c r="E648" s="602" t="s">
        <v>83</v>
      </c>
      <c r="F648" s="123"/>
      <c r="G648" s="530" t="s">
        <v>117</v>
      </c>
      <c r="H648" s="449">
        <v>719.04089999999985</v>
      </c>
      <c r="I648" s="186"/>
      <c r="J648" s="186"/>
      <c r="K648" s="449">
        <v>0</v>
      </c>
      <c r="L648" s="449">
        <v>0</v>
      </c>
      <c r="M648" s="449">
        <v>0</v>
      </c>
      <c r="N648" s="449">
        <v>0</v>
      </c>
      <c r="O648" s="449">
        <v>0</v>
      </c>
      <c r="P648" s="449">
        <v>0</v>
      </c>
      <c r="Q648" s="449">
        <v>0</v>
      </c>
      <c r="R648" s="449">
        <v>719.04089999999985</v>
      </c>
      <c r="S648" s="449">
        <v>0</v>
      </c>
      <c r="T648" s="449">
        <v>0</v>
      </c>
      <c r="U648" s="449">
        <v>0</v>
      </c>
      <c r="V648" s="449">
        <v>0</v>
      </c>
      <c r="W648" s="449">
        <v>0</v>
      </c>
      <c r="X648" s="449">
        <v>0</v>
      </c>
      <c r="Y648" s="449">
        <v>0</v>
      </c>
      <c r="Z648" s="449">
        <v>0</v>
      </c>
      <c r="AA648" s="449">
        <v>0</v>
      </c>
      <c r="AB648" s="449">
        <v>0</v>
      </c>
      <c r="AC648" s="449">
        <v>0</v>
      </c>
      <c r="AD648" s="449">
        <v>0</v>
      </c>
      <c r="AE648" s="449">
        <v>0</v>
      </c>
      <c r="AF648" s="449">
        <v>0</v>
      </c>
      <c r="AG648" s="449">
        <v>0</v>
      </c>
      <c r="AH648" s="449">
        <v>0</v>
      </c>
      <c r="AI648" s="449">
        <v>0</v>
      </c>
      <c r="AJ648" s="449">
        <v>0</v>
      </c>
      <c r="AK648" s="449">
        <v>0</v>
      </c>
      <c r="AL648" s="449">
        <v>0</v>
      </c>
      <c r="AM648" s="449">
        <v>0</v>
      </c>
      <c r="AN648" s="449">
        <v>0</v>
      </c>
      <c r="AO648" s="43"/>
    </row>
    <row r="649" spans="2:41" outlineLevel="1">
      <c r="B649" s="39"/>
      <c r="C649" s="489" t="b">
        <v>1</v>
      </c>
      <c r="D649" s="8">
        <v>66</v>
      </c>
      <c r="E649" s="602" t="s">
        <v>84</v>
      </c>
      <c r="F649" s="123"/>
      <c r="G649" s="530" t="s">
        <v>117</v>
      </c>
      <c r="H649" s="449">
        <v>1238.3302700000002</v>
      </c>
      <c r="I649" s="186"/>
      <c r="J649" s="186"/>
      <c r="K649" s="449">
        <v>0</v>
      </c>
      <c r="L649" s="449">
        <v>0</v>
      </c>
      <c r="M649" s="449">
        <v>0</v>
      </c>
      <c r="N649" s="449">
        <v>0</v>
      </c>
      <c r="O649" s="449">
        <v>0</v>
      </c>
      <c r="P649" s="449">
        <v>0</v>
      </c>
      <c r="Q649" s="449">
        <v>0</v>
      </c>
      <c r="R649" s="449">
        <v>1238.3302700000002</v>
      </c>
      <c r="S649" s="449">
        <v>0</v>
      </c>
      <c r="T649" s="449">
        <v>0</v>
      </c>
      <c r="U649" s="449">
        <v>0</v>
      </c>
      <c r="V649" s="449">
        <v>0</v>
      </c>
      <c r="W649" s="449">
        <v>0</v>
      </c>
      <c r="X649" s="449">
        <v>0</v>
      </c>
      <c r="Y649" s="449">
        <v>0</v>
      </c>
      <c r="Z649" s="449">
        <v>0</v>
      </c>
      <c r="AA649" s="449">
        <v>0</v>
      </c>
      <c r="AB649" s="449">
        <v>0</v>
      </c>
      <c r="AC649" s="449">
        <v>0</v>
      </c>
      <c r="AD649" s="449">
        <v>0</v>
      </c>
      <c r="AE649" s="449">
        <v>0</v>
      </c>
      <c r="AF649" s="449">
        <v>0</v>
      </c>
      <c r="AG649" s="449">
        <v>0</v>
      </c>
      <c r="AH649" s="449">
        <v>0</v>
      </c>
      <c r="AI649" s="449">
        <v>0</v>
      </c>
      <c r="AJ649" s="449">
        <v>0</v>
      </c>
      <c r="AK649" s="449">
        <v>0</v>
      </c>
      <c r="AL649" s="449">
        <v>0</v>
      </c>
      <c r="AM649" s="449">
        <v>0</v>
      </c>
      <c r="AN649" s="449">
        <v>0</v>
      </c>
      <c r="AO649" s="43"/>
    </row>
    <row r="650" spans="2:41" outlineLevel="1">
      <c r="B650" s="39"/>
      <c r="C650" s="489" t="b">
        <v>1</v>
      </c>
      <c r="D650" s="8">
        <v>67</v>
      </c>
      <c r="E650" s="602" t="s">
        <v>85</v>
      </c>
      <c r="F650" s="123"/>
      <c r="G650" s="530" t="s">
        <v>117</v>
      </c>
      <c r="H650" s="449">
        <v>0</v>
      </c>
      <c r="I650" s="186"/>
      <c r="J650" s="186"/>
      <c r="K650" s="449">
        <v>0</v>
      </c>
      <c r="L650" s="449">
        <v>0</v>
      </c>
      <c r="M650" s="449">
        <v>0</v>
      </c>
      <c r="N650" s="449">
        <v>0</v>
      </c>
      <c r="O650" s="449">
        <v>0</v>
      </c>
      <c r="P650" s="449">
        <v>0</v>
      </c>
      <c r="Q650" s="449">
        <v>0</v>
      </c>
      <c r="R650" s="449">
        <v>0</v>
      </c>
      <c r="S650" s="449">
        <v>0</v>
      </c>
      <c r="T650" s="449">
        <v>0</v>
      </c>
      <c r="U650" s="449">
        <v>0</v>
      </c>
      <c r="V650" s="449">
        <v>0</v>
      </c>
      <c r="W650" s="449">
        <v>0</v>
      </c>
      <c r="X650" s="449">
        <v>0</v>
      </c>
      <c r="Y650" s="449">
        <v>0</v>
      </c>
      <c r="Z650" s="449">
        <v>0</v>
      </c>
      <c r="AA650" s="449">
        <v>0</v>
      </c>
      <c r="AB650" s="449">
        <v>0</v>
      </c>
      <c r="AC650" s="449">
        <v>0</v>
      </c>
      <c r="AD650" s="449">
        <v>0</v>
      </c>
      <c r="AE650" s="449">
        <v>0</v>
      </c>
      <c r="AF650" s="449">
        <v>0</v>
      </c>
      <c r="AG650" s="449">
        <v>0</v>
      </c>
      <c r="AH650" s="449">
        <v>0</v>
      </c>
      <c r="AI650" s="449">
        <v>0</v>
      </c>
      <c r="AJ650" s="449">
        <v>0</v>
      </c>
      <c r="AK650" s="449">
        <v>0</v>
      </c>
      <c r="AL650" s="449">
        <v>0</v>
      </c>
      <c r="AM650" s="449">
        <v>0</v>
      </c>
      <c r="AN650" s="449">
        <v>0</v>
      </c>
      <c r="AO650" s="43"/>
    </row>
    <row r="651" spans="2:41" outlineLevel="1">
      <c r="B651" s="39"/>
      <c r="C651" s="489" t="b">
        <v>1</v>
      </c>
      <c r="D651" s="8">
        <v>68</v>
      </c>
      <c r="E651" s="602" t="s">
        <v>86</v>
      </c>
      <c r="F651" s="123"/>
      <c r="G651" s="530" t="s">
        <v>117</v>
      </c>
      <c r="H651" s="449">
        <v>1284.5869399999999</v>
      </c>
      <c r="I651" s="186"/>
      <c r="J651" s="186"/>
      <c r="K651" s="449">
        <v>0</v>
      </c>
      <c r="L651" s="449">
        <v>0</v>
      </c>
      <c r="M651" s="449">
        <v>0</v>
      </c>
      <c r="N651" s="449">
        <v>1284.5869399999999</v>
      </c>
      <c r="O651" s="449">
        <v>0</v>
      </c>
      <c r="P651" s="449">
        <v>0</v>
      </c>
      <c r="Q651" s="449">
        <v>0</v>
      </c>
      <c r="R651" s="449">
        <v>0</v>
      </c>
      <c r="S651" s="449">
        <v>0</v>
      </c>
      <c r="T651" s="449">
        <v>0</v>
      </c>
      <c r="U651" s="449">
        <v>0</v>
      </c>
      <c r="V651" s="449">
        <v>0</v>
      </c>
      <c r="W651" s="449">
        <v>0</v>
      </c>
      <c r="X651" s="449">
        <v>0</v>
      </c>
      <c r="Y651" s="449">
        <v>0</v>
      </c>
      <c r="Z651" s="449">
        <v>0</v>
      </c>
      <c r="AA651" s="449">
        <v>0</v>
      </c>
      <c r="AB651" s="449">
        <v>0</v>
      </c>
      <c r="AC651" s="449">
        <v>0</v>
      </c>
      <c r="AD651" s="449">
        <v>0</v>
      </c>
      <c r="AE651" s="449">
        <v>0</v>
      </c>
      <c r="AF651" s="449">
        <v>0</v>
      </c>
      <c r="AG651" s="449">
        <v>0</v>
      </c>
      <c r="AH651" s="449">
        <v>0</v>
      </c>
      <c r="AI651" s="449">
        <v>0</v>
      </c>
      <c r="AJ651" s="449">
        <v>0</v>
      </c>
      <c r="AK651" s="449">
        <v>0</v>
      </c>
      <c r="AL651" s="449">
        <v>0</v>
      </c>
      <c r="AM651" s="449">
        <v>0</v>
      </c>
      <c r="AN651" s="449">
        <v>0</v>
      </c>
      <c r="AO651" s="43"/>
    </row>
    <row r="652" spans="2:41">
      <c r="B652" s="39"/>
      <c r="C652" s="489"/>
      <c r="E652" s="64"/>
      <c r="F652" s="123"/>
      <c r="G652" s="530"/>
      <c r="H652" s="185"/>
      <c r="I652" s="186"/>
      <c r="J652" s="186"/>
      <c r="K652" s="186"/>
      <c r="L652" s="186"/>
      <c r="M652" s="186"/>
      <c r="N652" s="186"/>
      <c r="O652" s="186"/>
      <c r="P652" s="186"/>
      <c r="Q652" s="186"/>
      <c r="R652" s="186"/>
      <c r="S652" s="186"/>
      <c r="T652" s="186"/>
      <c r="U652" s="186"/>
      <c r="V652" s="186"/>
      <c r="W652" s="186"/>
      <c r="X652" s="186"/>
      <c r="Y652" s="186"/>
      <c r="Z652" s="186"/>
      <c r="AA652" s="186"/>
      <c r="AB652" s="186"/>
      <c r="AC652" s="186"/>
      <c r="AD652" s="186"/>
      <c r="AE652" s="186"/>
      <c r="AF652" s="186"/>
      <c r="AG652" s="186"/>
      <c r="AH652" s="186"/>
      <c r="AI652" s="186"/>
      <c r="AJ652" s="186"/>
      <c r="AK652" s="186"/>
      <c r="AL652" s="186"/>
      <c r="AM652" s="186"/>
      <c r="AN652" s="186"/>
      <c r="AO652" s="43"/>
    </row>
    <row r="653" spans="2:41">
      <c r="B653" s="39"/>
      <c r="C653" s="489"/>
      <c r="D653" s="539" t="s">
        <v>379</v>
      </c>
      <c r="E653" s="513" t="s">
        <v>326</v>
      </c>
      <c r="F653" s="183"/>
      <c r="G653" s="537" t="s">
        <v>117</v>
      </c>
      <c r="H653" s="515">
        <v>5190.5992999999999</v>
      </c>
      <c r="I653" s="184"/>
      <c r="J653" s="184"/>
      <c r="K653" s="515">
        <v>592.08000000000015</v>
      </c>
      <c r="L653" s="515">
        <v>330.95000000000005</v>
      </c>
      <c r="M653" s="515">
        <v>772.5</v>
      </c>
      <c r="N653" s="515">
        <v>777.59999999999991</v>
      </c>
      <c r="O653" s="515">
        <v>729.09749999999997</v>
      </c>
      <c r="P653" s="515">
        <v>600.29999999999995</v>
      </c>
      <c r="Q653" s="515">
        <v>1186.4717999999998</v>
      </c>
      <c r="R653" s="515">
        <v>144</v>
      </c>
      <c r="S653" s="515">
        <v>57.6</v>
      </c>
      <c r="T653" s="515">
        <v>0</v>
      </c>
      <c r="U653" s="515">
        <v>0</v>
      </c>
      <c r="V653" s="515">
        <v>0</v>
      </c>
      <c r="W653" s="515">
        <v>0</v>
      </c>
      <c r="X653" s="515">
        <v>0</v>
      </c>
      <c r="Y653" s="515">
        <v>0</v>
      </c>
      <c r="Z653" s="515">
        <v>0</v>
      </c>
      <c r="AA653" s="515">
        <v>0</v>
      </c>
      <c r="AB653" s="515">
        <v>0</v>
      </c>
      <c r="AC653" s="515">
        <v>0</v>
      </c>
      <c r="AD653" s="515">
        <v>0</v>
      </c>
      <c r="AE653" s="515">
        <v>0</v>
      </c>
      <c r="AF653" s="515">
        <v>0</v>
      </c>
      <c r="AG653" s="515">
        <v>0</v>
      </c>
      <c r="AH653" s="515">
        <v>0</v>
      </c>
      <c r="AI653" s="515">
        <v>0</v>
      </c>
      <c r="AJ653" s="515">
        <v>0</v>
      </c>
      <c r="AK653" s="515">
        <v>0</v>
      </c>
      <c r="AL653" s="515">
        <v>0</v>
      </c>
      <c r="AM653" s="515">
        <v>0</v>
      </c>
      <c r="AN653" s="515">
        <v>0</v>
      </c>
      <c r="AO653" s="43"/>
    </row>
    <row r="654" spans="2:41" outlineLevel="1">
      <c r="B654" s="39"/>
      <c r="C654" s="489" t="b">
        <v>1</v>
      </c>
      <c r="D654" s="8">
        <v>1</v>
      </c>
      <c r="E654" s="602" t="s">
        <v>24</v>
      </c>
      <c r="F654" s="123"/>
      <c r="G654" s="530" t="s">
        <v>117</v>
      </c>
      <c r="H654" s="516">
        <v>115.2</v>
      </c>
      <c r="I654" s="186"/>
      <c r="J654" s="186"/>
      <c r="K654" s="516">
        <v>0</v>
      </c>
      <c r="L654" s="516">
        <v>0</v>
      </c>
      <c r="M654" s="516">
        <v>0</v>
      </c>
      <c r="N654" s="516">
        <v>115.2</v>
      </c>
      <c r="O654" s="516">
        <v>0</v>
      </c>
      <c r="P654" s="516">
        <v>0</v>
      </c>
      <c r="Q654" s="516">
        <v>0</v>
      </c>
      <c r="R654" s="516">
        <v>0</v>
      </c>
      <c r="S654" s="516">
        <v>0</v>
      </c>
      <c r="T654" s="516">
        <v>0</v>
      </c>
      <c r="U654" s="516">
        <v>0</v>
      </c>
      <c r="V654" s="516">
        <v>0</v>
      </c>
      <c r="W654" s="516">
        <v>0</v>
      </c>
      <c r="X654" s="516">
        <v>0</v>
      </c>
      <c r="Y654" s="516">
        <v>0</v>
      </c>
      <c r="Z654" s="516">
        <v>0</v>
      </c>
      <c r="AA654" s="516">
        <v>0</v>
      </c>
      <c r="AB654" s="516">
        <v>0</v>
      </c>
      <c r="AC654" s="516">
        <v>0</v>
      </c>
      <c r="AD654" s="516">
        <v>0</v>
      </c>
      <c r="AE654" s="516">
        <v>0</v>
      </c>
      <c r="AF654" s="516">
        <v>0</v>
      </c>
      <c r="AG654" s="516">
        <v>0</v>
      </c>
      <c r="AH654" s="516">
        <v>0</v>
      </c>
      <c r="AI654" s="516">
        <v>0</v>
      </c>
      <c r="AJ654" s="516">
        <v>0</v>
      </c>
      <c r="AK654" s="516">
        <v>0</v>
      </c>
      <c r="AL654" s="516">
        <v>0</v>
      </c>
      <c r="AM654" s="516">
        <v>0</v>
      </c>
      <c r="AN654" s="516">
        <v>0</v>
      </c>
      <c r="AO654" s="43"/>
    </row>
    <row r="655" spans="2:41" outlineLevel="1">
      <c r="B655" s="39"/>
      <c r="C655" s="489" t="b">
        <v>1</v>
      </c>
      <c r="D655" s="8">
        <v>2</v>
      </c>
      <c r="E655" s="602" t="s">
        <v>25</v>
      </c>
      <c r="F655" s="123"/>
      <c r="G655" s="530" t="s">
        <v>117</v>
      </c>
      <c r="H655" s="449">
        <v>0</v>
      </c>
      <c r="I655" s="186"/>
      <c r="J655" s="186"/>
      <c r="K655" s="449">
        <v>0</v>
      </c>
      <c r="L655" s="449">
        <v>0</v>
      </c>
      <c r="M655" s="449">
        <v>0</v>
      </c>
      <c r="N655" s="449">
        <v>0</v>
      </c>
      <c r="O655" s="449">
        <v>0</v>
      </c>
      <c r="P655" s="449">
        <v>0</v>
      </c>
      <c r="Q655" s="449">
        <v>0</v>
      </c>
      <c r="R655" s="449">
        <v>0</v>
      </c>
      <c r="S655" s="449">
        <v>0</v>
      </c>
      <c r="T655" s="449">
        <v>0</v>
      </c>
      <c r="U655" s="449">
        <v>0</v>
      </c>
      <c r="V655" s="449">
        <v>0</v>
      </c>
      <c r="W655" s="449">
        <v>0</v>
      </c>
      <c r="X655" s="449">
        <v>0</v>
      </c>
      <c r="Y655" s="449">
        <v>0</v>
      </c>
      <c r="Z655" s="449">
        <v>0</v>
      </c>
      <c r="AA655" s="449">
        <v>0</v>
      </c>
      <c r="AB655" s="449">
        <v>0</v>
      </c>
      <c r="AC655" s="449">
        <v>0</v>
      </c>
      <c r="AD655" s="449">
        <v>0</v>
      </c>
      <c r="AE655" s="449">
        <v>0</v>
      </c>
      <c r="AF655" s="449">
        <v>0</v>
      </c>
      <c r="AG655" s="449">
        <v>0</v>
      </c>
      <c r="AH655" s="449">
        <v>0</v>
      </c>
      <c r="AI655" s="449">
        <v>0</v>
      </c>
      <c r="AJ655" s="449">
        <v>0</v>
      </c>
      <c r="AK655" s="449">
        <v>0</v>
      </c>
      <c r="AL655" s="449">
        <v>0</v>
      </c>
      <c r="AM655" s="449">
        <v>0</v>
      </c>
      <c r="AN655" s="449">
        <v>0</v>
      </c>
      <c r="AO655" s="43"/>
    </row>
    <row r="656" spans="2:41" outlineLevel="1">
      <c r="B656" s="39"/>
      <c r="C656" s="489" t="b">
        <v>1</v>
      </c>
      <c r="D656" s="8">
        <v>3</v>
      </c>
      <c r="E656" s="602" t="s">
        <v>344</v>
      </c>
      <c r="F656" s="123"/>
      <c r="G656" s="530" t="s">
        <v>117</v>
      </c>
      <c r="H656" s="449">
        <v>0</v>
      </c>
      <c r="I656" s="186"/>
      <c r="J656" s="186"/>
      <c r="K656" s="449">
        <v>0</v>
      </c>
      <c r="L656" s="449">
        <v>0</v>
      </c>
      <c r="M656" s="449">
        <v>0</v>
      </c>
      <c r="N656" s="449">
        <v>0</v>
      </c>
      <c r="O656" s="449">
        <v>0</v>
      </c>
      <c r="P656" s="449">
        <v>0</v>
      </c>
      <c r="Q656" s="449">
        <v>0</v>
      </c>
      <c r="R656" s="449">
        <v>0</v>
      </c>
      <c r="S656" s="449">
        <v>0</v>
      </c>
      <c r="T656" s="449">
        <v>0</v>
      </c>
      <c r="U656" s="449">
        <v>0</v>
      </c>
      <c r="V656" s="449">
        <v>0</v>
      </c>
      <c r="W656" s="449">
        <v>0</v>
      </c>
      <c r="X656" s="449">
        <v>0</v>
      </c>
      <c r="Y656" s="449">
        <v>0</v>
      </c>
      <c r="Z656" s="449">
        <v>0</v>
      </c>
      <c r="AA656" s="449">
        <v>0</v>
      </c>
      <c r="AB656" s="449">
        <v>0</v>
      </c>
      <c r="AC656" s="449">
        <v>0</v>
      </c>
      <c r="AD656" s="449">
        <v>0</v>
      </c>
      <c r="AE656" s="449">
        <v>0</v>
      </c>
      <c r="AF656" s="449">
        <v>0</v>
      </c>
      <c r="AG656" s="449">
        <v>0</v>
      </c>
      <c r="AH656" s="449">
        <v>0</v>
      </c>
      <c r="AI656" s="449">
        <v>0</v>
      </c>
      <c r="AJ656" s="449">
        <v>0</v>
      </c>
      <c r="AK656" s="449">
        <v>0</v>
      </c>
      <c r="AL656" s="449">
        <v>0</v>
      </c>
      <c r="AM656" s="449">
        <v>0</v>
      </c>
      <c r="AN656" s="449">
        <v>0</v>
      </c>
      <c r="AO656" s="43"/>
    </row>
    <row r="657" spans="2:41" outlineLevel="1">
      <c r="B657" s="39"/>
      <c r="C657" s="489" t="b">
        <v>1</v>
      </c>
      <c r="D657" s="8">
        <v>4</v>
      </c>
      <c r="E657" s="602" t="s">
        <v>26</v>
      </c>
      <c r="F657" s="123"/>
      <c r="G657" s="530" t="s">
        <v>117</v>
      </c>
      <c r="H657" s="449">
        <v>115.2</v>
      </c>
      <c r="I657" s="186"/>
      <c r="J657" s="186"/>
      <c r="K657" s="449">
        <v>0</v>
      </c>
      <c r="L657" s="449">
        <v>0</v>
      </c>
      <c r="M657" s="449">
        <v>0</v>
      </c>
      <c r="N657" s="449">
        <v>115.2</v>
      </c>
      <c r="O657" s="449">
        <v>0</v>
      </c>
      <c r="P657" s="449">
        <v>0</v>
      </c>
      <c r="Q657" s="449">
        <v>0</v>
      </c>
      <c r="R657" s="449">
        <v>0</v>
      </c>
      <c r="S657" s="449">
        <v>0</v>
      </c>
      <c r="T657" s="449">
        <v>0</v>
      </c>
      <c r="U657" s="449">
        <v>0</v>
      </c>
      <c r="V657" s="449">
        <v>0</v>
      </c>
      <c r="W657" s="449">
        <v>0</v>
      </c>
      <c r="X657" s="449">
        <v>0</v>
      </c>
      <c r="Y657" s="449">
        <v>0</v>
      </c>
      <c r="Z657" s="449">
        <v>0</v>
      </c>
      <c r="AA657" s="449">
        <v>0</v>
      </c>
      <c r="AB657" s="449">
        <v>0</v>
      </c>
      <c r="AC657" s="449">
        <v>0</v>
      </c>
      <c r="AD657" s="449">
        <v>0</v>
      </c>
      <c r="AE657" s="449">
        <v>0</v>
      </c>
      <c r="AF657" s="449">
        <v>0</v>
      </c>
      <c r="AG657" s="449">
        <v>0</v>
      </c>
      <c r="AH657" s="449">
        <v>0</v>
      </c>
      <c r="AI657" s="449">
        <v>0</v>
      </c>
      <c r="AJ657" s="449">
        <v>0</v>
      </c>
      <c r="AK657" s="449">
        <v>0</v>
      </c>
      <c r="AL657" s="449">
        <v>0</v>
      </c>
      <c r="AM657" s="449">
        <v>0</v>
      </c>
      <c r="AN657" s="449">
        <v>0</v>
      </c>
      <c r="AO657" s="43"/>
    </row>
    <row r="658" spans="2:41" outlineLevel="1">
      <c r="B658" s="39"/>
      <c r="C658" s="489" t="b">
        <v>1</v>
      </c>
      <c r="D658" s="8">
        <v>5</v>
      </c>
      <c r="E658" s="602" t="s">
        <v>27</v>
      </c>
      <c r="F658" s="123"/>
      <c r="G658" s="530" t="s">
        <v>117</v>
      </c>
      <c r="H658" s="449">
        <v>28.8</v>
      </c>
      <c r="I658" s="186"/>
      <c r="J658" s="186"/>
      <c r="K658" s="449">
        <v>0</v>
      </c>
      <c r="L658" s="449">
        <v>0</v>
      </c>
      <c r="M658" s="449">
        <v>0</v>
      </c>
      <c r="N658" s="449">
        <v>0</v>
      </c>
      <c r="O658" s="449">
        <v>0</v>
      </c>
      <c r="P658" s="449">
        <v>28.8</v>
      </c>
      <c r="Q658" s="449">
        <v>0</v>
      </c>
      <c r="R658" s="449">
        <v>0</v>
      </c>
      <c r="S658" s="449">
        <v>0</v>
      </c>
      <c r="T658" s="449">
        <v>0</v>
      </c>
      <c r="U658" s="449">
        <v>0</v>
      </c>
      <c r="V658" s="449">
        <v>0</v>
      </c>
      <c r="W658" s="449">
        <v>0</v>
      </c>
      <c r="X658" s="449">
        <v>0</v>
      </c>
      <c r="Y658" s="449">
        <v>0</v>
      </c>
      <c r="Z658" s="449">
        <v>0</v>
      </c>
      <c r="AA658" s="449">
        <v>0</v>
      </c>
      <c r="AB658" s="449">
        <v>0</v>
      </c>
      <c r="AC658" s="449">
        <v>0</v>
      </c>
      <c r="AD658" s="449">
        <v>0</v>
      </c>
      <c r="AE658" s="449">
        <v>0</v>
      </c>
      <c r="AF658" s="449">
        <v>0</v>
      </c>
      <c r="AG658" s="449">
        <v>0</v>
      </c>
      <c r="AH658" s="449">
        <v>0</v>
      </c>
      <c r="AI658" s="449">
        <v>0</v>
      </c>
      <c r="AJ658" s="449">
        <v>0</v>
      </c>
      <c r="AK658" s="449">
        <v>0</v>
      </c>
      <c r="AL658" s="449">
        <v>0</v>
      </c>
      <c r="AM658" s="449">
        <v>0</v>
      </c>
      <c r="AN658" s="449">
        <v>0</v>
      </c>
      <c r="AO658" s="43"/>
    </row>
    <row r="659" spans="2:41" outlineLevel="1">
      <c r="B659" s="39"/>
      <c r="C659" s="489" t="b">
        <v>1</v>
      </c>
      <c r="D659" s="8">
        <v>6</v>
      </c>
      <c r="E659" s="602" t="s">
        <v>28</v>
      </c>
      <c r="F659" s="123"/>
      <c r="G659" s="530" t="s">
        <v>117</v>
      </c>
      <c r="H659" s="449">
        <v>0</v>
      </c>
      <c r="I659" s="186"/>
      <c r="J659" s="186"/>
      <c r="K659" s="449">
        <v>0</v>
      </c>
      <c r="L659" s="449">
        <v>0</v>
      </c>
      <c r="M659" s="449">
        <v>0</v>
      </c>
      <c r="N659" s="449">
        <v>0</v>
      </c>
      <c r="O659" s="449">
        <v>0</v>
      </c>
      <c r="P659" s="449">
        <v>0</v>
      </c>
      <c r="Q659" s="449">
        <v>0</v>
      </c>
      <c r="R659" s="449">
        <v>0</v>
      </c>
      <c r="S659" s="449">
        <v>0</v>
      </c>
      <c r="T659" s="449">
        <v>0</v>
      </c>
      <c r="U659" s="449">
        <v>0</v>
      </c>
      <c r="V659" s="449">
        <v>0</v>
      </c>
      <c r="W659" s="449">
        <v>0</v>
      </c>
      <c r="X659" s="449">
        <v>0</v>
      </c>
      <c r="Y659" s="449">
        <v>0</v>
      </c>
      <c r="Z659" s="449">
        <v>0</v>
      </c>
      <c r="AA659" s="449">
        <v>0</v>
      </c>
      <c r="AB659" s="449">
        <v>0</v>
      </c>
      <c r="AC659" s="449">
        <v>0</v>
      </c>
      <c r="AD659" s="449">
        <v>0</v>
      </c>
      <c r="AE659" s="449">
        <v>0</v>
      </c>
      <c r="AF659" s="449">
        <v>0</v>
      </c>
      <c r="AG659" s="449">
        <v>0</v>
      </c>
      <c r="AH659" s="449">
        <v>0</v>
      </c>
      <c r="AI659" s="449">
        <v>0</v>
      </c>
      <c r="AJ659" s="449">
        <v>0</v>
      </c>
      <c r="AK659" s="449">
        <v>0</v>
      </c>
      <c r="AL659" s="449">
        <v>0</v>
      </c>
      <c r="AM659" s="449">
        <v>0</v>
      </c>
      <c r="AN659" s="449">
        <v>0</v>
      </c>
      <c r="AO659" s="43"/>
    </row>
    <row r="660" spans="2:41" outlineLevel="1">
      <c r="B660" s="39"/>
      <c r="C660" s="489" t="b">
        <v>1</v>
      </c>
      <c r="D660" s="8">
        <v>7</v>
      </c>
      <c r="E660" s="602" t="s">
        <v>29</v>
      </c>
      <c r="F660" s="123"/>
      <c r="G660" s="530" t="s">
        <v>117</v>
      </c>
      <c r="H660" s="449">
        <v>57.6</v>
      </c>
      <c r="I660" s="186"/>
      <c r="J660" s="186"/>
      <c r="K660" s="449">
        <v>0</v>
      </c>
      <c r="L660" s="449">
        <v>0</v>
      </c>
      <c r="M660" s="449">
        <v>0</v>
      </c>
      <c r="N660" s="449">
        <v>0</v>
      </c>
      <c r="O660" s="449">
        <v>0</v>
      </c>
      <c r="P660" s="449">
        <v>0</v>
      </c>
      <c r="Q660" s="449">
        <v>57.6</v>
      </c>
      <c r="R660" s="449">
        <v>0</v>
      </c>
      <c r="S660" s="449">
        <v>0</v>
      </c>
      <c r="T660" s="449">
        <v>0</v>
      </c>
      <c r="U660" s="449">
        <v>0</v>
      </c>
      <c r="V660" s="449">
        <v>0</v>
      </c>
      <c r="W660" s="449">
        <v>0</v>
      </c>
      <c r="X660" s="449">
        <v>0</v>
      </c>
      <c r="Y660" s="449">
        <v>0</v>
      </c>
      <c r="Z660" s="449">
        <v>0</v>
      </c>
      <c r="AA660" s="449">
        <v>0</v>
      </c>
      <c r="AB660" s="449">
        <v>0</v>
      </c>
      <c r="AC660" s="449">
        <v>0</v>
      </c>
      <c r="AD660" s="449">
        <v>0</v>
      </c>
      <c r="AE660" s="449">
        <v>0</v>
      </c>
      <c r="AF660" s="449">
        <v>0</v>
      </c>
      <c r="AG660" s="449">
        <v>0</v>
      </c>
      <c r="AH660" s="449">
        <v>0</v>
      </c>
      <c r="AI660" s="449">
        <v>0</v>
      </c>
      <c r="AJ660" s="449">
        <v>0</v>
      </c>
      <c r="AK660" s="449">
        <v>0</v>
      </c>
      <c r="AL660" s="449">
        <v>0</v>
      </c>
      <c r="AM660" s="449">
        <v>0</v>
      </c>
      <c r="AN660" s="449">
        <v>0</v>
      </c>
      <c r="AO660" s="43"/>
    </row>
    <row r="661" spans="2:41" outlineLevel="1">
      <c r="B661" s="39"/>
      <c r="C661" s="489" t="b">
        <v>1</v>
      </c>
      <c r="D661" s="8">
        <v>8</v>
      </c>
      <c r="E661" s="602" t="s">
        <v>30</v>
      </c>
      <c r="F661" s="123"/>
      <c r="G661" s="530" t="s">
        <v>117</v>
      </c>
      <c r="H661" s="449">
        <v>57.6</v>
      </c>
      <c r="I661" s="186"/>
      <c r="J661" s="186"/>
      <c r="K661" s="449">
        <v>0</v>
      </c>
      <c r="L661" s="449">
        <v>0</v>
      </c>
      <c r="M661" s="449">
        <v>57.6</v>
      </c>
      <c r="N661" s="449">
        <v>0</v>
      </c>
      <c r="O661" s="449">
        <v>0</v>
      </c>
      <c r="P661" s="449">
        <v>0</v>
      </c>
      <c r="Q661" s="449">
        <v>0</v>
      </c>
      <c r="R661" s="449">
        <v>0</v>
      </c>
      <c r="S661" s="449">
        <v>0</v>
      </c>
      <c r="T661" s="449">
        <v>0</v>
      </c>
      <c r="U661" s="449">
        <v>0</v>
      </c>
      <c r="V661" s="449">
        <v>0</v>
      </c>
      <c r="W661" s="449">
        <v>0</v>
      </c>
      <c r="X661" s="449">
        <v>0</v>
      </c>
      <c r="Y661" s="449">
        <v>0</v>
      </c>
      <c r="Z661" s="449">
        <v>0</v>
      </c>
      <c r="AA661" s="449">
        <v>0</v>
      </c>
      <c r="AB661" s="449">
        <v>0</v>
      </c>
      <c r="AC661" s="449">
        <v>0</v>
      </c>
      <c r="AD661" s="449">
        <v>0</v>
      </c>
      <c r="AE661" s="449">
        <v>0</v>
      </c>
      <c r="AF661" s="449">
        <v>0</v>
      </c>
      <c r="AG661" s="449">
        <v>0</v>
      </c>
      <c r="AH661" s="449">
        <v>0</v>
      </c>
      <c r="AI661" s="449">
        <v>0</v>
      </c>
      <c r="AJ661" s="449">
        <v>0</v>
      </c>
      <c r="AK661" s="449">
        <v>0</v>
      </c>
      <c r="AL661" s="449">
        <v>0</v>
      </c>
      <c r="AM661" s="449">
        <v>0</v>
      </c>
      <c r="AN661" s="449">
        <v>0</v>
      </c>
      <c r="AO661" s="43"/>
    </row>
    <row r="662" spans="2:41" outlineLevel="1">
      <c r="B662" s="39"/>
      <c r="C662" s="489" t="b">
        <v>1</v>
      </c>
      <c r="D662" s="8">
        <v>9</v>
      </c>
      <c r="E662" s="602" t="s">
        <v>31</v>
      </c>
      <c r="F662" s="123"/>
      <c r="G662" s="530" t="s">
        <v>117</v>
      </c>
      <c r="H662" s="449">
        <v>144</v>
      </c>
      <c r="I662" s="186"/>
      <c r="J662" s="186"/>
      <c r="K662" s="449">
        <v>0</v>
      </c>
      <c r="L662" s="449">
        <v>0</v>
      </c>
      <c r="M662" s="449">
        <v>0</v>
      </c>
      <c r="N662" s="449">
        <v>144</v>
      </c>
      <c r="O662" s="449">
        <v>0</v>
      </c>
      <c r="P662" s="449">
        <v>0</v>
      </c>
      <c r="Q662" s="449">
        <v>0</v>
      </c>
      <c r="R662" s="449">
        <v>0</v>
      </c>
      <c r="S662" s="449">
        <v>0</v>
      </c>
      <c r="T662" s="449">
        <v>0</v>
      </c>
      <c r="U662" s="449">
        <v>0</v>
      </c>
      <c r="V662" s="449">
        <v>0</v>
      </c>
      <c r="W662" s="449">
        <v>0</v>
      </c>
      <c r="X662" s="449">
        <v>0</v>
      </c>
      <c r="Y662" s="449">
        <v>0</v>
      </c>
      <c r="Z662" s="449">
        <v>0</v>
      </c>
      <c r="AA662" s="449">
        <v>0</v>
      </c>
      <c r="AB662" s="449">
        <v>0</v>
      </c>
      <c r="AC662" s="449">
        <v>0</v>
      </c>
      <c r="AD662" s="449">
        <v>0</v>
      </c>
      <c r="AE662" s="449">
        <v>0</v>
      </c>
      <c r="AF662" s="449">
        <v>0</v>
      </c>
      <c r="AG662" s="449">
        <v>0</v>
      </c>
      <c r="AH662" s="449">
        <v>0</v>
      </c>
      <c r="AI662" s="449">
        <v>0</v>
      </c>
      <c r="AJ662" s="449">
        <v>0</v>
      </c>
      <c r="AK662" s="449">
        <v>0</v>
      </c>
      <c r="AL662" s="449">
        <v>0</v>
      </c>
      <c r="AM662" s="449">
        <v>0</v>
      </c>
      <c r="AN662" s="449">
        <v>0</v>
      </c>
      <c r="AO662" s="43"/>
    </row>
    <row r="663" spans="2:41" outlineLevel="1">
      <c r="B663" s="39"/>
      <c r="C663" s="489" t="b">
        <v>1</v>
      </c>
      <c r="D663" s="8">
        <v>10</v>
      </c>
      <c r="E663" s="602" t="s">
        <v>32</v>
      </c>
      <c r="F663" s="123"/>
      <c r="G663" s="530" t="s">
        <v>117</v>
      </c>
      <c r="H663" s="449">
        <v>28.8</v>
      </c>
      <c r="I663" s="186"/>
      <c r="J663" s="186"/>
      <c r="K663" s="449">
        <v>0</v>
      </c>
      <c r="L663" s="449">
        <v>0</v>
      </c>
      <c r="M663" s="449">
        <v>28.8</v>
      </c>
      <c r="N663" s="449">
        <v>0</v>
      </c>
      <c r="O663" s="449">
        <v>0</v>
      </c>
      <c r="P663" s="449">
        <v>0</v>
      </c>
      <c r="Q663" s="449">
        <v>0</v>
      </c>
      <c r="R663" s="449">
        <v>0</v>
      </c>
      <c r="S663" s="449">
        <v>0</v>
      </c>
      <c r="T663" s="449">
        <v>0</v>
      </c>
      <c r="U663" s="449">
        <v>0</v>
      </c>
      <c r="V663" s="449">
        <v>0</v>
      </c>
      <c r="W663" s="449">
        <v>0</v>
      </c>
      <c r="X663" s="449">
        <v>0</v>
      </c>
      <c r="Y663" s="449">
        <v>0</v>
      </c>
      <c r="Z663" s="449">
        <v>0</v>
      </c>
      <c r="AA663" s="449">
        <v>0</v>
      </c>
      <c r="AB663" s="449">
        <v>0</v>
      </c>
      <c r="AC663" s="449">
        <v>0</v>
      </c>
      <c r="AD663" s="449">
        <v>0</v>
      </c>
      <c r="AE663" s="449">
        <v>0</v>
      </c>
      <c r="AF663" s="449">
        <v>0</v>
      </c>
      <c r="AG663" s="449">
        <v>0</v>
      </c>
      <c r="AH663" s="449">
        <v>0</v>
      </c>
      <c r="AI663" s="449">
        <v>0</v>
      </c>
      <c r="AJ663" s="449">
        <v>0</v>
      </c>
      <c r="AK663" s="449">
        <v>0</v>
      </c>
      <c r="AL663" s="449">
        <v>0</v>
      </c>
      <c r="AM663" s="449">
        <v>0</v>
      </c>
      <c r="AN663" s="449">
        <v>0</v>
      </c>
      <c r="AO663" s="43"/>
    </row>
    <row r="664" spans="2:41" outlineLevel="1">
      <c r="B664" s="39"/>
      <c r="C664" s="489" t="b">
        <v>1</v>
      </c>
      <c r="D664" s="8">
        <v>11</v>
      </c>
      <c r="E664" s="602" t="s">
        <v>33</v>
      </c>
      <c r="F664" s="123"/>
      <c r="G664" s="530" t="s">
        <v>117</v>
      </c>
      <c r="H664" s="449">
        <v>201.6</v>
      </c>
      <c r="I664" s="186"/>
      <c r="J664" s="186"/>
      <c r="K664" s="449">
        <v>0</v>
      </c>
      <c r="L664" s="449">
        <v>0</v>
      </c>
      <c r="M664" s="449">
        <v>0</v>
      </c>
      <c r="N664" s="449">
        <v>201.6</v>
      </c>
      <c r="O664" s="449">
        <v>0</v>
      </c>
      <c r="P664" s="449">
        <v>0</v>
      </c>
      <c r="Q664" s="449">
        <v>0</v>
      </c>
      <c r="R664" s="449">
        <v>0</v>
      </c>
      <c r="S664" s="449">
        <v>0</v>
      </c>
      <c r="T664" s="449">
        <v>0</v>
      </c>
      <c r="U664" s="449">
        <v>0</v>
      </c>
      <c r="V664" s="449">
        <v>0</v>
      </c>
      <c r="W664" s="449">
        <v>0</v>
      </c>
      <c r="X664" s="449">
        <v>0</v>
      </c>
      <c r="Y664" s="449">
        <v>0</v>
      </c>
      <c r="Z664" s="449">
        <v>0</v>
      </c>
      <c r="AA664" s="449">
        <v>0</v>
      </c>
      <c r="AB664" s="449">
        <v>0</v>
      </c>
      <c r="AC664" s="449">
        <v>0</v>
      </c>
      <c r="AD664" s="449">
        <v>0</v>
      </c>
      <c r="AE664" s="449">
        <v>0</v>
      </c>
      <c r="AF664" s="449">
        <v>0</v>
      </c>
      <c r="AG664" s="449">
        <v>0</v>
      </c>
      <c r="AH664" s="449">
        <v>0</v>
      </c>
      <c r="AI664" s="449">
        <v>0</v>
      </c>
      <c r="AJ664" s="449">
        <v>0</v>
      </c>
      <c r="AK664" s="449">
        <v>0</v>
      </c>
      <c r="AL664" s="449">
        <v>0</v>
      </c>
      <c r="AM664" s="449">
        <v>0</v>
      </c>
      <c r="AN664" s="449">
        <v>0</v>
      </c>
      <c r="AO664" s="43"/>
    </row>
    <row r="665" spans="2:41" outlineLevel="1">
      <c r="B665" s="39"/>
      <c r="C665" s="489" t="b">
        <v>1</v>
      </c>
      <c r="D665" s="8">
        <v>12</v>
      </c>
      <c r="E665" s="602" t="s">
        <v>34</v>
      </c>
      <c r="F665" s="123"/>
      <c r="G665" s="530" t="s">
        <v>117</v>
      </c>
      <c r="H665" s="449">
        <v>0</v>
      </c>
      <c r="I665" s="186"/>
      <c r="J665" s="186"/>
      <c r="K665" s="449">
        <v>0</v>
      </c>
      <c r="L665" s="449">
        <v>0</v>
      </c>
      <c r="M665" s="449">
        <v>0</v>
      </c>
      <c r="N665" s="449">
        <v>0</v>
      </c>
      <c r="O665" s="449">
        <v>0</v>
      </c>
      <c r="P665" s="449">
        <v>0</v>
      </c>
      <c r="Q665" s="449">
        <v>0</v>
      </c>
      <c r="R665" s="449">
        <v>0</v>
      </c>
      <c r="S665" s="449">
        <v>0</v>
      </c>
      <c r="T665" s="449">
        <v>0</v>
      </c>
      <c r="U665" s="449">
        <v>0</v>
      </c>
      <c r="V665" s="449">
        <v>0</v>
      </c>
      <c r="W665" s="449">
        <v>0</v>
      </c>
      <c r="X665" s="449">
        <v>0</v>
      </c>
      <c r="Y665" s="449">
        <v>0</v>
      </c>
      <c r="Z665" s="449">
        <v>0</v>
      </c>
      <c r="AA665" s="449">
        <v>0</v>
      </c>
      <c r="AB665" s="449">
        <v>0</v>
      </c>
      <c r="AC665" s="449">
        <v>0</v>
      </c>
      <c r="AD665" s="449">
        <v>0</v>
      </c>
      <c r="AE665" s="449">
        <v>0</v>
      </c>
      <c r="AF665" s="449">
        <v>0</v>
      </c>
      <c r="AG665" s="449">
        <v>0</v>
      </c>
      <c r="AH665" s="449">
        <v>0</v>
      </c>
      <c r="AI665" s="449">
        <v>0</v>
      </c>
      <c r="AJ665" s="449">
        <v>0</v>
      </c>
      <c r="AK665" s="449">
        <v>0</v>
      </c>
      <c r="AL665" s="449">
        <v>0</v>
      </c>
      <c r="AM665" s="449">
        <v>0</v>
      </c>
      <c r="AN665" s="449">
        <v>0</v>
      </c>
      <c r="AO665" s="43"/>
    </row>
    <row r="666" spans="2:41" outlineLevel="1">
      <c r="B666" s="39"/>
      <c r="C666" s="489" t="b">
        <v>1</v>
      </c>
      <c r="D666" s="8">
        <v>13</v>
      </c>
      <c r="E666" s="602" t="s">
        <v>35</v>
      </c>
      <c r="F666" s="123"/>
      <c r="G666" s="530" t="s">
        <v>117</v>
      </c>
      <c r="H666" s="449">
        <v>28.8</v>
      </c>
      <c r="I666" s="186"/>
      <c r="J666" s="186"/>
      <c r="K666" s="449">
        <v>0</v>
      </c>
      <c r="L666" s="449">
        <v>0</v>
      </c>
      <c r="M666" s="449">
        <v>0</v>
      </c>
      <c r="N666" s="449">
        <v>28.8</v>
      </c>
      <c r="O666" s="449">
        <v>0</v>
      </c>
      <c r="P666" s="449">
        <v>0</v>
      </c>
      <c r="Q666" s="449">
        <v>0</v>
      </c>
      <c r="R666" s="449">
        <v>0</v>
      </c>
      <c r="S666" s="449">
        <v>0</v>
      </c>
      <c r="T666" s="449">
        <v>0</v>
      </c>
      <c r="U666" s="449">
        <v>0</v>
      </c>
      <c r="V666" s="449">
        <v>0</v>
      </c>
      <c r="W666" s="449">
        <v>0</v>
      </c>
      <c r="X666" s="449">
        <v>0</v>
      </c>
      <c r="Y666" s="449">
        <v>0</v>
      </c>
      <c r="Z666" s="449">
        <v>0</v>
      </c>
      <c r="AA666" s="449">
        <v>0</v>
      </c>
      <c r="AB666" s="449">
        <v>0</v>
      </c>
      <c r="AC666" s="449">
        <v>0</v>
      </c>
      <c r="AD666" s="449">
        <v>0</v>
      </c>
      <c r="AE666" s="449">
        <v>0</v>
      </c>
      <c r="AF666" s="449">
        <v>0</v>
      </c>
      <c r="AG666" s="449">
        <v>0</v>
      </c>
      <c r="AH666" s="449">
        <v>0</v>
      </c>
      <c r="AI666" s="449">
        <v>0</v>
      </c>
      <c r="AJ666" s="449">
        <v>0</v>
      </c>
      <c r="AK666" s="449">
        <v>0</v>
      </c>
      <c r="AL666" s="449">
        <v>0</v>
      </c>
      <c r="AM666" s="449">
        <v>0</v>
      </c>
      <c r="AN666" s="449">
        <v>0</v>
      </c>
      <c r="AO666" s="43"/>
    </row>
    <row r="667" spans="2:41" outlineLevel="1">
      <c r="B667" s="39"/>
      <c r="C667" s="489" t="b">
        <v>1</v>
      </c>
      <c r="D667" s="8">
        <v>14</v>
      </c>
      <c r="E667" s="602" t="s">
        <v>36</v>
      </c>
      <c r="F667" s="123"/>
      <c r="G667" s="530" t="s">
        <v>117</v>
      </c>
      <c r="H667" s="449">
        <v>28.8</v>
      </c>
      <c r="I667" s="186"/>
      <c r="J667" s="186"/>
      <c r="K667" s="449">
        <v>0</v>
      </c>
      <c r="L667" s="449">
        <v>0</v>
      </c>
      <c r="M667" s="449">
        <v>0</v>
      </c>
      <c r="N667" s="449">
        <v>0</v>
      </c>
      <c r="O667" s="449">
        <v>0</v>
      </c>
      <c r="P667" s="449">
        <v>0</v>
      </c>
      <c r="Q667" s="449">
        <v>28.8</v>
      </c>
      <c r="R667" s="449">
        <v>0</v>
      </c>
      <c r="S667" s="449">
        <v>0</v>
      </c>
      <c r="T667" s="449">
        <v>0</v>
      </c>
      <c r="U667" s="449">
        <v>0</v>
      </c>
      <c r="V667" s="449">
        <v>0</v>
      </c>
      <c r="W667" s="449">
        <v>0</v>
      </c>
      <c r="X667" s="449">
        <v>0</v>
      </c>
      <c r="Y667" s="449">
        <v>0</v>
      </c>
      <c r="Z667" s="449">
        <v>0</v>
      </c>
      <c r="AA667" s="449">
        <v>0</v>
      </c>
      <c r="AB667" s="449">
        <v>0</v>
      </c>
      <c r="AC667" s="449">
        <v>0</v>
      </c>
      <c r="AD667" s="449">
        <v>0</v>
      </c>
      <c r="AE667" s="449">
        <v>0</v>
      </c>
      <c r="AF667" s="449">
        <v>0</v>
      </c>
      <c r="AG667" s="449">
        <v>0</v>
      </c>
      <c r="AH667" s="449">
        <v>0</v>
      </c>
      <c r="AI667" s="449">
        <v>0</v>
      </c>
      <c r="AJ667" s="449">
        <v>0</v>
      </c>
      <c r="AK667" s="449">
        <v>0</v>
      </c>
      <c r="AL667" s="449">
        <v>0</v>
      </c>
      <c r="AM667" s="449">
        <v>0</v>
      </c>
      <c r="AN667" s="449">
        <v>0</v>
      </c>
      <c r="AO667" s="43"/>
    </row>
    <row r="668" spans="2:41" outlineLevel="1">
      <c r="B668" s="39"/>
      <c r="C668" s="489" t="b">
        <v>1</v>
      </c>
      <c r="D668" s="8">
        <v>15</v>
      </c>
      <c r="E668" s="602" t="s">
        <v>37</v>
      </c>
      <c r="F668" s="123"/>
      <c r="G668" s="530" t="s">
        <v>117</v>
      </c>
      <c r="H668" s="449">
        <v>0</v>
      </c>
      <c r="I668" s="186"/>
      <c r="J668" s="186"/>
      <c r="K668" s="449">
        <v>0</v>
      </c>
      <c r="L668" s="449">
        <v>0</v>
      </c>
      <c r="M668" s="449">
        <v>0</v>
      </c>
      <c r="N668" s="449">
        <v>0</v>
      </c>
      <c r="O668" s="449">
        <v>0</v>
      </c>
      <c r="P668" s="449">
        <v>0</v>
      </c>
      <c r="Q668" s="449">
        <v>0</v>
      </c>
      <c r="R668" s="449">
        <v>0</v>
      </c>
      <c r="S668" s="449">
        <v>0</v>
      </c>
      <c r="T668" s="449">
        <v>0</v>
      </c>
      <c r="U668" s="449">
        <v>0</v>
      </c>
      <c r="V668" s="449">
        <v>0</v>
      </c>
      <c r="W668" s="449">
        <v>0</v>
      </c>
      <c r="X668" s="449">
        <v>0</v>
      </c>
      <c r="Y668" s="449">
        <v>0</v>
      </c>
      <c r="Z668" s="449">
        <v>0</v>
      </c>
      <c r="AA668" s="449">
        <v>0</v>
      </c>
      <c r="AB668" s="449">
        <v>0</v>
      </c>
      <c r="AC668" s="449">
        <v>0</v>
      </c>
      <c r="AD668" s="449">
        <v>0</v>
      </c>
      <c r="AE668" s="449">
        <v>0</v>
      </c>
      <c r="AF668" s="449">
        <v>0</v>
      </c>
      <c r="AG668" s="449">
        <v>0</v>
      </c>
      <c r="AH668" s="449">
        <v>0</v>
      </c>
      <c r="AI668" s="449">
        <v>0</v>
      </c>
      <c r="AJ668" s="449">
        <v>0</v>
      </c>
      <c r="AK668" s="449">
        <v>0</v>
      </c>
      <c r="AL668" s="449">
        <v>0</v>
      </c>
      <c r="AM668" s="449">
        <v>0</v>
      </c>
      <c r="AN668" s="449">
        <v>0</v>
      </c>
      <c r="AO668" s="43"/>
    </row>
    <row r="669" spans="2:41" outlineLevel="1">
      <c r="B669" s="39"/>
      <c r="C669" s="489" t="b">
        <v>1</v>
      </c>
      <c r="D669" s="8">
        <v>16</v>
      </c>
      <c r="E669" s="602" t="s">
        <v>38</v>
      </c>
      <c r="F669" s="123"/>
      <c r="G669" s="530" t="s">
        <v>117</v>
      </c>
      <c r="H669" s="449">
        <v>100.55</v>
      </c>
      <c r="I669" s="186"/>
      <c r="J669" s="186"/>
      <c r="K669" s="449">
        <v>0</v>
      </c>
      <c r="L669" s="449">
        <v>100.55</v>
      </c>
      <c r="M669" s="449">
        <v>0</v>
      </c>
      <c r="N669" s="449">
        <v>0</v>
      </c>
      <c r="O669" s="449">
        <v>0</v>
      </c>
      <c r="P669" s="449">
        <v>0</v>
      </c>
      <c r="Q669" s="449">
        <v>0</v>
      </c>
      <c r="R669" s="449">
        <v>0</v>
      </c>
      <c r="S669" s="449">
        <v>0</v>
      </c>
      <c r="T669" s="449">
        <v>0</v>
      </c>
      <c r="U669" s="449">
        <v>0</v>
      </c>
      <c r="V669" s="449">
        <v>0</v>
      </c>
      <c r="W669" s="449">
        <v>0</v>
      </c>
      <c r="X669" s="449">
        <v>0</v>
      </c>
      <c r="Y669" s="449">
        <v>0</v>
      </c>
      <c r="Z669" s="449">
        <v>0</v>
      </c>
      <c r="AA669" s="449">
        <v>0</v>
      </c>
      <c r="AB669" s="449">
        <v>0</v>
      </c>
      <c r="AC669" s="449">
        <v>0</v>
      </c>
      <c r="AD669" s="449">
        <v>0</v>
      </c>
      <c r="AE669" s="449">
        <v>0</v>
      </c>
      <c r="AF669" s="449">
        <v>0</v>
      </c>
      <c r="AG669" s="449">
        <v>0</v>
      </c>
      <c r="AH669" s="449">
        <v>0</v>
      </c>
      <c r="AI669" s="449">
        <v>0</v>
      </c>
      <c r="AJ669" s="449">
        <v>0</v>
      </c>
      <c r="AK669" s="449">
        <v>0</v>
      </c>
      <c r="AL669" s="449">
        <v>0</v>
      </c>
      <c r="AM669" s="449">
        <v>0</v>
      </c>
      <c r="AN669" s="449">
        <v>0</v>
      </c>
      <c r="AO669" s="43"/>
    </row>
    <row r="670" spans="2:41" outlineLevel="1">
      <c r="B670" s="39"/>
      <c r="C670" s="489" t="b">
        <v>1</v>
      </c>
      <c r="D670" s="8">
        <v>17</v>
      </c>
      <c r="E670" s="602" t="s">
        <v>87</v>
      </c>
      <c r="F670" s="123"/>
      <c r="G670" s="530" t="s">
        <v>117</v>
      </c>
      <c r="H670" s="449">
        <v>28.8</v>
      </c>
      <c r="I670" s="186"/>
      <c r="J670" s="186"/>
      <c r="K670" s="449">
        <v>0</v>
      </c>
      <c r="L670" s="449">
        <v>0</v>
      </c>
      <c r="M670" s="449">
        <v>0</v>
      </c>
      <c r="N670" s="449">
        <v>0</v>
      </c>
      <c r="O670" s="449">
        <v>0</v>
      </c>
      <c r="P670" s="449">
        <v>28.8</v>
      </c>
      <c r="Q670" s="449">
        <v>0</v>
      </c>
      <c r="R670" s="449">
        <v>0</v>
      </c>
      <c r="S670" s="449">
        <v>0</v>
      </c>
      <c r="T670" s="449">
        <v>0</v>
      </c>
      <c r="U670" s="449">
        <v>0</v>
      </c>
      <c r="V670" s="449">
        <v>0</v>
      </c>
      <c r="W670" s="449">
        <v>0</v>
      </c>
      <c r="X670" s="449">
        <v>0</v>
      </c>
      <c r="Y670" s="449">
        <v>0</v>
      </c>
      <c r="Z670" s="449">
        <v>0</v>
      </c>
      <c r="AA670" s="449">
        <v>0</v>
      </c>
      <c r="AB670" s="449">
        <v>0</v>
      </c>
      <c r="AC670" s="449">
        <v>0</v>
      </c>
      <c r="AD670" s="449">
        <v>0</v>
      </c>
      <c r="AE670" s="449">
        <v>0</v>
      </c>
      <c r="AF670" s="449">
        <v>0</v>
      </c>
      <c r="AG670" s="449">
        <v>0</v>
      </c>
      <c r="AH670" s="449">
        <v>0</v>
      </c>
      <c r="AI670" s="449">
        <v>0</v>
      </c>
      <c r="AJ670" s="449">
        <v>0</v>
      </c>
      <c r="AK670" s="449">
        <v>0</v>
      </c>
      <c r="AL670" s="449">
        <v>0</v>
      </c>
      <c r="AM670" s="449">
        <v>0</v>
      </c>
      <c r="AN670" s="449">
        <v>0</v>
      </c>
      <c r="AO670" s="43"/>
    </row>
    <row r="671" spans="2:41" outlineLevel="1">
      <c r="B671" s="39"/>
      <c r="C671" s="489" t="b">
        <v>1</v>
      </c>
      <c r="D671" s="8">
        <v>18</v>
      </c>
      <c r="E671" s="602" t="s">
        <v>39</v>
      </c>
      <c r="F671" s="123"/>
      <c r="G671" s="530" t="s">
        <v>117</v>
      </c>
      <c r="H671" s="449">
        <v>0</v>
      </c>
      <c r="I671" s="186"/>
      <c r="J671" s="186"/>
      <c r="K671" s="449">
        <v>0</v>
      </c>
      <c r="L671" s="449">
        <v>0</v>
      </c>
      <c r="M671" s="449">
        <v>0</v>
      </c>
      <c r="N671" s="449">
        <v>0</v>
      </c>
      <c r="O671" s="449">
        <v>0</v>
      </c>
      <c r="P671" s="449">
        <v>0</v>
      </c>
      <c r="Q671" s="449">
        <v>0</v>
      </c>
      <c r="R671" s="449">
        <v>0</v>
      </c>
      <c r="S671" s="449">
        <v>0</v>
      </c>
      <c r="T671" s="449">
        <v>0</v>
      </c>
      <c r="U671" s="449">
        <v>0</v>
      </c>
      <c r="V671" s="449">
        <v>0</v>
      </c>
      <c r="W671" s="449">
        <v>0</v>
      </c>
      <c r="X671" s="449">
        <v>0</v>
      </c>
      <c r="Y671" s="449">
        <v>0</v>
      </c>
      <c r="Z671" s="449">
        <v>0</v>
      </c>
      <c r="AA671" s="449">
        <v>0</v>
      </c>
      <c r="AB671" s="449">
        <v>0</v>
      </c>
      <c r="AC671" s="449">
        <v>0</v>
      </c>
      <c r="AD671" s="449">
        <v>0</v>
      </c>
      <c r="AE671" s="449">
        <v>0</v>
      </c>
      <c r="AF671" s="449">
        <v>0</v>
      </c>
      <c r="AG671" s="449">
        <v>0</v>
      </c>
      <c r="AH671" s="449">
        <v>0</v>
      </c>
      <c r="AI671" s="449">
        <v>0</v>
      </c>
      <c r="AJ671" s="449">
        <v>0</v>
      </c>
      <c r="AK671" s="449">
        <v>0</v>
      </c>
      <c r="AL671" s="449">
        <v>0</v>
      </c>
      <c r="AM671" s="449">
        <v>0</v>
      </c>
      <c r="AN671" s="449">
        <v>0</v>
      </c>
      <c r="AO671" s="43"/>
    </row>
    <row r="672" spans="2:41" outlineLevel="1">
      <c r="B672" s="39"/>
      <c r="C672" s="489" t="b">
        <v>1</v>
      </c>
      <c r="D672" s="8">
        <v>19</v>
      </c>
      <c r="E672" s="602" t="s">
        <v>40</v>
      </c>
      <c r="F672" s="123"/>
      <c r="G672" s="530" t="s">
        <v>117</v>
      </c>
      <c r="H672" s="449">
        <v>0</v>
      </c>
      <c r="I672" s="186"/>
      <c r="J672" s="186"/>
      <c r="K672" s="449">
        <v>0</v>
      </c>
      <c r="L672" s="449">
        <v>0</v>
      </c>
      <c r="M672" s="449">
        <v>0</v>
      </c>
      <c r="N672" s="449">
        <v>0</v>
      </c>
      <c r="O672" s="449">
        <v>0</v>
      </c>
      <c r="P672" s="449">
        <v>0</v>
      </c>
      <c r="Q672" s="449">
        <v>0</v>
      </c>
      <c r="R672" s="449">
        <v>0</v>
      </c>
      <c r="S672" s="449">
        <v>0</v>
      </c>
      <c r="T672" s="449">
        <v>0</v>
      </c>
      <c r="U672" s="449">
        <v>0</v>
      </c>
      <c r="V672" s="449">
        <v>0</v>
      </c>
      <c r="W672" s="449">
        <v>0</v>
      </c>
      <c r="X672" s="449">
        <v>0</v>
      </c>
      <c r="Y672" s="449">
        <v>0</v>
      </c>
      <c r="Z672" s="449">
        <v>0</v>
      </c>
      <c r="AA672" s="449">
        <v>0</v>
      </c>
      <c r="AB672" s="449">
        <v>0</v>
      </c>
      <c r="AC672" s="449">
        <v>0</v>
      </c>
      <c r="AD672" s="449">
        <v>0</v>
      </c>
      <c r="AE672" s="449">
        <v>0</v>
      </c>
      <c r="AF672" s="449">
        <v>0</v>
      </c>
      <c r="AG672" s="449">
        <v>0</v>
      </c>
      <c r="AH672" s="449">
        <v>0</v>
      </c>
      <c r="AI672" s="449">
        <v>0</v>
      </c>
      <c r="AJ672" s="449">
        <v>0</v>
      </c>
      <c r="AK672" s="449">
        <v>0</v>
      </c>
      <c r="AL672" s="449">
        <v>0</v>
      </c>
      <c r="AM672" s="449">
        <v>0</v>
      </c>
      <c r="AN672" s="449">
        <v>0</v>
      </c>
      <c r="AO672" s="43"/>
    </row>
    <row r="673" spans="2:41" outlineLevel="1">
      <c r="B673" s="39"/>
      <c r="C673" s="489" t="b">
        <v>1</v>
      </c>
      <c r="D673" s="8">
        <v>20</v>
      </c>
      <c r="E673" s="602" t="s">
        <v>41</v>
      </c>
      <c r="F673" s="123"/>
      <c r="G673" s="530" t="s">
        <v>117</v>
      </c>
      <c r="H673" s="449">
        <v>28.8</v>
      </c>
      <c r="I673" s="186"/>
      <c r="J673" s="186"/>
      <c r="K673" s="449">
        <v>0</v>
      </c>
      <c r="L673" s="449">
        <v>0</v>
      </c>
      <c r="M673" s="449">
        <v>28.8</v>
      </c>
      <c r="N673" s="449">
        <v>0</v>
      </c>
      <c r="O673" s="449">
        <v>0</v>
      </c>
      <c r="P673" s="449">
        <v>0</v>
      </c>
      <c r="Q673" s="449">
        <v>0</v>
      </c>
      <c r="R673" s="449">
        <v>0</v>
      </c>
      <c r="S673" s="449">
        <v>0</v>
      </c>
      <c r="T673" s="449">
        <v>0</v>
      </c>
      <c r="U673" s="449">
        <v>0</v>
      </c>
      <c r="V673" s="449">
        <v>0</v>
      </c>
      <c r="W673" s="449">
        <v>0</v>
      </c>
      <c r="X673" s="449">
        <v>0</v>
      </c>
      <c r="Y673" s="449">
        <v>0</v>
      </c>
      <c r="Z673" s="449">
        <v>0</v>
      </c>
      <c r="AA673" s="449">
        <v>0</v>
      </c>
      <c r="AB673" s="449">
        <v>0</v>
      </c>
      <c r="AC673" s="449">
        <v>0</v>
      </c>
      <c r="AD673" s="449">
        <v>0</v>
      </c>
      <c r="AE673" s="449">
        <v>0</v>
      </c>
      <c r="AF673" s="449">
        <v>0</v>
      </c>
      <c r="AG673" s="449">
        <v>0</v>
      </c>
      <c r="AH673" s="449">
        <v>0</v>
      </c>
      <c r="AI673" s="449">
        <v>0</v>
      </c>
      <c r="AJ673" s="449">
        <v>0</v>
      </c>
      <c r="AK673" s="449">
        <v>0</v>
      </c>
      <c r="AL673" s="449">
        <v>0</v>
      </c>
      <c r="AM673" s="449">
        <v>0</v>
      </c>
      <c r="AN673" s="449">
        <v>0</v>
      </c>
      <c r="AO673" s="43"/>
    </row>
    <row r="674" spans="2:41" outlineLevel="1">
      <c r="B674" s="39"/>
      <c r="C674" s="489" t="b">
        <v>1</v>
      </c>
      <c r="D674" s="8">
        <v>21</v>
      </c>
      <c r="E674" s="602" t="s">
        <v>42</v>
      </c>
      <c r="F674" s="123"/>
      <c r="G674" s="530" t="s">
        <v>117</v>
      </c>
      <c r="H674" s="449">
        <v>115.2</v>
      </c>
      <c r="I674" s="186"/>
      <c r="J674" s="186"/>
      <c r="K674" s="449">
        <v>115.2</v>
      </c>
      <c r="L674" s="449">
        <v>0</v>
      </c>
      <c r="M674" s="449">
        <v>0</v>
      </c>
      <c r="N674" s="449">
        <v>0</v>
      </c>
      <c r="O674" s="449">
        <v>0</v>
      </c>
      <c r="P674" s="449">
        <v>0</v>
      </c>
      <c r="Q674" s="449">
        <v>0</v>
      </c>
      <c r="R674" s="449">
        <v>0</v>
      </c>
      <c r="S674" s="449">
        <v>0</v>
      </c>
      <c r="T674" s="449">
        <v>0</v>
      </c>
      <c r="U674" s="449">
        <v>0</v>
      </c>
      <c r="V674" s="449">
        <v>0</v>
      </c>
      <c r="W674" s="449">
        <v>0</v>
      </c>
      <c r="X674" s="449">
        <v>0</v>
      </c>
      <c r="Y674" s="449">
        <v>0</v>
      </c>
      <c r="Z674" s="449">
        <v>0</v>
      </c>
      <c r="AA674" s="449">
        <v>0</v>
      </c>
      <c r="AB674" s="449">
        <v>0</v>
      </c>
      <c r="AC674" s="449">
        <v>0</v>
      </c>
      <c r="AD674" s="449">
        <v>0</v>
      </c>
      <c r="AE674" s="449">
        <v>0</v>
      </c>
      <c r="AF674" s="449">
        <v>0</v>
      </c>
      <c r="AG674" s="449">
        <v>0</v>
      </c>
      <c r="AH674" s="449">
        <v>0</v>
      </c>
      <c r="AI674" s="449">
        <v>0</v>
      </c>
      <c r="AJ674" s="449">
        <v>0</v>
      </c>
      <c r="AK674" s="449">
        <v>0</v>
      </c>
      <c r="AL674" s="449">
        <v>0</v>
      </c>
      <c r="AM674" s="449">
        <v>0</v>
      </c>
      <c r="AN674" s="449">
        <v>0</v>
      </c>
      <c r="AO674" s="43"/>
    </row>
    <row r="675" spans="2:41" outlineLevel="1">
      <c r="B675" s="39"/>
      <c r="C675" s="489" t="b">
        <v>1</v>
      </c>
      <c r="D675" s="8">
        <v>22</v>
      </c>
      <c r="E675" s="602" t="s">
        <v>43</v>
      </c>
      <c r="F675" s="123"/>
      <c r="G675" s="530" t="s">
        <v>117</v>
      </c>
      <c r="H675" s="449">
        <v>201.6</v>
      </c>
      <c r="I675" s="186"/>
      <c r="J675" s="186"/>
      <c r="K675" s="449">
        <v>0</v>
      </c>
      <c r="L675" s="449">
        <v>0</v>
      </c>
      <c r="M675" s="449">
        <v>0</v>
      </c>
      <c r="N675" s="449">
        <v>0</v>
      </c>
      <c r="O675" s="449">
        <v>201.6</v>
      </c>
      <c r="P675" s="449">
        <v>0</v>
      </c>
      <c r="Q675" s="449">
        <v>0</v>
      </c>
      <c r="R675" s="449">
        <v>0</v>
      </c>
      <c r="S675" s="449">
        <v>0</v>
      </c>
      <c r="T675" s="449">
        <v>0</v>
      </c>
      <c r="U675" s="449">
        <v>0</v>
      </c>
      <c r="V675" s="449">
        <v>0</v>
      </c>
      <c r="W675" s="449">
        <v>0</v>
      </c>
      <c r="X675" s="449">
        <v>0</v>
      </c>
      <c r="Y675" s="449">
        <v>0</v>
      </c>
      <c r="Z675" s="449">
        <v>0</v>
      </c>
      <c r="AA675" s="449">
        <v>0</v>
      </c>
      <c r="AB675" s="449">
        <v>0</v>
      </c>
      <c r="AC675" s="449">
        <v>0</v>
      </c>
      <c r="AD675" s="449">
        <v>0</v>
      </c>
      <c r="AE675" s="449">
        <v>0</v>
      </c>
      <c r="AF675" s="449">
        <v>0</v>
      </c>
      <c r="AG675" s="449">
        <v>0</v>
      </c>
      <c r="AH675" s="449">
        <v>0</v>
      </c>
      <c r="AI675" s="449">
        <v>0</v>
      </c>
      <c r="AJ675" s="449">
        <v>0</v>
      </c>
      <c r="AK675" s="449">
        <v>0</v>
      </c>
      <c r="AL675" s="449">
        <v>0</v>
      </c>
      <c r="AM675" s="449">
        <v>0</v>
      </c>
      <c r="AN675" s="449">
        <v>0</v>
      </c>
      <c r="AO675" s="43"/>
    </row>
    <row r="676" spans="2:41" outlineLevel="1">
      <c r="B676" s="39"/>
      <c r="C676" s="489" t="b">
        <v>1</v>
      </c>
      <c r="D676" s="8">
        <v>23</v>
      </c>
      <c r="E676" s="602" t="s">
        <v>44</v>
      </c>
      <c r="F676" s="123"/>
      <c r="G676" s="530" t="s">
        <v>117</v>
      </c>
      <c r="H676" s="449">
        <v>172.8</v>
      </c>
      <c r="I676" s="186"/>
      <c r="J676" s="186"/>
      <c r="K676" s="449">
        <v>0</v>
      </c>
      <c r="L676" s="449">
        <v>0</v>
      </c>
      <c r="M676" s="449">
        <v>172.8</v>
      </c>
      <c r="N676" s="449">
        <v>0</v>
      </c>
      <c r="O676" s="449">
        <v>0</v>
      </c>
      <c r="P676" s="449">
        <v>0</v>
      </c>
      <c r="Q676" s="449">
        <v>0</v>
      </c>
      <c r="R676" s="449">
        <v>0</v>
      </c>
      <c r="S676" s="449">
        <v>0</v>
      </c>
      <c r="T676" s="449">
        <v>0</v>
      </c>
      <c r="U676" s="449">
        <v>0</v>
      </c>
      <c r="V676" s="449">
        <v>0</v>
      </c>
      <c r="W676" s="449">
        <v>0</v>
      </c>
      <c r="X676" s="449">
        <v>0</v>
      </c>
      <c r="Y676" s="449">
        <v>0</v>
      </c>
      <c r="Z676" s="449">
        <v>0</v>
      </c>
      <c r="AA676" s="449">
        <v>0</v>
      </c>
      <c r="AB676" s="449">
        <v>0</v>
      </c>
      <c r="AC676" s="449">
        <v>0</v>
      </c>
      <c r="AD676" s="449">
        <v>0</v>
      </c>
      <c r="AE676" s="449">
        <v>0</v>
      </c>
      <c r="AF676" s="449">
        <v>0</v>
      </c>
      <c r="AG676" s="449">
        <v>0</v>
      </c>
      <c r="AH676" s="449">
        <v>0</v>
      </c>
      <c r="AI676" s="449">
        <v>0</v>
      </c>
      <c r="AJ676" s="449">
        <v>0</v>
      </c>
      <c r="AK676" s="449">
        <v>0</v>
      </c>
      <c r="AL676" s="449">
        <v>0</v>
      </c>
      <c r="AM676" s="449">
        <v>0</v>
      </c>
      <c r="AN676" s="449">
        <v>0</v>
      </c>
      <c r="AO676" s="43"/>
    </row>
    <row r="677" spans="2:41" outlineLevel="1">
      <c r="B677" s="39"/>
      <c r="C677" s="489" t="b">
        <v>1</v>
      </c>
      <c r="D677" s="8">
        <v>24</v>
      </c>
      <c r="E677" s="602" t="s">
        <v>45</v>
      </c>
      <c r="F677" s="123"/>
      <c r="G677" s="530" t="s">
        <v>117</v>
      </c>
      <c r="H677" s="449">
        <v>0</v>
      </c>
      <c r="I677" s="186"/>
      <c r="J677" s="186"/>
      <c r="K677" s="449">
        <v>0</v>
      </c>
      <c r="L677" s="449">
        <v>0</v>
      </c>
      <c r="M677" s="449">
        <v>0</v>
      </c>
      <c r="N677" s="449">
        <v>0</v>
      </c>
      <c r="O677" s="449">
        <v>0</v>
      </c>
      <c r="P677" s="449">
        <v>0</v>
      </c>
      <c r="Q677" s="449">
        <v>0</v>
      </c>
      <c r="R677" s="449">
        <v>0</v>
      </c>
      <c r="S677" s="449">
        <v>0</v>
      </c>
      <c r="T677" s="449">
        <v>0</v>
      </c>
      <c r="U677" s="449">
        <v>0</v>
      </c>
      <c r="V677" s="449">
        <v>0</v>
      </c>
      <c r="W677" s="449">
        <v>0</v>
      </c>
      <c r="X677" s="449">
        <v>0</v>
      </c>
      <c r="Y677" s="449">
        <v>0</v>
      </c>
      <c r="Z677" s="449">
        <v>0</v>
      </c>
      <c r="AA677" s="449">
        <v>0</v>
      </c>
      <c r="AB677" s="449">
        <v>0</v>
      </c>
      <c r="AC677" s="449">
        <v>0</v>
      </c>
      <c r="AD677" s="449">
        <v>0</v>
      </c>
      <c r="AE677" s="449">
        <v>0</v>
      </c>
      <c r="AF677" s="449">
        <v>0</v>
      </c>
      <c r="AG677" s="449">
        <v>0</v>
      </c>
      <c r="AH677" s="449">
        <v>0</v>
      </c>
      <c r="AI677" s="449">
        <v>0</v>
      </c>
      <c r="AJ677" s="449">
        <v>0</v>
      </c>
      <c r="AK677" s="449">
        <v>0</v>
      </c>
      <c r="AL677" s="449">
        <v>0</v>
      </c>
      <c r="AM677" s="449">
        <v>0</v>
      </c>
      <c r="AN677" s="449">
        <v>0</v>
      </c>
      <c r="AO677" s="43"/>
    </row>
    <row r="678" spans="2:41" outlineLevel="1">
      <c r="B678" s="39"/>
      <c r="C678" s="489" t="b">
        <v>1</v>
      </c>
      <c r="D678" s="8">
        <v>25</v>
      </c>
      <c r="E678" s="602" t="s">
        <v>88</v>
      </c>
      <c r="F678" s="123"/>
      <c r="G678" s="530" t="s">
        <v>117</v>
      </c>
      <c r="H678" s="449">
        <v>28.8</v>
      </c>
      <c r="I678" s="186"/>
      <c r="J678" s="186"/>
      <c r="K678" s="449">
        <v>28.8</v>
      </c>
      <c r="L678" s="449">
        <v>0</v>
      </c>
      <c r="M678" s="449">
        <v>0</v>
      </c>
      <c r="N678" s="449">
        <v>0</v>
      </c>
      <c r="O678" s="449">
        <v>0</v>
      </c>
      <c r="P678" s="449">
        <v>0</v>
      </c>
      <c r="Q678" s="449">
        <v>0</v>
      </c>
      <c r="R678" s="449">
        <v>0</v>
      </c>
      <c r="S678" s="449">
        <v>0</v>
      </c>
      <c r="T678" s="449">
        <v>0</v>
      </c>
      <c r="U678" s="449">
        <v>0</v>
      </c>
      <c r="V678" s="449">
        <v>0</v>
      </c>
      <c r="W678" s="449">
        <v>0</v>
      </c>
      <c r="X678" s="449">
        <v>0</v>
      </c>
      <c r="Y678" s="449">
        <v>0</v>
      </c>
      <c r="Z678" s="449">
        <v>0</v>
      </c>
      <c r="AA678" s="449">
        <v>0</v>
      </c>
      <c r="AB678" s="449">
        <v>0</v>
      </c>
      <c r="AC678" s="449">
        <v>0</v>
      </c>
      <c r="AD678" s="449">
        <v>0</v>
      </c>
      <c r="AE678" s="449">
        <v>0</v>
      </c>
      <c r="AF678" s="449">
        <v>0</v>
      </c>
      <c r="AG678" s="449">
        <v>0</v>
      </c>
      <c r="AH678" s="449">
        <v>0</v>
      </c>
      <c r="AI678" s="449">
        <v>0</v>
      </c>
      <c r="AJ678" s="449">
        <v>0</v>
      </c>
      <c r="AK678" s="449">
        <v>0</v>
      </c>
      <c r="AL678" s="449">
        <v>0</v>
      </c>
      <c r="AM678" s="449">
        <v>0</v>
      </c>
      <c r="AN678" s="449">
        <v>0</v>
      </c>
      <c r="AO678" s="43"/>
    </row>
    <row r="679" spans="2:41" outlineLevel="1">
      <c r="B679" s="39"/>
      <c r="C679" s="489" t="b">
        <v>1</v>
      </c>
      <c r="D679" s="8">
        <v>26</v>
      </c>
      <c r="E679" s="602" t="s">
        <v>46</v>
      </c>
      <c r="F679" s="123"/>
      <c r="G679" s="530" t="s">
        <v>117</v>
      </c>
      <c r="H679" s="449">
        <v>28.8</v>
      </c>
      <c r="I679" s="186"/>
      <c r="J679" s="186"/>
      <c r="K679" s="449">
        <v>28.8</v>
      </c>
      <c r="L679" s="449">
        <v>0</v>
      </c>
      <c r="M679" s="449">
        <v>0</v>
      </c>
      <c r="N679" s="449">
        <v>0</v>
      </c>
      <c r="O679" s="449">
        <v>0</v>
      </c>
      <c r="P679" s="449">
        <v>0</v>
      </c>
      <c r="Q679" s="449">
        <v>0</v>
      </c>
      <c r="R679" s="449">
        <v>0</v>
      </c>
      <c r="S679" s="449">
        <v>0</v>
      </c>
      <c r="T679" s="449">
        <v>0</v>
      </c>
      <c r="U679" s="449">
        <v>0</v>
      </c>
      <c r="V679" s="449">
        <v>0</v>
      </c>
      <c r="W679" s="449">
        <v>0</v>
      </c>
      <c r="X679" s="449">
        <v>0</v>
      </c>
      <c r="Y679" s="449">
        <v>0</v>
      </c>
      <c r="Z679" s="449">
        <v>0</v>
      </c>
      <c r="AA679" s="449">
        <v>0</v>
      </c>
      <c r="AB679" s="449">
        <v>0</v>
      </c>
      <c r="AC679" s="449">
        <v>0</v>
      </c>
      <c r="AD679" s="449">
        <v>0</v>
      </c>
      <c r="AE679" s="449">
        <v>0</v>
      </c>
      <c r="AF679" s="449">
        <v>0</v>
      </c>
      <c r="AG679" s="449">
        <v>0</v>
      </c>
      <c r="AH679" s="449">
        <v>0</v>
      </c>
      <c r="AI679" s="449">
        <v>0</v>
      </c>
      <c r="AJ679" s="449">
        <v>0</v>
      </c>
      <c r="AK679" s="449">
        <v>0</v>
      </c>
      <c r="AL679" s="449">
        <v>0</v>
      </c>
      <c r="AM679" s="449">
        <v>0</v>
      </c>
      <c r="AN679" s="449">
        <v>0</v>
      </c>
      <c r="AO679" s="43"/>
    </row>
    <row r="680" spans="2:41" outlineLevel="1">
      <c r="B680" s="39"/>
      <c r="C680" s="489" t="b">
        <v>1</v>
      </c>
      <c r="D680" s="8">
        <v>27</v>
      </c>
      <c r="E680" s="602" t="s">
        <v>47</v>
      </c>
      <c r="F680" s="123"/>
      <c r="G680" s="530" t="s">
        <v>117</v>
      </c>
      <c r="H680" s="449">
        <v>167.7</v>
      </c>
      <c r="I680" s="186"/>
      <c r="J680" s="186"/>
      <c r="K680" s="449">
        <v>0</v>
      </c>
      <c r="L680" s="449">
        <v>0</v>
      </c>
      <c r="M680" s="449">
        <v>0</v>
      </c>
      <c r="N680" s="449">
        <v>0</v>
      </c>
      <c r="O680" s="449">
        <v>0</v>
      </c>
      <c r="P680" s="449">
        <v>167.7</v>
      </c>
      <c r="Q680" s="449">
        <v>0</v>
      </c>
      <c r="R680" s="449">
        <v>0</v>
      </c>
      <c r="S680" s="449">
        <v>0</v>
      </c>
      <c r="T680" s="449">
        <v>0</v>
      </c>
      <c r="U680" s="449">
        <v>0</v>
      </c>
      <c r="V680" s="449">
        <v>0</v>
      </c>
      <c r="W680" s="449">
        <v>0</v>
      </c>
      <c r="X680" s="449">
        <v>0</v>
      </c>
      <c r="Y680" s="449">
        <v>0</v>
      </c>
      <c r="Z680" s="449">
        <v>0</v>
      </c>
      <c r="AA680" s="449">
        <v>0</v>
      </c>
      <c r="AB680" s="449">
        <v>0</v>
      </c>
      <c r="AC680" s="449">
        <v>0</v>
      </c>
      <c r="AD680" s="449">
        <v>0</v>
      </c>
      <c r="AE680" s="449">
        <v>0</v>
      </c>
      <c r="AF680" s="449">
        <v>0</v>
      </c>
      <c r="AG680" s="449">
        <v>0</v>
      </c>
      <c r="AH680" s="449">
        <v>0</v>
      </c>
      <c r="AI680" s="449">
        <v>0</v>
      </c>
      <c r="AJ680" s="449">
        <v>0</v>
      </c>
      <c r="AK680" s="449">
        <v>0</v>
      </c>
      <c r="AL680" s="449">
        <v>0</v>
      </c>
      <c r="AM680" s="449">
        <v>0</v>
      </c>
      <c r="AN680" s="449">
        <v>0</v>
      </c>
      <c r="AO680" s="43"/>
    </row>
    <row r="681" spans="2:41" outlineLevel="1">
      <c r="B681" s="39"/>
      <c r="C681" s="489" t="b">
        <v>1</v>
      </c>
      <c r="D681" s="8">
        <v>28</v>
      </c>
      <c r="E681" s="602" t="s">
        <v>48</v>
      </c>
      <c r="F681" s="123"/>
      <c r="G681" s="530" t="s">
        <v>117</v>
      </c>
      <c r="H681" s="449">
        <v>86.4</v>
      </c>
      <c r="I681" s="186"/>
      <c r="J681" s="186"/>
      <c r="K681" s="449">
        <v>0</v>
      </c>
      <c r="L681" s="449">
        <v>0</v>
      </c>
      <c r="M681" s="449">
        <v>0</v>
      </c>
      <c r="N681" s="449">
        <v>0</v>
      </c>
      <c r="O681" s="449">
        <v>0</v>
      </c>
      <c r="P681" s="449">
        <v>86.4</v>
      </c>
      <c r="Q681" s="449">
        <v>0</v>
      </c>
      <c r="R681" s="449">
        <v>0</v>
      </c>
      <c r="S681" s="449">
        <v>0</v>
      </c>
      <c r="T681" s="449">
        <v>0</v>
      </c>
      <c r="U681" s="449">
        <v>0</v>
      </c>
      <c r="V681" s="449">
        <v>0</v>
      </c>
      <c r="W681" s="449">
        <v>0</v>
      </c>
      <c r="X681" s="449">
        <v>0</v>
      </c>
      <c r="Y681" s="449">
        <v>0</v>
      </c>
      <c r="Z681" s="449">
        <v>0</v>
      </c>
      <c r="AA681" s="449">
        <v>0</v>
      </c>
      <c r="AB681" s="449">
        <v>0</v>
      </c>
      <c r="AC681" s="449">
        <v>0</v>
      </c>
      <c r="AD681" s="449">
        <v>0</v>
      </c>
      <c r="AE681" s="449">
        <v>0</v>
      </c>
      <c r="AF681" s="449">
        <v>0</v>
      </c>
      <c r="AG681" s="449">
        <v>0</v>
      </c>
      <c r="AH681" s="449">
        <v>0</v>
      </c>
      <c r="AI681" s="449">
        <v>0</v>
      </c>
      <c r="AJ681" s="449">
        <v>0</v>
      </c>
      <c r="AK681" s="449">
        <v>0</v>
      </c>
      <c r="AL681" s="449">
        <v>0</v>
      </c>
      <c r="AM681" s="449">
        <v>0</v>
      </c>
      <c r="AN681" s="449">
        <v>0</v>
      </c>
      <c r="AO681" s="43"/>
    </row>
    <row r="682" spans="2:41" outlineLevel="1">
      <c r="B682" s="39"/>
      <c r="C682" s="489" t="b">
        <v>1</v>
      </c>
      <c r="D682" s="8">
        <v>29</v>
      </c>
      <c r="E682" s="602" t="s">
        <v>49</v>
      </c>
      <c r="F682" s="123"/>
      <c r="G682" s="530" t="s">
        <v>117</v>
      </c>
      <c r="H682" s="449">
        <v>0</v>
      </c>
      <c r="I682" s="186"/>
      <c r="J682" s="186"/>
      <c r="K682" s="449">
        <v>0</v>
      </c>
      <c r="L682" s="449">
        <v>0</v>
      </c>
      <c r="M682" s="449">
        <v>0</v>
      </c>
      <c r="N682" s="449">
        <v>0</v>
      </c>
      <c r="O682" s="449">
        <v>0</v>
      </c>
      <c r="P682" s="449">
        <v>0</v>
      </c>
      <c r="Q682" s="449">
        <v>0</v>
      </c>
      <c r="R682" s="449">
        <v>0</v>
      </c>
      <c r="S682" s="449">
        <v>0</v>
      </c>
      <c r="T682" s="449">
        <v>0</v>
      </c>
      <c r="U682" s="449">
        <v>0</v>
      </c>
      <c r="V682" s="449">
        <v>0</v>
      </c>
      <c r="W682" s="449">
        <v>0</v>
      </c>
      <c r="X682" s="449">
        <v>0</v>
      </c>
      <c r="Y682" s="449">
        <v>0</v>
      </c>
      <c r="Z682" s="449">
        <v>0</v>
      </c>
      <c r="AA682" s="449">
        <v>0</v>
      </c>
      <c r="AB682" s="449">
        <v>0</v>
      </c>
      <c r="AC682" s="449">
        <v>0</v>
      </c>
      <c r="AD682" s="449">
        <v>0</v>
      </c>
      <c r="AE682" s="449">
        <v>0</v>
      </c>
      <c r="AF682" s="449">
        <v>0</v>
      </c>
      <c r="AG682" s="449">
        <v>0</v>
      </c>
      <c r="AH682" s="449">
        <v>0</v>
      </c>
      <c r="AI682" s="449">
        <v>0</v>
      </c>
      <c r="AJ682" s="449">
        <v>0</v>
      </c>
      <c r="AK682" s="449">
        <v>0</v>
      </c>
      <c r="AL682" s="449">
        <v>0</v>
      </c>
      <c r="AM682" s="449">
        <v>0</v>
      </c>
      <c r="AN682" s="449">
        <v>0</v>
      </c>
      <c r="AO682" s="43"/>
    </row>
    <row r="683" spans="2:41" outlineLevel="1">
      <c r="B683" s="39"/>
      <c r="C683" s="489" t="b">
        <v>1</v>
      </c>
      <c r="D683" s="8">
        <v>30</v>
      </c>
      <c r="E683" s="602" t="s">
        <v>50</v>
      </c>
      <c r="F683" s="123"/>
      <c r="G683" s="530" t="s">
        <v>117</v>
      </c>
      <c r="H683" s="449">
        <v>28.8</v>
      </c>
      <c r="I683" s="186"/>
      <c r="J683" s="186"/>
      <c r="K683" s="449">
        <v>0</v>
      </c>
      <c r="L683" s="449">
        <v>0</v>
      </c>
      <c r="M683" s="449">
        <v>0</v>
      </c>
      <c r="N683" s="449">
        <v>0</v>
      </c>
      <c r="O683" s="449">
        <v>28.8</v>
      </c>
      <c r="P683" s="449">
        <v>0</v>
      </c>
      <c r="Q683" s="449">
        <v>0</v>
      </c>
      <c r="R683" s="449">
        <v>0</v>
      </c>
      <c r="S683" s="449">
        <v>0</v>
      </c>
      <c r="T683" s="449">
        <v>0</v>
      </c>
      <c r="U683" s="449">
        <v>0</v>
      </c>
      <c r="V683" s="449">
        <v>0</v>
      </c>
      <c r="W683" s="449">
        <v>0</v>
      </c>
      <c r="X683" s="449">
        <v>0</v>
      </c>
      <c r="Y683" s="449">
        <v>0</v>
      </c>
      <c r="Z683" s="449">
        <v>0</v>
      </c>
      <c r="AA683" s="449">
        <v>0</v>
      </c>
      <c r="AB683" s="449">
        <v>0</v>
      </c>
      <c r="AC683" s="449">
        <v>0</v>
      </c>
      <c r="AD683" s="449">
        <v>0</v>
      </c>
      <c r="AE683" s="449">
        <v>0</v>
      </c>
      <c r="AF683" s="449">
        <v>0</v>
      </c>
      <c r="AG683" s="449">
        <v>0</v>
      </c>
      <c r="AH683" s="449">
        <v>0</v>
      </c>
      <c r="AI683" s="449">
        <v>0</v>
      </c>
      <c r="AJ683" s="449">
        <v>0</v>
      </c>
      <c r="AK683" s="449">
        <v>0</v>
      </c>
      <c r="AL683" s="449">
        <v>0</v>
      </c>
      <c r="AM683" s="449">
        <v>0</v>
      </c>
      <c r="AN683" s="449">
        <v>0</v>
      </c>
      <c r="AO683" s="43"/>
    </row>
    <row r="684" spans="2:41" outlineLevel="1">
      <c r="B684" s="39"/>
      <c r="C684" s="489" t="b">
        <v>1</v>
      </c>
      <c r="D684" s="8">
        <v>31</v>
      </c>
      <c r="E684" s="602" t="s">
        <v>51</v>
      </c>
      <c r="F684" s="123"/>
      <c r="G684" s="530" t="s">
        <v>117</v>
      </c>
      <c r="H684" s="449">
        <v>28.8</v>
      </c>
      <c r="I684" s="186"/>
      <c r="J684" s="186"/>
      <c r="K684" s="449">
        <v>0</v>
      </c>
      <c r="L684" s="449">
        <v>0</v>
      </c>
      <c r="M684" s="449">
        <v>28.8</v>
      </c>
      <c r="N684" s="449">
        <v>0</v>
      </c>
      <c r="O684" s="449">
        <v>0</v>
      </c>
      <c r="P684" s="449">
        <v>0</v>
      </c>
      <c r="Q684" s="449">
        <v>0</v>
      </c>
      <c r="R684" s="449">
        <v>0</v>
      </c>
      <c r="S684" s="449">
        <v>0</v>
      </c>
      <c r="T684" s="449">
        <v>0</v>
      </c>
      <c r="U684" s="449">
        <v>0</v>
      </c>
      <c r="V684" s="449">
        <v>0</v>
      </c>
      <c r="W684" s="449">
        <v>0</v>
      </c>
      <c r="X684" s="449">
        <v>0</v>
      </c>
      <c r="Y684" s="449">
        <v>0</v>
      </c>
      <c r="Z684" s="449">
        <v>0</v>
      </c>
      <c r="AA684" s="449">
        <v>0</v>
      </c>
      <c r="AB684" s="449">
        <v>0</v>
      </c>
      <c r="AC684" s="449">
        <v>0</v>
      </c>
      <c r="AD684" s="449">
        <v>0</v>
      </c>
      <c r="AE684" s="449">
        <v>0</v>
      </c>
      <c r="AF684" s="449">
        <v>0</v>
      </c>
      <c r="AG684" s="449">
        <v>0</v>
      </c>
      <c r="AH684" s="449">
        <v>0</v>
      </c>
      <c r="AI684" s="449">
        <v>0</v>
      </c>
      <c r="AJ684" s="449">
        <v>0</v>
      </c>
      <c r="AK684" s="449">
        <v>0</v>
      </c>
      <c r="AL684" s="449">
        <v>0</v>
      </c>
      <c r="AM684" s="449">
        <v>0</v>
      </c>
      <c r="AN684" s="449">
        <v>0</v>
      </c>
      <c r="AO684" s="43"/>
    </row>
    <row r="685" spans="2:41" outlineLevel="1">
      <c r="B685" s="39"/>
      <c r="C685" s="489" t="b">
        <v>1</v>
      </c>
      <c r="D685" s="8">
        <v>32</v>
      </c>
      <c r="E685" s="602" t="s">
        <v>52</v>
      </c>
      <c r="F685" s="123"/>
      <c r="G685" s="530" t="s">
        <v>117</v>
      </c>
      <c r="H685" s="449">
        <v>0</v>
      </c>
      <c r="I685" s="186"/>
      <c r="J685" s="186"/>
      <c r="K685" s="449">
        <v>0</v>
      </c>
      <c r="L685" s="449">
        <v>0</v>
      </c>
      <c r="M685" s="449">
        <v>0</v>
      </c>
      <c r="N685" s="449">
        <v>0</v>
      </c>
      <c r="O685" s="449">
        <v>0</v>
      </c>
      <c r="P685" s="449">
        <v>0</v>
      </c>
      <c r="Q685" s="449">
        <v>0</v>
      </c>
      <c r="R685" s="449">
        <v>0</v>
      </c>
      <c r="S685" s="449">
        <v>0</v>
      </c>
      <c r="T685" s="449">
        <v>0</v>
      </c>
      <c r="U685" s="449">
        <v>0</v>
      </c>
      <c r="V685" s="449">
        <v>0</v>
      </c>
      <c r="W685" s="449">
        <v>0</v>
      </c>
      <c r="X685" s="449">
        <v>0</v>
      </c>
      <c r="Y685" s="449">
        <v>0</v>
      </c>
      <c r="Z685" s="449">
        <v>0</v>
      </c>
      <c r="AA685" s="449">
        <v>0</v>
      </c>
      <c r="AB685" s="449">
        <v>0</v>
      </c>
      <c r="AC685" s="449">
        <v>0</v>
      </c>
      <c r="AD685" s="449">
        <v>0</v>
      </c>
      <c r="AE685" s="449">
        <v>0</v>
      </c>
      <c r="AF685" s="449">
        <v>0</v>
      </c>
      <c r="AG685" s="449">
        <v>0</v>
      </c>
      <c r="AH685" s="449">
        <v>0</v>
      </c>
      <c r="AI685" s="449">
        <v>0</v>
      </c>
      <c r="AJ685" s="449">
        <v>0</v>
      </c>
      <c r="AK685" s="449">
        <v>0</v>
      </c>
      <c r="AL685" s="449">
        <v>0</v>
      </c>
      <c r="AM685" s="449">
        <v>0</v>
      </c>
      <c r="AN685" s="449">
        <v>0</v>
      </c>
      <c r="AO685" s="43"/>
    </row>
    <row r="686" spans="2:41" outlineLevel="1">
      <c r="B686" s="39"/>
      <c r="C686" s="489" t="b">
        <v>1</v>
      </c>
      <c r="D686" s="8">
        <v>33</v>
      </c>
      <c r="E686" s="602" t="s">
        <v>53</v>
      </c>
      <c r="F686" s="123"/>
      <c r="G686" s="530" t="s">
        <v>117</v>
      </c>
      <c r="H686" s="449">
        <v>0</v>
      </c>
      <c r="I686" s="186"/>
      <c r="J686" s="186"/>
      <c r="K686" s="449">
        <v>0</v>
      </c>
      <c r="L686" s="449">
        <v>0</v>
      </c>
      <c r="M686" s="449">
        <v>0</v>
      </c>
      <c r="N686" s="449">
        <v>0</v>
      </c>
      <c r="O686" s="449">
        <v>0</v>
      </c>
      <c r="P686" s="449">
        <v>0</v>
      </c>
      <c r="Q686" s="449">
        <v>0</v>
      </c>
      <c r="R686" s="449">
        <v>0</v>
      </c>
      <c r="S686" s="449">
        <v>0</v>
      </c>
      <c r="T686" s="449">
        <v>0</v>
      </c>
      <c r="U686" s="449">
        <v>0</v>
      </c>
      <c r="V686" s="449">
        <v>0</v>
      </c>
      <c r="W686" s="449">
        <v>0</v>
      </c>
      <c r="X686" s="449">
        <v>0</v>
      </c>
      <c r="Y686" s="449">
        <v>0</v>
      </c>
      <c r="Z686" s="449">
        <v>0</v>
      </c>
      <c r="AA686" s="449">
        <v>0</v>
      </c>
      <c r="AB686" s="449">
        <v>0</v>
      </c>
      <c r="AC686" s="449">
        <v>0</v>
      </c>
      <c r="AD686" s="449">
        <v>0</v>
      </c>
      <c r="AE686" s="449">
        <v>0</v>
      </c>
      <c r="AF686" s="449">
        <v>0</v>
      </c>
      <c r="AG686" s="449">
        <v>0</v>
      </c>
      <c r="AH686" s="449">
        <v>0</v>
      </c>
      <c r="AI686" s="449">
        <v>0</v>
      </c>
      <c r="AJ686" s="449">
        <v>0</v>
      </c>
      <c r="AK686" s="449">
        <v>0</v>
      </c>
      <c r="AL686" s="449">
        <v>0</v>
      </c>
      <c r="AM686" s="449">
        <v>0</v>
      </c>
      <c r="AN686" s="449">
        <v>0</v>
      </c>
      <c r="AO686" s="43"/>
    </row>
    <row r="687" spans="2:41" outlineLevel="1">
      <c r="B687" s="39"/>
      <c r="C687" s="489" t="b">
        <v>1</v>
      </c>
      <c r="D687" s="8">
        <v>34</v>
      </c>
      <c r="E687" s="602" t="s">
        <v>54</v>
      </c>
      <c r="F687" s="123"/>
      <c r="G687" s="530" t="s">
        <v>117</v>
      </c>
      <c r="H687" s="449">
        <v>181.89750000000001</v>
      </c>
      <c r="I687" s="186"/>
      <c r="J687" s="186"/>
      <c r="K687" s="449">
        <v>0</v>
      </c>
      <c r="L687" s="449">
        <v>0</v>
      </c>
      <c r="M687" s="449">
        <v>0</v>
      </c>
      <c r="N687" s="449">
        <v>0</v>
      </c>
      <c r="O687" s="449">
        <v>181.89750000000001</v>
      </c>
      <c r="P687" s="449">
        <v>0</v>
      </c>
      <c r="Q687" s="449">
        <v>0</v>
      </c>
      <c r="R687" s="449">
        <v>0</v>
      </c>
      <c r="S687" s="449">
        <v>0</v>
      </c>
      <c r="T687" s="449">
        <v>0</v>
      </c>
      <c r="U687" s="449">
        <v>0</v>
      </c>
      <c r="V687" s="449">
        <v>0</v>
      </c>
      <c r="W687" s="449">
        <v>0</v>
      </c>
      <c r="X687" s="449">
        <v>0</v>
      </c>
      <c r="Y687" s="449">
        <v>0</v>
      </c>
      <c r="Z687" s="449">
        <v>0</v>
      </c>
      <c r="AA687" s="449">
        <v>0</v>
      </c>
      <c r="AB687" s="449">
        <v>0</v>
      </c>
      <c r="AC687" s="449">
        <v>0</v>
      </c>
      <c r="AD687" s="449">
        <v>0</v>
      </c>
      <c r="AE687" s="449">
        <v>0</v>
      </c>
      <c r="AF687" s="449">
        <v>0</v>
      </c>
      <c r="AG687" s="449">
        <v>0</v>
      </c>
      <c r="AH687" s="449">
        <v>0</v>
      </c>
      <c r="AI687" s="449">
        <v>0</v>
      </c>
      <c r="AJ687" s="449">
        <v>0</v>
      </c>
      <c r="AK687" s="449">
        <v>0</v>
      </c>
      <c r="AL687" s="449">
        <v>0</v>
      </c>
      <c r="AM687" s="449">
        <v>0</v>
      </c>
      <c r="AN687" s="449">
        <v>0</v>
      </c>
      <c r="AO687" s="43"/>
    </row>
    <row r="688" spans="2:41" outlineLevel="1">
      <c r="B688" s="39"/>
      <c r="C688" s="489" t="b">
        <v>1</v>
      </c>
      <c r="D688" s="8">
        <v>35</v>
      </c>
      <c r="E688" s="602" t="s">
        <v>89</v>
      </c>
      <c r="F688" s="123"/>
      <c r="G688" s="530" t="s">
        <v>117</v>
      </c>
      <c r="H688" s="449">
        <v>86.4</v>
      </c>
      <c r="I688" s="186"/>
      <c r="J688" s="186"/>
      <c r="K688" s="449">
        <v>0</v>
      </c>
      <c r="L688" s="449">
        <v>0</v>
      </c>
      <c r="M688" s="449">
        <v>0</v>
      </c>
      <c r="N688" s="449">
        <v>86.4</v>
      </c>
      <c r="O688" s="449">
        <v>0</v>
      </c>
      <c r="P688" s="449">
        <v>0</v>
      </c>
      <c r="Q688" s="449">
        <v>0</v>
      </c>
      <c r="R688" s="449">
        <v>0</v>
      </c>
      <c r="S688" s="449">
        <v>0</v>
      </c>
      <c r="T688" s="449">
        <v>0</v>
      </c>
      <c r="U688" s="449">
        <v>0</v>
      </c>
      <c r="V688" s="449">
        <v>0</v>
      </c>
      <c r="W688" s="449">
        <v>0</v>
      </c>
      <c r="X688" s="449">
        <v>0</v>
      </c>
      <c r="Y688" s="449">
        <v>0</v>
      </c>
      <c r="Z688" s="449">
        <v>0</v>
      </c>
      <c r="AA688" s="449">
        <v>0</v>
      </c>
      <c r="AB688" s="449">
        <v>0</v>
      </c>
      <c r="AC688" s="449">
        <v>0</v>
      </c>
      <c r="AD688" s="449">
        <v>0</v>
      </c>
      <c r="AE688" s="449">
        <v>0</v>
      </c>
      <c r="AF688" s="449">
        <v>0</v>
      </c>
      <c r="AG688" s="449">
        <v>0</v>
      </c>
      <c r="AH688" s="449">
        <v>0</v>
      </c>
      <c r="AI688" s="449">
        <v>0</v>
      </c>
      <c r="AJ688" s="449">
        <v>0</v>
      </c>
      <c r="AK688" s="449">
        <v>0</v>
      </c>
      <c r="AL688" s="449">
        <v>0</v>
      </c>
      <c r="AM688" s="449">
        <v>0</v>
      </c>
      <c r="AN688" s="449">
        <v>0</v>
      </c>
      <c r="AO688" s="43"/>
    </row>
    <row r="689" spans="2:41" outlineLevel="1">
      <c r="B689" s="39"/>
      <c r="C689" s="489" t="b">
        <v>1</v>
      </c>
      <c r="D689" s="8">
        <v>36</v>
      </c>
      <c r="E689" s="602" t="s">
        <v>55</v>
      </c>
      <c r="F689" s="123"/>
      <c r="G689" s="530" t="s">
        <v>117</v>
      </c>
      <c r="H689" s="449">
        <v>0</v>
      </c>
      <c r="I689" s="186"/>
      <c r="J689" s="186"/>
      <c r="K689" s="449">
        <v>0</v>
      </c>
      <c r="L689" s="449">
        <v>0</v>
      </c>
      <c r="M689" s="449">
        <v>0</v>
      </c>
      <c r="N689" s="449">
        <v>0</v>
      </c>
      <c r="O689" s="449">
        <v>0</v>
      </c>
      <c r="P689" s="449">
        <v>0</v>
      </c>
      <c r="Q689" s="449">
        <v>0</v>
      </c>
      <c r="R689" s="449">
        <v>0</v>
      </c>
      <c r="S689" s="449">
        <v>0</v>
      </c>
      <c r="T689" s="449">
        <v>0</v>
      </c>
      <c r="U689" s="449">
        <v>0</v>
      </c>
      <c r="V689" s="449">
        <v>0</v>
      </c>
      <c r="W689" s="449">
        <v>0</v>
      </c>
      <c r="X689" s="449">
        <v>0</v>
      </c>
      <c r="Y689" s="449">
        <v>0</v>
      </c>
      <c r="Z689" s="449">
        <v>0</v>
      </c>
      <c r="AA689" s="449">
        <v>0</v>
      </c>
      <c r="AB689" s="449">
        <v>0</v>
      </c>
      <c r="AC689" s="449">
        <v>0</v>
      </c>
      <c r="AD689" s="449">
        <v>0</v>
      </c>
      <c r="AE689" s="449">
        <v>0</v>
      </c>
      <c r="AF689" s="449">
        <v>0</v>
      </c>
      <c r="AG689" s="449">
        <v>0</v>
      </c>
      <c r="AH689" s="449">
        <v>0</v>
      </c>
      <c r="AI689" s="449">
        <v>0</v>
      </c>
      <c r="AJ689" s="449">
        <v>0</v>
      </c>
      <c r="AK689" s="449">
        <v>0</v>
      </c>
      <c r="AL689" s="449">
        <v>0</v>
      </c>
      <c r="AM689" s="449">
        <v>0</v>
      </c>
      <c r="AN689" s="449">
        <v>0</v>
      </c>
      <c r="AO689" s="43"/>
    </row>
    <row r="690" spans="2:41" outlineLevel="1">
      <c r="B690" s="39"/>
      <c r="C690" s="489" t="b">
        <v>1</v>
      </c>
      <c r="D690" s="8">
        <v>37</v>
      </c>
      <c r="E690" s="602" t="s">
        <v>56</v>
      </c>
      <c r="F690" s="123"/>
      <c r="G690" s="530" t="s">
        <v>117</v>
      </c>
      <c r="H690" s="449">
        <v>230.4</v>
      </c>
      <c r="I690" s="186"/>
      <c r="J690" s="186"/>
      <c r="K690" s="449">
        <v>0</v>
      </c>
      <c r="L690" s="449">
        <v>0</v>
      </c>
      <c r="M690" s="449">
        <v>0</v>
      </c>
      <c r="N690" s="449">
        <v>0</v>
      </c>
      <c r="O690" s="449">
        <v>230.4</v>
      </c>
      <c r="P690" s="449">
        <v>0</v>
      </c>
      <c r="Q690" s="449">
        <v>0</v>
      </c>
      <c r="R690" s="449">
        <v>0</v>
      </c>
      <c r="S690" s="449">
        <v>0</v>
      </c>
      <c r="T690" s="449">
        <v>0</v>
      </c>
      <c r="U690" s="449">
        <v>0</v>
      </c>
      <c r="V690" s="449">
        <v>0</v>
      </c>
      <c r="W690" s="449">
        <v>0</v>
      </c>
      <c r="X690" s="449">
        <v>0</v>
      </c>
      <c r="Y690" s="449">
        <v>0</v>
      </c>
      <c r="Z690" s="449">
        <v>0</v>
      </c>
      <c r="AA690" s="449">
        <v>0</v>
      </c>
      <c r="AB690" s="449">
        <v>0</v>
      </c>
      <c r="AC690" s="449">
        <v>0</v>
      </c>
      <c r="AD690" s="449">
        <v>0</v>
      </c>
      <c r="AE690" s="449">
        <v>0</v>
      </c>
      <c r="AF690" s="449">
        <v>0</v>
      </c>
      <c r="AG690" s="449">
        <v>0</v>
      </c>
      <c r="AH690" s="449">
        <v>0</v>
      </c>
      <c r="AI690" s="449">
        <v>0</v>
      </c>
      <c r="AJ690" s="449">
        <v>0</v>
      </c>
      <c r="AK690" s="449">
        <v>0</v>
      </c>
      <c r="AL690" s="449">
        <v>0</v>
      </c>
      <c r="AM690" s="449">
        <v>0</v>
      </c>
      <c r="AN690" s="449">
        <v>0</v>
      </c>
      <c r="AO690" s="43"/>
    </row>
    <row r="691" spans="2:41" outlineLevel="1">
      <c r="B691" s="39"/>
      <c r="C691" s="489" t="b">
        <v>1</v>
      </c>
      <c r="D691" s="8">
        <v>38</v>
      </c>
      <c r="E691" s="602" t="s">
        <v>57</v>
      </c>
      <c r="F691" s="123"/>
      <c r="G691" s="530" t="s">
        <v>117</v>
      </c>
      <c r="H691" s="449">
        <v>0</v>
      </c>
      <c r="I691" s="186"/>
      <c r="J691" s="186"/>
      <c r="K691" s="449">
        <v>0</v>
      </c>
      <c r="L691" s="449">
        <v>0</v>
      </c>
      <c r="M691" s="449">
        <v>0</v>
      </c>
      <c r="N691" s="449">
        <v>0</v>
      </c>
      <c r="O691" s="449">
        <v>0</v>
      </c>
      <c r="P691" s="449">
        <v>0</v>
      </c>
      <c r="Q691" s="449">
        <v>0</v>
      </c>
      <c r="R691" s="449">
        <v>0</v>
      </c>
      <c r="S691" s="449">
        <v>0</v>
      </c>
      <c r="T691" s="449">
        <v>0</v>
      </c>
      <c r="U691" s="449">
        <v>0</v>
      </c>
      <c r="V691" s="449">
        <v>0</v>
      </c>
      <c r="W691" s="449">
        <v>0</v>
      </c>
      <c r="X691" s="449">
        <v>0</v>
      </c>
      <c r="Y691" s="449">
        <v>0</v>
      </c>
      <c r="Z691" s="449">
        <v>0</v>
      </c>
      <c r="AA691" s="449">
        <v>0</v>
      </c>
      <c r="AB691" s="449">
        <v>0</v>
      </c>
      <c r="AC691" s="449">
        <v>0</v>
      </c>
      <c r="AD691" s="449">
        <v>0</v>
      </c>
      <c r="AE691" s="449">
        <v>0</v>
      </c>
      <c r="AF691" s="449">
        <v>0</v>
      </c>
      <c r="AG691" s="449">
        <v>0</v>
      </c>
      <c r="AH691" s="449">
        <v>0</v>
      </c>
      <c r="AI691" s="449">
        <v>0</v>
      </c>
      <c r="AJ691" s="449">
        <v>0</v>
      </c>
      <c r="AK691" s="449">
        <v>0</v>
      </c>
      <c r="AL691" s="449">
        <v>0</v>
      </c>
      <c r="AM691" s="449">
        <v>0</v>
      </c>
      <c r="AN691" s="449">
        <v>0</v>
      </c>
      <c r="AO691" s="43"/>
    </row>
    <row r="692" spans="2:41" outlineLevel="1">
      <c r="B692" s="39"/>
      <c r="C692" s="489" t="b">
        <v>1</v>
      </c>
      <c r="D692" s="8">
        <v>39</v>
      </c>
      <c r="E692" s="602" t="s">
        <v>58</v>
      </c>
      <c r="F692" s="123"/>
      <c r="G692" s="530" t="s">
        <v>117</v>
      </c>
      <c r="H692" s="449">
        <v>86.4</v>
      </c>
      <c r="I692" s="186"/>
      <c r="J692" s="186"/>
      <c r="K692" s="449">
        <v>0</v>
      </c>
      <c r="L692" s="449">
        <v>0</v>
      </c>
      <c r="M692" s="449">
        <v>0</v>
      </c>
      <c r="N692" s="449">
        <v>0</v>
      </c>
      <c r="O692" s="449">
        <v>0</v>
      </c>
      <c r="P692" s="449">
        <v>0</v>
      </c>
      <c r="Q692" s="449">
        <v>0</v>
      </c>
      <c r="R692" s="449">
        <v>86.4</v>
      </c>
      <c r="S692" s="449">
        <v>0</v>
      </c>
      <c r="T692" s="449">
        <v>0</v>
      </c>
      <c r="U692" s="449">
        <v>0</v>
      </c>
      <c r="V692" s="449">
        <v>0</v>
      </c>
      <c r="W692" s="449">
        <v>0</v>
      </c>
      <c r="X692" s="449">
        <v>0</v>
      </c>
      <c r="Y692" s="449">
        <v>0</v>
      </c>
      <c r="Z692" s="449">
        <v>0</v>
      </c>
      <c r="AA692" s="449">
        <v>0</v>
      </c>
      <c r="AB692" s="449">
        <v>0</v>
      </c>
      <c r="AC692" s="449">
        <v>0</v>
      </c>
      <c r="AD692" s="449">
        <v>0</v>
      </c>
      <c r="AE692" s="449">
        <v>0</v>
      </c>
      <c r="AF692" s="449">
        <v>0</v>
      </c>
      <c r="AG692" s="449">
        <v>0</v>
      </c>
      <c r="AH692" s="449">
        <v>0</v>
      </c>
      <c r="AI692" s="449">
        <v>0</v>
      </c>
      <c r="AJ692" s="449">
        <v>0</v>
      </c>
      <c r="AK692" s="449">
        <v>0</v>
      </c>
      <c r="AL692" s="449">
        <v>0</v>
      </c>
      <c r="AM692" s="449">
        <v>0</v>
      </c>
      <c r="AN692" s="449">
        <v>0</v>
      </c>
      <c r="AO692" s="43"/>
    </row>
    <row r="693" spans="2:41" outlineLevel="1">
      <c r="B693" s="39"/>
      <c r="C693" s="489" t="b">
        <v>1</v>
      </c>
      <c r="D693" s="8">
        <v>40</v>
      </c>
      <c r="E693" s="602" t="s">
        <v>59</v>
      </c>
      <c r="F693" s="123"/>
      <c r="G693" s="530" t="s">
        <v>117</v>
      </c>
      <c r="H693" s="449">
        <v>28.8</v>
      </c>
      <c r="I693" s="186"/>
      <c r="J693" s="186"/>
      <c r="K693" s="449">
        <v>28.8</v>
      </c>
      <c r="L693" s="449">
        <v>0</v>
      </c>
      <c r="M693" s="449">
        <v>0</v>
      </c>
      <c r="N693" s="449">
        <v>0</v>
      </c>
      <c r="O693" s="449">
        <v>0</v>
      </c>
      <c r="P693" s="449">
        <v>0</v>
      </c>
      <c r="Q693" s="449">
        <v>0</v>
      </c>
      <c r="R693" s="449">
        <v>0</v>
      </c>
      <c r="S693" s="449">
        <v>0</v>
      </c>
      <c r="T693" s="449">
        <v>0</v>
      </c>
      <c r="U693" s="449">
        <v>0</v>
      </c>
      <c r="V693" s="449">
        <v>0</v>
      </c>
      <c r="W693" s="449">
        <v>0</v>
      </c>
      <c r="X693" s="449">
        <v>0</v>
      </c>
      <c r="Y693" s="449">
        <v>0</v>
      </c>
      <c r="Z693" s="449">
        <v>0</v>
      </c>
      <c r="AA693" s="449">
        <v>0</v>
      </c>
      <c r="AB693" s="449">
        <v>0</v>
      </c>
      <c r="AC693" s="449">
        <v>0</v>
      </c>
      <c r="AD693" s="449">
        <v>0</v>
      </c>
      <c r="AE693" s="449">
        <v>0</v>
      </c>
      <c r="AF693" s="449">
        <v>0</v>
      </c>
      <c r="AG693" s="449">
        <v>0</v>
      </c>
      <c r="AH693" s="449">
        <v>0</v>
      </c>
      <c r="AI693" s="449">
        <v>0</v>
      </c>
      <c r="AJ693" s="449">
        <v>0</v>
      </c>
      <c r="AK693" s="449">
        <v>0</v>
      </c>
      <c r="AL693" s="449">
        <v>0</v>
      </c>
      <c r="AM693" s="449">
        <v>0</v>
      </c>
      <c r="AN693" s="449">
        <v>0</v>
      </c>
      <c r="AO693" s="43"/>
    </row>
    <row r="694" spans="2:41" outlineLevel="1">
      <c r="B694" s="39"/>
      <c r="C694" s="489" t="b">
        <v>1</v>
      </c>
      <c r="D694" s="8">
        <v>41</v>
      </c>
      <c r="E694" s="602" t="s">
        <v>60</v>
      </c>
      <c r="F694" s="123"/>
      <c r="G694" s="530" t="s">
        <v>117</v>
      </c>
      <c r="H694" s="449">
        <v>0</v>
      </c>
      <c r="I694" s="186"/>
      <c r="J694" s="186"/>
      <c r="K694" s="449">
        <v>0</v>
      </c>
      <c r="L694" s="449">
        <v>0</v>
      </c>
      <c r="M694" s="449">
        <v>0</v>
      </c>
      <c r="N694" s="449">
        <v>0</v>
      </c>
      <c r="O694" s="449">
        <v>0</v>
      </c>
      <c r="P694" s="449">
        <v>0</v>
      </c>
      <c r="Q694" s="449">
        <v>0</v>
      </c>
      <c r="R694" s="449">
        <v>0</v>
      </c>
      <c r="S694" s="449">
        <v>0</v>
      </c>
      <c r="T694" s="449">
        <v>0</v>
      </c>
      <c r="U694" s="449">
        <v>0</v>
      </c>
      <c r="V694" s="449">
        <v>0</v>
      </c>
      <c r="W694" s="449">
        <v>0</v>
      </c>
      <c r="X694" s="449">
        <v>0</v>
      </c>
      <c r="Y694" s="449">
        <v>0</v>
      </c>
      <c r="Z694" s="449">
        <v>0</v>
      </c>
      <c r="AA694" s="449">
        <v>0</v>
      </c>
      <c r="AB694" s="449">
        <v>0</v>
      </c>
      <c r="AC694" s="449">
        <v>0</v>
      </c>
      <c r="AD694" s="449">
        <v>0</v>
      </c>
      <c r="AE694" s="449">
        <v>0</v>
      </c>
      <c r="AF694" s="449">
        <v>0</v>
      </c>
      <c r="AG694" s="449">
        <v>0</v>
      </c>
      <c r="AH694" s="449">
        <v>0</v>
      </c>
      <c r="AI694" s="449">
        <v>0</v>
      </c>
      <c r="AJ694" s="449">
        <v>0</v>
      </c>
      <c r="AK694" s="449">
        <v>0</v>
      </c>
      <c r="AL694" s="449">
        <v>0</v>
      </c>
      <c r="AM694" s="449">
        <v>0</v>
      </c>
      <c r="AN694" s="449">
        <v>0</v>
      </c>
      <c r="AO694" s="43"/>
    </row>
    <row r="695" spans="2:41" outlineLevel="1">
      <c r="B695" s="39"/>
      <c r="C695" s="489" t="b">
        <v>1</v>
      </c>
      <c r="D695" s="8">
        <v>42</v>
      </c>
      <c r="E695" s="602" t="s">
        <v>61</v>
      </c>
      <c r="F695" s="123"/>
      <c r="G695" s="530" t="s">
        <v>117</v>
      </c>
      <c r="H695" s="449">
        <v>28.8</v>
      </c>
      <c r="I695" s="186"/>
      <c r="J695" s="186"/>
      <c r="K695" s="449">
        <v>28.8</v>
      </c>
      <c r="L695" s="449">
        <v>0</v>
      </c>
      <c r="M695" s="449">
        <v>0</v>
      </c>
      <c r="N695" s="449">
        <v>0</v>
      </c>
      <c r="O695" s="449">
        <v>0</v>
      </c>
      <c r="P695" s="449">
        <v>0</v>
      </c>
      <c r="Q695" s="449">
        <v>0</v>
      </c>
      <c r="R695" s="449">
        <v>0</v>
      </c>
      <c r="S695" s="449">
        <v>0</v>
      </c>
      <c r="T695" s="449">
        <v>0</v>
      </c>
      <c r="U695" s="449">
        <v>0</v>
      </c>
      <c r="V695" s="449">
        <v>0</v>
      </c>
      <c r="W695" s="449">
        <v>0</v>
      </c>
      <c r="X695" s="449">
        <v>0</v>
      </c>
      <c r="Y695" s="449">
        <v>0</v>
      </c>
      <c r="Z695" s="449">
        <v>0</v>
      </c>
      <c r="AA695" s="449">
        <v>0</v>
      </c>
      <c r="AB695" s="449">
        <v>0</v>
      </c>
      <c r="AC695" s="449">
        <v>0</v>
      </c>
      <c r="AD695" s="449">
        <v>0</v>
      </c>
      <c r="AE695" s="449">
        <v>0</v>
      </c>
      <c r="AF695" s="449">
        <v>0</v>
      </c>
      <c r="AG695" s="449">
        <v>0</v>
      </c>
      <c r="AH695" s="449">
        <v>0</v>
      </c>
      <c r="AI695" s="449">
        <v>0</v>
      </c>
      <c r="AJ695" s="449">
        <v>0</v>
      </c>
      <c r="AK695" s="449">
        <v>0</v>
      </c>
      <c r="AL695" s="449">
        <v>0</v>
      </c>
      <c r="AM695" s="449">
        <v>0</v>
      </c>
      <c r="AN695" s="449">
        <v>0</v>
      </c>
      <c r="AO695" s="43"/>
    </row>
    <row r="696" spans="2:41" outlineLevel="1">
      <c r="B696" s="39"/>
      <c r="C696" s="489" t="b">
        <v>1</v>
      </c>
      <c r="D696" s="8">
        <v>43</v>
      </c>
      <c r="E696" s="602" t="s">
        <v>62</v>
      </c>
      <c r="F696" s="123"/>
      <c r="G696" s="530" t="s">
        <v>117</v>
      </c>
      <c r="H696" s="449">
        <v>57.6</v>
      </c>
      <c r="I696" s="186"/>
      <c r="J696" s="186"/>
      <c r="K696" s="449">
        <v>57.6</v>
      </c>
      <c r="L696" s="449">
        <v>0</v>
      </c>
      <c r="M696" s="449">
        <v>0</v>
      </c>
      <c r="N696" s="449">
        <v>0</v>
      </c>
      <c r="O696" s="449">
        <v>0</v>
      </c>
      <c r="P696" s="449">
        <v>0</v>
      </c>
      <c r="Q696" s="449">
        <v>0</v>
      </c>
      <c r="R696" s="449">
        <v>0</v>
      </c>
      <c r="S696" s="449">
        <v>0</v>
      </c>
      <c r="T696" s="449">
        <v>0</v>
      </c>
      <c r="U696" s="449">
        <v>0</v>
      </c>
      <c r="V696" s="449">
        <v>0</v>
      </c>
      <c r="W696" s="449">
        <v>0</v>
      </c>
      <c r="X696" s="449">
        <v>0</v>
      </c>
      <c r="Y696" s="449">
        <v>0</v>
      </c>
      <c r="Z696" s="449">
        <v>0</v>
      </c>
      <c r="AA696" s="449">
        <v>0</v>
      </c>
      <c r="AB696" s="449">
        <v>0</v>
      </c>
      <c r="AC696" s="449">
        <v>0</v>
      </c>
      <c r="AD696" s="449">
        <v>0</v>
      </c>
      <c r="AE696" s="449">
        <v>0</v>
      </c>
      <c r="AF696" s="449">
        <v>0</v>
      </c>
      <c r="AG696" s="449">
        <v>0</v>
      </c>
      <c r="AH696" s="449">
        <v>0</v>
      </c>
      <c r="AI696" s="449">
        <v>0</v>
      </c>
      <c r="AJ696" s="449">
        <v>0</v>
      </c>
      <c r="AK696" s="449">
        <v>0</v>
      </c>
      <c r="AL696" s="449">
        <v>0</v>
      </c>
      <c r="AM696" s="449">
        <v>0</v>
      </c>
      <c r="AN696" s="449">
        <v>0</v>
      </c>
      <c r="AO696" s="43"/>
    </row>
    <row r="697" spans="2:41" outlineLevel="1">
      <c r="B697" s="39"/>
      <c r="C697" s="489" t="b">
        <v>1</v>
      </c>
      <c r="D697" s="8">
        <v>44</v>
      </c>
      <c r="E697" s="602" t="s">
        <v>63</v>
      </c>
      <c r="F697" s="123"/>
      <c r="G697" s="530" t="s">
        <v>117</v>
      </c>
      <c r="H697" s="449">
        <v>86.4</v>
      </c>
      <c r="I697" s="186"/>
      <c r="J697" s="186"/>
      <c r="K697" s="449">
        <v>0</v>
      </c>
      <c r="L697" s="449">
        <v>0</v>
      </c>
      <c r="M697" s="449">
        <v>0</v>
      </c>
      <c r="N697" s="449">
        <v>0</v>
      </c>
      <c r="O697" s="449">
        <v>86.4</v>
      </c>
      <c r="P697" s="449">
        <v>0</v>
      </c>
      <c r="Q697" s="449">
        <v>0</v>
      </c>
      <c r="R697" s="449">
        <v>0</v>
      </c>
      <c r="S697" s="449">
        <v>0</v>
      </c>
      <c r="T697" s="449">
        <v>0</v>
      </c>
      <c r="U697" s="449">
        <v>0</v>
      </c>
      <c r="V697" s="449">
        <v>0</v>
      </c>
      <c r="W697" s="449">
        <v>0</v>
      </c>
      <c r="X697" s="449">
        <v>0</v>
      </c>
      <c r="Y697" s="449">
        <v>0</v>
      </c>
      <c r="Z697" s="449">
        <v>0</v>
      </c>
      <c r="AA697" s="449">
        <v>0</v>
      </c>
      <c r="AB697" s="449">
        <v>0</v>
      </c>
      <c r="AC697" s="449">
        <v>0</v>
      </c>
      <c r="AD697" s="449">
        <v>0</v>
      </c>
      <c r="AE697" s="449">
        <v>0</v>
      </c>
      <c r="AF697" s="449">
        <v>0</v>
      </c>
      <c r="AG697" s="449">
        <v>0</v>
      </c>
      <c r="AH697" s="449">
        <v>0</v>
      </c>
      <c r="AI697" s="449">
        <v>0</v>
      </c>
      <c r="AJ697" s="449">
        <v>0</v>
      </c>
      <c r="AK697" s="449">
        <v>0</v>
      </c>
      <c r="AL697" s="449">
        <v>0</v>
      </c>
      <c r="AM697" s="449">
        <v>0</v>
      </c>
      <c r="AN697" s="449">
        <v>0</v>
      </c>
      <c r="AO697" s="43"/>
    </row>
    <row r="698" spans="2:41" outlineLevel="1">
      <c r="B698" s="39"/>
      <c r="C698" s="489" t="b">
        <v>1</v>
      </c>
      <c r="D698" s="8">
        <v>45</v>
      </c>
      <c r="E698" s="602" t="s">
        <v>64</v>
      </c>
      <c r="F698" s="123"/>
      <c r="G698" s="530" t="s">
        <v>117</v>
      </c>
      <c r="H698" s="449">
        <v>144</v>
      </c>
      <c r="I698" s="186"/>
      <c r="J698" s="186"/>
      <c r="K698" s="449">
        <v>0</v>
      </c>
      <c r="L698" s="449">
        <v>144</v>
      </c>
      <c r="M698" s="449">
        <v>0</v>
      </c>
      <c r="N698" s="449">
        <v>0</v>
      </c>
      <c r="O698" s="449">
        <v>0</v>
      </c>
      <c r="P698" s="449">
        <v>0</v>
      </c>
      <c r="Q698" s="449">
        <v>0</v>
      </c>
      <c r="R698" s="449">
        <v>0</v>
      </c>
      <c r="S698" s="449">
        <v>0</v>
      </c>
      <c r="T698" s="449">
        <v>0</v>
      </c>
      <c r="U698" s="449">
        <v>0</v>
      </c>
      <c r="V698" s="449">
        <v>0</v>
      </c>
      <c r="W698" s="449">
        <v>0</v>
      </c>
      <c r="X698" s="449">
        <v>0</v>
      </c>
      <c r="Y698" s="449">
        <v>0</v>
      </c>
      <c r="Z698" s="449">
        <v>0</v>
      </c>
      <c r="AA698" s="449">
        <v>0</v>
      </c>
      <c r="AB698" s="449">
        <v>0</v>
      </c>
      <c r="AC698" s="449">
        <v>0</v>
      </c>
      <c r="AD698" s="449">
        <v>0</v>
      </c>
      <c r="AE698" s="449">
        <v>0</v>
      </c>
      <c r="AF698" s="449">
        <v>0</v>
      </c>
      <c r="AG698" s="449">
        <v>0</v>
      </c>
      <c r="AH698" s="449">
        <v>0</v>
      </c>
      <c r="AI698" s="449">
        <v>0</v>
      </c>
      <c r="AJ698" s="449">
        <v>0</v>
      </c>
      <c r="AK698" s="449">
        <v>0</v>
      </c>
      <c r="AL698" s="449">
        <v>0</v>
      </c>
      <c r="AM698" s="449">
        <v>0</v>
      </c>
      <c r="AN698" s="449">
        <v>0</v>
      </c>
      <c r="AO698" s="43"/>
    </row>
    <row r="699" spans="2:41" outlineLevel="1">
      <c r="B699" s="39"/>
      <c r="C699" s="489" t="b">
        <v>1</v>
      </c>
      <c r="D699" s="8">
        <v>46</v>
      </c>
      <c r="E699" s="602" t="s">
        <v>65</v>
      </c>
      <c r="F699" s="123"/>
      <c r="G699" s="530" t="s">
        <v>117</v>
      </c>
      <c r="H699" s="449">
        <v>57.6</v>
      </c>
      <c r="I699" s="186"/>
      <c r="J699" s="186"/>
      <c r="K699" s="449">
        <v>0</v>
      </c>
      <c r="L699" s="449">
        <v>0</v>
      </c>
      <c r="M699" s="449">
        <v>57.6</v>
      </c>
      <c r="N699" s="449">
        <v>0</v>
      </c>
      <c r="O699" s="449">
        <v>0</v>
      </c>
      <c r="P699" s="449">
        <v>0</v>
      </c>
      <c r="Q699" s="449">
        <v>0</v>
      </c>
      <c r="R699" s="449">
        <v>0</v>
      </c>
      <c r="S699" s="449">
        <v>0</v>
      </c>
      <c r="T699" s="449">
        <v>0</v>
      </c>
      <c r="U699" s="449">
        <v>0</v>
      </c>
      <c r="V699" s="449">
        <v>0</v>
      </c>
      <c r="W699" s="449">
        <v>0</v>
      </c>
      <c r="X699" s="449">
        <v>0</v>
      </c>
      <c r="Y699" s="449">
        <v>0</v>
      </c>
      <c r="Z699" s="449">
        <v>0</v>
      </c>
      <c r="AA699" s="449">
        <v>0</v>
      </c>
      <c r="AB699" s="449">
        <v>0</v>
      </c>
      <c r="AC699" s="449">
        <v>0</v>
      </c>
      <c r="AD699" s="449">
        <v>0</v>
      </c>
      <c r="AE699" s="449">
        <v>0</v>
      </c>
      <c r="AF699" s="449">
        <v>0</v>
      </c>
      <c r="AG699" s="449">
        <v>0</v>
      </c>
      <c r="AH699" s="449">
        <v>0</v>
      </c>
      <c r="AI699" s="449">
        <v>0</v>
      </c>
      <c r="AJ699" s="449">
        <v>0</v>
      </c>
      <c r="AK699" s="449">
        <v>0</v>
      </c>
      <c r="AL699" s="449">
        <v>0</v>
      </c>
      <c r="AM699" s="449">
        <v>0</v>
      </c>
      <c r="AN699" s="449">
        <v>0</v>
      </c>
      <c r="AO699" s="43"/>
    </row>
    <row r="700" spans="2:41" outlineLevel="1">
      <c r="B700" s="39"/>
      <c r="C700" s="489" t="b">
        <v>1</v>
      </c>
      <c r="D700" s="8">
        <v>47</v>
      </c>
      <c r="E700" s="602" t="s">
        <v>66</v>
      </c>
      <c r="F700" s="123"/>
      <c r="G700" s="530" t="s">
        <v>117</v>
      </c>
      <c r="H700" s="449">
        <v>0</v>
      </c>
      <c r="I700" s="186"/>
      <c r="J700" s="186"/>
      <c r="K700" s="449">
        <v>0</v>
      </c>
      <c r="L700" s="449">
        <v>0</v>
      </c>
      <c r="M700" s="449">
        <v>0</v>
      </c>
      <c r="N700" s="449">
        <v>0</v>
      </c>
      <c r="O700" s="449">
        <v>0</v>
      </c>
      <c r="P700" s="449">
        <v>0</v>
      </c>
      <c r="Q700" s="449">
        <v>0</v>
      </c>
      <c r="R700" s="449">
        <v>0</v>
      </c>
      <c r="S700" s="449">
        <v>0</v>
      </c>
      <c r="T700" s="449">
        <v>0</v>
      </c>
      <c r="U700" s="449">
        <v>0</v>
      </c>
      <c r="V700" s="449">
        <v>0</v>
      </c>
      <c r="W700" s="449">
        <v>0</v>
      </c>
      <c r="X700" s="449">
        <v>0</v>
      </c>
      <c r="Y700" s="449">
        <v>0</v>
      </c>
      <c r="Z700" s="449">
        <v>0</v>
      </c>
      <c r="AA700" s="449">
        <v>0</v>
      </c>
      <c r="AB700" s="449">
        <v>0</v>
      </c>
      <c r="AC700" s="449">
        <v>0</v>
      </c>
      <c r="AD700" s="449">
        <v>0</v>
      </c>
      <c r="AE700" s="449">
        <v>0</v>
      </c>
      <c r="AF700" s="449">
        <v>0</v>
      </c>
      <c r="AG700" s="449">
        <v>0</v>
      </c>
      <c r="AH700" s="449">
        <v>0</v>
      </c>
      <c r="AI700" s="449">
        <v>0</v>
      </c>
      <c r="AJ700" s="449">
        <v>0</v>
      </c>
      <c r="AK700" s="449">
        <v>0</v>
      </c>
      <c r="AL700" s="449">
        <v>0</v>
      </c>
      <c r="AM700" s="449">
        <v>0</v>
      </c>
      <c r="AN700" s="449">
        <v>0</v>
      </c>
      <c r="AO700" s="43"/>
    </row>
    <row r="701" spans="2:41" outlineLevel="1">
      <c r="B701" s="39"/>
      <c r="C701" s="489" t="b">
        <v>1</v>
      </c>
      <c r="D701" s="8">
        <v>48</v>
      </c>
      <c r="E701" s="602" t="s">
        <v>67</v>
      </c>
      <c r="F701" s="123"/>
      <c r="G701" s="530" t="s">
        <v>117</v>
      </c>
      <c r="H701" s="449">
        <v>86.4</v>
      </c>
      <c r="I701" s="186"/>
      <c r="J701" s="186"/>
      <c r="K701" s="449">
        <v>86.4</v>
      </c>
      <c r="L701" s="449">
        <v>0</v>
      </c>
      <c r="M701" s="449">
        <v>0</v>
      </c>
      <c r="N701" s="449">
        <v>0</v>
      </c>
      <c r="O701" s="449">
        <v>0</v>
      </c>
      <c r="P701" s="449">
        <v>0</v>
      </c>
      <c r="Q701" s="449">
        <v>0</v>
      </c>
      <c r="R701" s="449">
        <v>0</v>
      </c>
      <c r="S701" s="449">
        <v>0</v>
      </c>
      <c r="T701" s="449">
        <v>0</v>
      </c>
      <c r="U701" s="449">
        <v>0</v>
      </c>
      <c r="V701" s="449">
        <v>0</v>
      </c>
      <c r="W701" s="449">
        <v>0</v>
      </c>
      <c r="X701" s="449">
        <v>0</v>
      </c>
      <c r="Y701" s="449">
        <v>0</v>
      </c>
      <c r="Z701" s="449">
        <v>0</v>
      </c>
      <c r="AA701" s="449">
        <v>0</v>
      </c>
      <c r="AB701" s="449">
        <v>0</v>
      </c>
      <c r="AC701" s="449">
        <v>0</v>
      </c>
      <c r="AD701" s="449">
        <v>0</v>
      </c>
      <c r="AE701" s="449">
        <v>0</v>
      </c>
      <c r="AF701" s="449">
        <v>0</v>
      </c>
      <c r="AG701" s="449">
        <v>0</v>
      </c>
      <c r="AH701" s="449">
        <v>0</v>
      </c>
      <c r="AI701" s="449">
        <v>0</v>
      </c>
      <c r="AJ701" s="449">
        <v>0</v>
      </c>
      <c r="AK701" s="449">
        <v>0</v>
      </c>
      <c r="AL701" s="449">
        <v>0</v>
      </c>
      <c r="AM701" s="449">
        <v>0</v>
      </c>
      <c r="AN701" s="449">
        <v>0</v>
      </c>
      <c r="AO701" s="43"/>
    </row>
    <row r="702" spans="2:41" outlineLevel="1">
      <c r="B702" s="39"/>
      <c r="C702" s="489" t="b">
        <v>1</v>
      </c>
      <c r="D702" s="8">
        <v>49</v>
      </c>
      <c r="E702" s="602" t="s">
        <v>68</v>
      </c>
      <c r="F702" s="123"/>
      <c r="G702" s="530" t="s">
        <v>117</v>
      </c>
      <c r="H702" s="449">
        <v>28.8</v>
      </c>
      <c r="I702" s="186"/>
      <c r="J702" s="186"/>
      <c r="K702" s="449">
        <v>0</v>
      </c>
      <c r="L702" s="449">
        <v>0</v>
      </c>
      <c r="M702" s="449">
        <v>28.8</v>
      </c>
      <c r="N702" s="449">
        <v>0</v>
      </c>
      <c r="O702" s="449">
        <v>0</v>
      </c>
      <c r="P702" s="449">
        <v>0</v>
      </c>
      <c r="Q702" s="449">
        <v>0</v>
      </c>
      <c r="R702" s="449">
        <v>0</v>
      </c>
      <c r="S702" s="449">
        <v>0</v>
      </c>
      <c r="T702" s="449">
        <v>0</v>
      </c>
      <c r="U702" s="449">
        <v>0</v>
      </c>
      <c r="V702" s="449">
        <v>0</v>
      </c>
      <c r="W702" s="449">
        <v>0</v>
      </c>
      <c r="X702" s="449">
        <v>0</v>
      </c>
      <c r="Y702" s="449">
        <v>0</v>
      </c>
      <c r="Z702" s="449">
        <v>0</v>
      </c>
      <c r="AA702" s="449">
        <v>0</v>
      </c>
      <c r="AB702" s="449">
        <v>0</v>
      </c>
      <c r="AC702" s="449">
        <v>0</v>
      </c>
      <c r="AD702" s="449">
        <v>0</v>
      </c>
      <c r="AE702" s="449">
        <v>0</v>
      </c>
      <c r="AF702" s="449">
        <v>0</v>
      </c>
      <c r="AG702" s="449">
        <v>0</v>
      </c>
      <c r="AH702" s="449">
        <v>0</v>
      </c>
      <c r="AI702" s="449">
        <v>0</v>
      </c>
      <c r="AJ702" s="449">
        <v>0</v>
      </c>
      <c r="AK702" s="449">
        <v>0</v>
      </c>
      <c r="AL702" s="449">
        <v>0</v>
      </c>
      <c r="AM702" s="449">
        <v>0</v>
      </c>
      <c r="AN702" s="449">
        <v>0</v>
      </c>
      <c r="AO702" s="43"/>
    </row>
    <row r="703" spans="2:41" outlineLevel="1">
      <c r="B703" s="39"/>
      <c r="C703" s="489" t="b">
        <v>1</v>
      </c>
      <c r="D703" s="8">
        <v>50</v>
      </c>
      <c r="E703" s="602" t="s">
        <v>69</v>
      </c>
      <c r="F703" s="123"/>
      <c r="G703" s="530" t="s">
        <v>117</v>
      </c>
      <c r="H703" s="449">
        <v>0</v>
      </c>
      <c r="I703" s="186"/>
      <c r="J703" s="186"/>
      <c r="K703" s="449">
        <v>0</v>
      </c>
      <c r="L703" s="449">
        <v>0</v>
      </c>
      <c r="M703" s="449">
        <v>0</v>
      </c>
      <c r="N703" s="449">
        <v>0</v>
      </c>
      <c r="O703" s="449">
        <v>0</v>
      </c>
      <c r="P703" s="449">
        <v>0</v>
      </c>
      <c r="Q703" s="449">
        <v>0</v>
      </c>
      <c r="R703" s="449">
        <v>0</v>
      </c>
      <c r="S703" s="449">
        <v>0</v>
      </c>
      <c r="T703" s="449">
        <v>0</v>
      </c>
      <c r="U703" s="449">
        <v>0</v>
      </c>
      <c r="V703" s="449">
        <v>0</v>
      </c>
      <c r="W703" s="449">
        <v>0</v>
      </c>
      <c r="X703" s="449">
        <v>0</v>
      </c>
      <c r="Y703" s="449">
        <v>0</v>
      </c>
      <c r="Z703" s="449">
        <v>0</v>
      </c>
      <c r="AA703" s="449">
        <v>0</v>
      </c>
      <c r="AB703" s="449">
        <v>0</v>
      </c>
      <c r="AC703" s="449">
        <v>0</v>
      </c>
      <c r="AD703" s="449">
        <v>0</v>
      </c>
      <c r="AE703" s="449">
        <v>0</v>
      </c>
      <c r="AF703" s="449">
        <v>0</v>
      </c>
      <c r="AG703" s="449">
        <v>0</v>
      </c>
      <c r="AH703" s="449">
        <v>0</v>
      </c>
      <c r="AI703" s="449">
        <v>0</v>
      </c>
      <c r="AJ703" s="449">
        <v>0</v>
      </c>
      <c r="AK703" s="449">
        <v>0</v>
      </c>
      <c r="AL703" s="449">
        <v>0</v>
      </c>
      <c r="AM703" s="449">
        <v>0</v>
      </c>
      <c r="AN703" s="449">
        <v>0</v>
      </c>
      <c r="AO703" s="43"/>
    </row>
    <row r="704" spans="2:41" outlineLevel="1">
      <c r="B704" s="39"/>
      <c r="C704" s="489" t="b">
        <v>1</v>
      </c>
      <c r="D704" s="8">
        <v>51</v>
      </c>
      <c r="E704" s="602" t="s">
        <v>70</v>
      </c>
      <c r="F704" s="123"/>
      <c r="G704" s="530" t="s">
        <v>117</v>
      </c>
      <c r="H704" s="449">
        <v>259.8</v>
      </c>
      <c r="I704" s="186"/>
      <c r="J704" s="186"/>
      <c r="K704" s="449">
        <v>0</v>
      </c>
      <c r="L704" s="449">
        <v>0</v>
      </c>
      <c r="M704" s="449">
        <v>0</v>
      </c>
      <c r="N704" s="449">
        <v>0</v>
      </c>
      <c r="O704" s="449">
        <v>0</v>
      </c>
      <c r="P704" s="449">
        <v>259.8</v>
      </c>
      <c r="Q704" s="449">
        <v>0</v>
      </c>
      <c r="R704" s="449">
        <v>0</v>
      </c>
      <c r="S704" s="449">
        <v>0</v>
      </c>
      <c r="T704" s="449">
        <v>0</v>
      </c>
      <c r="U704" s="449">
        <v>0</v>
      </c>
      <c r="V704" s="449">
        <v>0</v>
      </c>
      <c r="W704" s="449">
        <v>0</v>
      </c>
      <c r="X704" s="449">
        <v>0</v>
      </c>
      <c r="Y704" s="449">
        <v>0</v>
      </c>
      <c r="Z704" s="449">
        <v>0</v>
      </c>
      <c r="AA704" s="449">
        <v>0</v>
      </c>
      <c r="AB704" s="449">
        <v>0</v>
      </c>
      <c r="AC704" s="449">
        <v>0</v>
      </c>
      <c r="AD704" s="449">
        <v>0</v>
      </c>
      <c r="AE704" s="449">
        <v>0</v>
      </c>
      <c r="AF704" s="449">
        <v>0</v>
      </c>
      <c r="AG704" s="449">
        <v>0</v>
      </c>
      <c r="AH704" s="449">
        <v>0</v>
      </c>
      <c r="AI704" s="449">
        <v>0</v>
      </c>
      <c r="AJ704" s="449">
        <v>0</v>
      </c>
      <c r="AK704" s="449">
        <v>0</v>
      </c>
      <c r="AL704" s="449">
        <v>0</v>
      </c>
      <c r="AM704" s="449">
        <v>0</v>
      </c>
      <c r="AN704" s="449">
        <v>0</v>
      </c>
      <c r="AO704" s="43"/>
    </row>
    <row r="705" spans="2:41" outlineLevel="1">
      <c r="B705" s="39"/>
      <c r="C705" s="489" t="b">
        <v>1</v>
      </c>
      <c r="D705" s="8">
        <v>52</v>
      </c>
      <c r="E705" s="602" t="s">
        <v>71</v>
      </c>
      <c r="F705" s="123"/>
      <c r="G705" s="530" t="s">
        <v>117</v>
      </c>
      <c r="H705" s="449">
        <v>57.6</v>
      </c>
      <c r="I705" s="186"/>
      <c r="J705" s="186"/>
      <c r="K705" s="449">
        <v>0</v>
      </c>
      <c r="L705" s="449">
        <v>0</v>
      </c>
      <c r="M705" s="449">
        <v>0</v>
      </c>
      <c r="N705" s="449">
        <v>0</v>
      </c>
      <c r="O705" s="449">
        <v>0</v>
      </c>
      <c r="P705" s="449">
        <v>0</v>
      </c>
      <c r="Q705" s="449">
        <v>0</v>
      </c>
      <c r="R705" s="449">
        <v>0</v>
      </c>
      <c r="S705" s="449">
        <v>57.6</v>
      </c>
      <c r="T705" s="449">
        <v>0</v>
      </c>
      <c r="U705" s="449">
        <v>0</v>
      </c>
      <c r="V705" s="449">
        <v>0</v>
      </c>
      <c r="W705" s="449">
        <v>0</v>
      </c>
      <c r="X705" s="449">
        <v>0</v>
      </c>
      <c r="Y705" s="449">
        <v>0</v>
      </c>
      <c r="Z705" s="449">
        <v>0</v>
      </c>
      <c r="AA705" s="449">
        <v>0</v>
      </c>
      <c r="AB705" s="449">
        <v>0</v>
      </c>
      <c r="AC705" s="449">
        <v>0</v>
      </c>
      <c r="AD705" s="449">
        <v>0</v>
      </c>
      <c r="AE705" s="449">
        <v>0</v>
      </c>
      <c r="AF705" s="449">
        <v>0</v>
      </c>
      <c r="AG705" s="449">
        <v>0</v>
      </c>
      <c r="AH705" s="449">
        <v>0</v>
      </c>
      <c r="AI705" s="449">
        <v>0</v>
      </c>
      <c r="AJ705" s="449">
        <v>0</v>
      </c>
      <c r="AK705" s="449">
        <v>0</v>
      </c>
      <c r="AL705" s="449">
        <v>0</v>
      </c>
      <c r="AM705" s="449">
        <v>0</v>
      </c>
      <c r="AN705" s="449">
        <v>0</v>
      </c>
      <c r="AO705" s="43"/>
    </row>
    <row r="706" spans="2:41" outlineLevel="1">
      <c r="B706" s="39"/>
      <c r="C706" s="489" t="b">
        <v>1</v>
      </c>
      <c r="D706" s="8">
        <v>53</v>
      </c>
      <c r="E706" s="602" t="s">
        <v>72</v>
      </c>
      <c r="F706" s="123"/>
      <c r="G706" s="530" t="s">
        <v>117</v>
      </c>
      <c r="H706" s="449">
        <v>86.4</v>
      </c>
      <c r="I706" s="186"/>
      <c r="J706" s="186"/>
      <c r="K706" s="449">
        <v>0</v>
      </c>
      <c r="L706" s="449">
        <v>0</v>
      </c>
      <c r="M706" s="449">
        <v>0</v>
      </c>
      <c r="N706" s="449">
        <v>86.4</v>
      </c>
      <c r="O706" s="449">
        <v>0</v>
      </c>
      <c r="P706" s="449">
        <v>0</v>
      </c>
      <c r="Q706" s="449">
        <v>0</v>
      </c>
      <c r="R706" s="449">
        <v>0</v>
      </c>
      <c r="S706" s="449">
        <v>0</v>
      </c>
      <c r="T706" s="449">
        <v>0</v>
      </c>
      <c r="U706" s="449">
        <v>0</v>
      </c>
      <c r="V706" s="449">
        <v>0</v>
      </c>
      <c r="W706" s="449">
        <v>0</v>
      </c>
      <c r="X706" s="449">
        <v>0</v>
      </c>
      <c r="Y706" s="449">
        <v>0</v>
      </c>
      <c r="Z706" s="449">
        <v>0</v>
      </c>
      <c r="AA706" s="449">
        <v>0</v>
      </c>
      <c r="AB706" s="449">
        <v>0</v>
      </c>
      <c r="AC706" s="449">
        <v>0</v>
      </c>
      <c r="AD706" s="449">
        <v>0</v>
      </c>
      <c r="AE706" s="449">
        <v>0</v>
      </c>
      <c r="AF706" s="449">
        <v>0</v>
      </c>
      <c r="AG706" s="449">
        <v>0</v>
      </c>
      <c r="AH706" s="449">
        <v>0</v>
      </c>
      <c r="AI706" s="449">
        <v>0</v>
      </c>
      <c r="AJ706" s="449">
        <v>0</v>
      </c>
      <c r="AK706" s="449">
        <v>0</v>
      </c>
      <c r="AL706" s="449">
        <v>0</v>
      </c>
      <c r="AM706" s="449">
        <v>0</v>
      </c>
      <c r="AN706" s="449">
        <v>0</v>
      </c>
      <c r="AO706" s="43"/>
    </row>
    <row r="707" spans="2:41" outlineLevel="1">
      <c r="B707" s="39"/>
      <c r="C707" s="489" t="b">
        <v>1</v>
      </c>
      <c r="D707" s="8">
        <v>54</v>
      </c>
      <c r="E707" s="602" t="s">
        <v>73</v>
      </c>
      <c r="F707" s="123"/>
      <c r="G707" s="530" t="s">
        <v>117</v>
      </c>
      <c r="H707" s="449">
        <v>0</v>
      </c>
      <c r="I707" s="186"/>
      <c r="J707" s="186"/>
      <c r="K707" s="449">
        <v>0</v>
      </c>
      <c r="L707" s="449">
        <v>0</v>
      </c>
      <c r="M707" s="449">
        <v>0</v>
      </c>
      <c r="N707" s="449">
        <v>0</v>
      </c>
      <c r="O707" s="449">
        <v>0</v>
      </c>
      <c r="P707" s="449">
        <v>0</v>
      </c>
      <c r="Q707" s="449">
        <v>0</v>
      </c>
      <c r="R707" s="449">
        <v>0</v>
      </c>
      <c r="S707" s="449">
        <v>0</v>
      </c>
      <c r="T707" s="449">
        <v>0</v>
      </c>
      <c r="U707" s="449">
        <v>0</v>
      </c>
      <c r="V707" s="449">
        <v>0</v>
      </c>
      <c r="W707" s="449">
        <v>0</v>
      </c>
      <c r="X707" s="449">
        <v>0</v>
      </c>
      <c r="Y707" s="449">
        <v>0</v>
      </c>
      <c r="Z707" s="449">
        <v>0</v>
      </c>
      <c r="AA707" s="449">
        <v>0</v>
      </c>
      <c r="AB707" s="449">
        <v>0</v>
      </c>
      <c r="AC707" s="449">
        <v>0</v>
      </c>
      <c r="AD707" s="449">
        <v>0</v>
      </c>
      <c r="AE707" s="449">
        <v>0</v>
      </c>
      <c r="AF707" s="449">
        <v>0</v>
      </c>
      <c r="AG707" s="449">
        <v>0</v>
      </c>
      <c r="AH707" s="449">
        <v>0</v>
      </c>
      <c r="AI707" s="449">
        <v>0</v>
      </c>
      <c r="AJ707" s="449">
        <v>0</v>
      </c>
      <c r="AK707" s="449">
        <v>0</v>
      </c>
      <c r="AL707" s="449">
        <v>0</v>
      </c>
      <c r="AM707" s="449">
        <v>0</v>
      </c>
      <c r="AN707" s="449">
        <v>0</v>
      </c>
      <c r="AO707" s="43"/>
    </row>
    <row r="708" spans="2:41" outlineLevel="1">
      <c r="B708" s="39"/>
      <c r="C708" s="489" t="b">
        <v>1</v>
      </c>
      <c r="D708" s="8">
        <v>55</v>
      </c>
      <c r="E708" s="602" t="s">
        <v>74</v>
      </c>
      <c r="F708" s="123"/>
      <c r="G708" s="530" t="s">
        <v>117</v>
      </c>
      <c r="H708" s="449">
        <v>86.4</v>
      </c>
      <c r="I708" s="186"/>
      <c r="J708" s="186"/>
      <c r="K708" s="449">
        <v>0</v>
      </c>
      <c r="L708" s="449">
        <v>0</v>
      </c>
      <c r="M708" s="449">
        <v>86.4</v>
      </c>
      <c r="N708" s="449">
        <v>0</v>
      </c>
      <c r="O708" s="449">
        <v>0</v>
      </c>
      <c r="P708" s="449">
        <v>0</v>
      </c>
      <c r="Q708" s="449">
        <v>0</v>
      </c>
      <c r="R708" s="449">
        <v>0</v>
      </c>
      <c r="S708" s="449">
        <v>0</v>
      </c>
      <c r="T708" s="449">
        <v>0</v>
      </c>
      <c r="U708" s="449">
        <v>0</v>
      </c>
      <c r="V708" s="449">
        <v>0</v>
      </c>
      <c r="W708" s="449">
        <v>0</v>
      </c>
      <c r="X708" s="449">
        <v>0</v>
      </c>
      <c r="Y708" s="449">
        <v>0</v>
      </c>
      <c r="Z708" s="449">
        <v>0</v>
      </c>
      <c r="AA708" s="449">
        <v>0</v>
      </c>
      <c r="AB708" s="449">
        <v>0</v>
      </c>
      <c r="AC708" s="449">
        <v>0</v>
      </c>
      <c r="AD708" s="449">
        <v>0</v>
      </c>
      <c r="AE708" s="449">
        <v>0</v>
      </c>
      <c r="AF708" s="449">
        <v>0</v>
      </c>
      <c r="AG708" s="449">
        <v>0</v>
      </c>
      <c r="AH708" s="449">
        <v>0</v>
      </c>
      <c r="AI708" s="449">
        <v>0</v>
      </c>
      <c r="AJ708" s="449">
        <v>0</v>
      </c>
      <c r="AK708" s="449">
        <v>0</v>
      </c>
      <c r="AL708" s="449">
        <v>0</v>
      </c>
      <c r="AM708" s="449">
        <v>0</v>
      </c>
      <c r="AN708" s="449">
        <v>0</v>
      </c>
      <c r="AO708" s="43"/>
    </row>
    <row r="709" spans="2:41" outlineLevel="1">
      <c r="B709" s="39"/>
      <c r="C709" s="489" t="b">
        <v>1</v>
      </c>
      <c r="D709" s="8">
        <v>56</v>
      </c>
      <c r="E709" s="602" t="s">
        <v>75</v>
      </c>
      <c r="F709" s="123"/>
      <c r="G709" s="530" t="s">
        <v>117</v>
      </c>
      <c r="H709" s="449">
        <v>86.4</v>
      </c>
      <c r="I709" s="186"/>
      <c r="J709" s="186"/>
      <c r="K709" s="449">
        <v>0</v>
      </c>
      <c r="L709" s="449">
        <v>86.4</v>
      </c>
      <c r="M709" s="449">
        <v>0</v>
      </c>
      <c r="N709" s="449">
        <v>0</v>
      </c>
      <c r="O709" s="449">
        <v>0</v>
      </c>
      <c r="P709" s="449">
        <v>0</v>
      </c>
      <c r="Q709" s="449">
        <v>0</v>
      </c>
      <c r="R709" s="449">
        <v>0</v>
      </c>
      <c r="S709" s="449">
        <v>0</v>
      </c>
      <c r="T709" s="449">
        <v>0</v>
      </c>
      <c r="U709" s="449">
        <v>0</v>
      </c>
      <c r="V709" s="449">
        <v>0</v>
      </c>
      <c r="W709" s="449">
        <v>0</v>
      </c>
      <c r="X709" s="449">
        <v>0</v>
      </c>
      <c r="Y709" s="449">
        <v>0</v>
      </c>
      <c r="Z709" s="449">
        <v>0</v>
      </c>
      <c r="AA709" s="449">
        <v>0</v>
      </c>
      <c r="AB709" s="449">
        <v>0</v>
      </c>
      <c r="AC709" s="449">
        <v>0</v>
      </c>
      <c r="AD709" s="449">
        <v>0</v>
      </c>
      <c r="AE709" s="449">
        <v>0</v>
      </c>
      <c r="AF709" s="449">
        <v>0</v>
      </c>
      <c r="AG709" s="449">
        <v>0</v>
      </c>
      <c r="AH709" s="449">
        <v>0</v>
      </c>
      <c r="AI709" s="449">
        <v>0</v>
      </c>
      <c r="AJ709" s="449">
        <v>0</v>
      </c>
      <c r="AK709" s="449">
        <v>0</v>
      </c>
      <c r="AL709" s="449">
        <v>0</v>
      </c>
      <c r="AM709" s="449">
        <v>0</v>
      </c>
      <c r="AN709" s="449">
        <v>0</v>
      </c>
      <c r="AO709" s="43"/>
    </row>
    <row r="710" spans="2:41" outlineLevel="1">
      <c r="B710" s="39"/>
      <c r="C710" s="489" t="b">
        <v>1</v>
      </c>
      <c r="D710" s="8">
        <v>57</v>
      </c>
      <c r="E710" s="602" t="s">
        <v>76</v>
      </c>
      <c r="F710" s="123"/>
      <c r="G710" s="530" t="s">
        <v>117</v>
      </c>
      <c r="H710" s="449">
        <v>0</v>
      </c>
      <c r="I710" s="186"/>
      <c r="J710" s="186"/>
      <c r="K710" s="449">
        <v>0</v>
      </c>
      <c r="L710" s="449">
        <v>0</v>
      </c>
      <c r="M710" s="449">
        <v>0</v>
      </c>
      <c r="N710" s="449">
        <v>0</v>
      </c>
      <c r="O710" s="449">
        <v>0</v>
      </c>
      <c r="P710" s="449">
        <v>0</v>
      </c>
      <c r="Q710" s="449">
        <v>0</v>
      </c>
      <c r="R710" s="449">
        <v>0</v>
      </c>
      <c r="S710" s="449">
        <v>0</v>
      </c>
      <c r="T710" s="449">
        <v>0</v>
      </c>
      <c r="U710" s="449">
        <v>0</v>
      </c>
      <c r="V710" s="449">
        <v>0</v>
      </c>
      <c r="W710" s="449">
        <v>0</v>
      </c>
      <c r="X710" s="449">
        <v>0</v>
      </c>
      <c r="Y710" s="449">
        <v>0</v>
      </c>
      <c r="Z710" s="449">
        <v>0</v>
      </c>
      <c r="AA710" s="449">
        <v>0</v>
      </c>
      <c r="AB710" s="449">
        <v>0</v>
      </c>
      <c r="AC710" s="449">
        <v>0</v>
      </c>
      <c r="AD710" s="449">
        <v>0</v>
      </c>
      <c r="AE710" s="449">
        <v>0</v>
      </c>
      <c r="AF710" s="449">
        <v>0</v>
      </c>
      <c r="AG710" s="449">
        <v>0</v>
      </c>
      <c r="AH710" s="449">
        <v>0</v>
      </c>
      <c r="AI710" s="449">
        <v>0</v>
      </c>
      <c r="AJ710" s="449">
        <v>0</v>
      </c>
      <c r="AK710" s="449">
        <v>0</v>
      </c>
      <c r="AL710" s="449">
        <v>0</v>
      </c>
      <c r="AM710" s="449">
        <v>0</v>
      </c>
      <c r="AN710" s="449">
        <v>0</v>
      </c>
      <c r="AO710" s="43"/>
    </row>
    <row r="711" spans="2:41" outlineLevel="1">
      <c r="B711" s="39"/>
      <c r="C711" s="489" t="b">
        <v>1</v>
      </c>
      <c r="D711" s="8">
        <v>58</v>
      </c>
      <c r="E711" s="602" t="s">
        <v>90</v>
      </c>
      <c r="F711" s="123"/>
      <c r="G711" s="530" t="s">
        <v>117</v>
      </c>
      <c r="H711" s="449">
        <v>687.3</v>
      </c>
      <c r="I711" s="186"/>
      <c r="J711" s="186"/>
      <c r="K711" s="449">
        <v>0</v>
      </c>
      <c r="L711" s="449">
        <v>0</v>
      </c>
      <c r="M711" s="449">
        <v>0</v>
      </c>
      <c r="N711" s="449">
        <v>0</v>
      </c>
      <c r="O711" s="449">
        <v>0</v>
      </c>
      <c r="P711" s="449">
        <v>0</v>
      </c>
      <c r="Q711" s="449">
        <v>687.3</v>
      </c>
      <c r="R711" s="449">
        <v>0</v>
      </c>
      <c r="S711" s="449">
        <v>0</v>
      </c>
      <c r="T711" s="449">
        <v>0</v>
      </c>
      <c r="U711" s="449">
        <v>0</v>
      </c>
      <c r="V711" s="449">
        <v>0</v>
      </c>
      <c r="W711" s="449">
        <v>0</v>
      </c>
      <c r="X711" s="449">
        <v>0</v>
      </c>
      <c r="Y711" s="449">
        <v>0</v>
      </c>
      <c r="Z711" s="449">
        <v>0</v>
      </c>
      <c r="AA711" s="449">
        <v>0</v>
      </c>
      <c r="AB711" s="449">
        <v>0</v>
      </c>
      <c r="AC711" s="449">
        <v>0</v>
      </c>
      <c r="AD711" s="449">
        <v>0</v>
      </c>
      <c r="AE711" s="449">
        <v>0</v>
      </c>
      <c r="AF711" s="449">
        <v>0</v>
      </c>
      <c r="AG711" s="449">
        <v>0</v>
      </c>
      <c r="AH711" s="449">
        <v>0</v>
      </c>
      <c r="AI711" s="449">
        <v>0</v>
      </c>
      <c r="AJ711" s="449">
        <v>0</v>
      </c>
      <c r="AK711" s="449">
        <v>0</v>
      </c>
      <c r="AL711" s="449">
        <v>0</v>
      </c>
      <c r="AM711" s="449">
        <v>0</v>
      </c>
      <c r="AN711" s="449">
        <v>0</v>
      </c>
      <c r="AO711" s="43"/>
    </row>
    <row r="712" spans="2:41" outlineLevel="1">
      <c r="B712" s="39"/>
      <c r="C712" s="489" t="b">
        <v>1</v>
      </c>
      <c r="D712" s="8">
        <v>59</v>
      </c>
      <c r="E712" s="602" t="s">
        <v>77</v>
      </c>
      <c r="F712" s="123"/>
      <c r="G712" s="530" t="s">
        <v>117</v>
      </c>
      <c r="H712" s="449">
        <v>0</v>
      </c>
      <c r="I712" s="186"/>
      <c r="J712" s="186"/>
      <c r="K712" s="449">
        <v>0</v>
      </c>
      <c r="L712" s="449">
        <v>0</v>
      </c>
      <c r="M712" s="449">
        <v>0</v>
      </c>
      <c r="N712" s="449">
        <v>0</v>
      </c>
      <c r="O712" s="449">
        <v>0</v>
      </c>
      <c r="P712" s="449">
        <v>0</v>
      </c>
      <c r="Q712" s="449">
        <v>0</v>
      </c>
      <c r="R712" s="449">
        <v>0</v>
      </c>
      <c r="S712" s="449">
        <v>0</v>
      </c>
      <c r="T712" s="449">
        <v>0</v>
      </c>
      <c r="U712" s="449">
        <v>0</v>
      </c>
      <c r="V712" s="449">
        <v>0</v>
      </c>
      <c r="W712" s="449">
        <v>0</v>
      </c>
      <c r="X712" s="449">
        <v>0</v>
      </c>
      <c r="Y712" s="449">
        <v>0</v>
      </c>
      <c r="Z712" s="449">
        <v>0</v>
      </c>
      <c r="AA712" s="449">
        <v>0</v>
      </c>
      <c r="AB712" s="449">
        <v>0</v>
      </c>
      <c r="AC712" s="449">
        <v>0</v>
      </c>
      <c r="AD712" s="449">
        <v>0</v>
      </c>
      <c r="AE712" s="449">
        <v>0</v>
      </c>
      <c r="AF712" s="449">
        <v>0</v>
      </c>
      <c r="AG712" s="449">
        <v>0</v>
      </c>
      <c r="AH712" s="449">
        <v>0</v>
      </c>
      <c r="AI712" s="449">
        <v>0</v>
      </c>
      <c r="AJ712" s="449">
        <v>0</v>
      </c>
      <c r="AK712" s="449">
        <v>0</v>
      </c>
      <c r="AL712" s="449">
        <v>0</v>
      </c>
      <c r="AM712" s="449">
        <v>0</v>
      </c>
      <c r="AN712" s="449">
        <v>0</v>
      </c>
      <c r="AO712" s="43"/>
    </row>
    <row r="713" spans="2:41" outlineLevel="1">
      <c r="B713" s="39"/>
      <c r="C713" s="489" t="b">
        <v>1</v>
      </c>
      <c r="D713" s="8">
        <v>60</v>
      </c>
      <c r="E713" s="602" t="s">
        <v>78</v>
      </c>
      <c r="F713" s="123"/>
      <c r="G713" s="530" t="s">
        <v>117</v>
      </c>
      <c r="H713" s="449">
        <v>57.6</v>
      </c>
      <c r="I713" s="186"/>
      <c r="J713" s="186"/>
      <c r="K713" s="449">
        <v>0</v>
      </c>
      <c r="L713" s="449">
        <v>0</v>
      </c>
      <c r="M713" s="449">
        <v>0</v>
      </c>
      <c r="N713" s="449">
        <v>0</v>
      </c>
      <c r="O713" s="449">
        <v>0</v>
      </c>
      <c r="P713" s="449">
        <v>0</v>
      </c>
      <c r="Q713" s="449">
        <v>0</v>
      </c>
      <c r="R713" s="449">
        <v>57.6</v>
      </c>
      <c r="S713" s="449">
        <v>0</v>
      </c>
      <c r="T713" s="449">
        <v>0</v>
      </c>
      <c r="U713" s="449">
        <v>0</v>
      </c>
      <c r="V713" s="449">
        <v>0</v>
      </c>
      <c r="W713" s="449">
        <v>0</v>
      </c>
      <c r="X713" s="449">
        <v>0</v>
      </c>
      <c r="Y713" s="449">
        <v>0</v>
      </c>
      <c r="Z713" s="449">
        <v>0</v>
      </c>
      <c r="AA713" s="449">
        <v>0</v>
      </c>
      <c r="AB713" s="449">
        <v>0</v>
      </c>
      <c r="AC713" s="449">
        <v>0</v>
      </c>
      <c r="AD713" s="449">
        <v>0</v>
      </c>
      <c r="AE713" s="449">
        <v>0</v>
      </c>
      <c r="AF713" s="449">
        <v>0</v>
      </c>
      <c r="AG713" s="449">
        <v>0</v>
      </c>
      <c r="AH713" s="449">
        <v>0</v>
      </c>
      <c r="AI713" s="449">
        <v>0</v>
      </c>
      <c r="AJ713" s="449">
        <v>0</v>
      </c>
      <c r="AK713" s="449">
        <v>0</v>
      </c>
      <c r="AL713" s="449">
        <v>0</v>
      </c>
      <c r="AM713" s="449">
        <v>0</v>
      </c>
      <c r="AN713" s="449">
        <v>0</v>
      </c>
      <c r="AO713" s="43"/>
    </row>
    <row r="714" spans="2:41" outlineLevel="1">
      <c r="B714" s="39"/>
      <c r="C714" s="489" t="b">
        <v>1</v>
      </c>
      <c r="D714" s="8">
        <v>61</v>
      </c>
      <c r="E714" s="602" t="s">
        <v>79</v>
      </c>
      <c r="F714" s="123"/>
      <c r="G714" s="530" t="s">
        <v>117</v>
      </c>
      <c r="H714" s="449">
        <v>144</v>
      </c>
      <c r="I714" s="186"/>
      <c r="J714" s="186"/>
      <c r="K714" s="449">
        <v>0</v>
      </c>
      <c r="L714" s="449">
        <v>0</v>
      </c>
      <c r="M714" s="449">
        <v>144</v>
      </c>
      <c r="N714" s="449">
        <v>0</v>
      </c>
      <c r="O714" s="449">
        <v>0</v>
      </c>
      <c r="P714" s="449">
        <v>0</v>
      </c>
      <c r="Q714" s="449">
        <v>0</v>
      </c>
      <c r="R714" s="449">
        <v>0</v>
      </c>
      <c r="S714" s="449">
        <v>0</v>
      </c>
      <c r="T714" s="449">
        <v>0</v>
      </c>
      <c r="U714" s="449">
        <v>0</v>
      </c>
      <c r="V714" s="449">
        <v>0</v>
      </c>
      <c r="W714" s="449">
        <v>0</v>
      </c>
      <c r="X714" s="449">
        <v>0</v>
      </c>
      <c r="Y714" s="449">
        <v>0</v>
      </c>
      <c r="Z714" s="449">
        <v>0</v>
      </c>
      <c r="AA714" s="449">
        <v>0</v>
      </c>
      <c r="AB714" s="449">
        <v>0</v>
      </c>
      <c r="AC714" s="449">
        <v>0</v>
      </c>
      <c r="AD714" s="449">
        <v>0</v>
      </c>
      <c r="AE714" s="449">
        <v>0</v>
      </c>
      <c r="AF714" s="449">
        <v>0</v>
      </c>
      <c r="AG714" s="449">
        <v>0</v>
      </c>
      <c r="AH714" s="449">
        <v>0</v>
      </c>
      <c r="AI714" s="449">
        <v>0</v>
      </c>
      <c r="AJ714" s="449">
        <v>0</v>
      </c>
      <c r="AK714" s="449">
        <v>0</v>
      </c>
      <c r="AL714" s="449">
        <v>0</v>
      </c>
      <c r="AM714" s="449">
        <v>0</v>
      </c>
      <c r="AN714" s="449">
        <v>0</v>
      </c>
      <c r="AO714" s="43"/>
    </row>
    <row r="715" spans="2:41" outlineLevel="1">
      <c r="B715" s="39"/>
      <c r="C715" s="489" t="b">
        <v>1</v>
      </c>
      <c r="D715" s="8">
        <v>62</v>
      </c>
      <c r="E715" s="602" t="s">
        <v>80</v>
      </c>
      <c r="F715" s="123"/>
      <c r="G715" s="530" t="s">
        <v>117</v>
      </c>
      <c r="H715" s="449">
        <v>160.08000000000001</v>
      </c>
      <c r="I715" s="186"/>
      <c r="J715" s="186"/>
      <c r="K715" s="449">
        <v>160.08000000000001</v>
      </c>
      <c r="L715" s="449">
        <v>0</v>
      </c>
      <c r="M715" s="449">
        <v>0</v>
      </c>
      <c r="N715" s="449">
        <v>0</v>
      </c>
      <c r="O715" s="449">
        <v>0</v>
      </c>
      <c r="P715" s="449">
        <v>0</v>
      </c>
      <c r="Q715" s="449">
        <v>0</v>
      </c>
      <c r="R715" s="449">
        <v>0</v>
      </c>
      <c r="S715" s="449">
        <v>0</v>
      </c>
      <c r="T715" s="449">
        <v>0</v>
      </c>
      <c r="U715" s="449">
        <v>0</v>
      </c>
      <c r="V715" s="449">
        <v>0</v>
      </c>
      <c r="W715" s="449">
        <v>0</v>
      </c>
      <c r="X715" s="449">
        <v>0</v>
      </c>
      <c r="Y715" s="449">
        <v>0</v>
      </c>
      <c r="Z715" s="449">
        <v>0</v>
      </c>
      <c r="AA715" s="449">
        <v>0</v>
      </c>
      <c r="AB715" s="449">
        <v>0</v>
      </c>
      <c r="AC715" s="449">
        <v>0</v>
      </c>
      <c r="AD715" s="449">
        <v>0</v>
      </c>
      <c r="AE715" s="449">
        <v>0</v>
      </c>
      <c r="AF715" s="449">
        <v>0</v>
      </c>
      <c r="AG715" s="449">
        <v>0</v>
      </c>
      <c r="AH715" s="449">
        <v>0</v>
      </c>
      <c r="AI715" s="449">
        <v>0</v>
      </c>
      <c r="AJ715" s="449">
        <v>0</v>
      </c>
      <c r="AK715" s="449">
        <v>0</v>
      </c>
      <c r="AL715" s="449">
        <v>0</v>
      </c>
      <c r="AM715" s="449">
        <v>0</v>
      </c>
      <c r="AN715" s="449">
        <v>0</v>
      </c>
      <c r="AO715" s="43"/>
    </row>
    <row r="716" spans="2:41" outlineLevel="1">
      <c r="B716" s="39"/>
      <c r="C716" s="489" t="b">
        <v>1</v>
      </c>
      <c r="D716" s="8">
        <v>63</v>
      </c>
      <c r="E716" s="602" t="s">
        <v>81</v>
      </c>
      <c r="F716" s="123"/>
      <c r="G716" s="530" t="s">
        <v>117</v>
      </c>
      <c r="H716" s="449">
        <v>28.8</v>
      </c>
      <c r="I716" s="186"/>
      <c r="J716" s="186"/>
      <c r="K716" s="449">
        <v>0</v>
      </c>
      <c r="L716" s="449">
        <v>0</v>
      </c>
      <c r="M716" s="449">
        <v>0</v>
      </c>
      <c r="N716" s="449">
        <v>0</v>
      </c>
      <c r="O716" s="449">
        <v>0</v>
      </c>
      <c r="P716" s="449">
        <v>28.8</v>
      </c>
      <c r="Q716" s="449">
        <v>0</v>
      </c>
      <c r="R716" s="449">
        <v>0</v>
      </c>
      <c r="S716" s="449">
        <v>0</v>
      </c>
      <c r="T716" s="449">
        <v>0</v>
      </c>
      <c r="U716" s="449">
        <v>0</v>
      </c>
      <c r="V716" s="449">
        <v>0</v>
      </c>
      <c r="W716" s="449">
        <v>0</v>
      </c>
      <c r="X716" s="449">
        <v>0</v>
      </c>
      <c r="Y716" s="449">
        <v>0</v>
      </c>
      <c r="Z716" s="449">
        <v>0</v>
      </c>
      <c r="AA716" s="449">
        <v>0</v>
      </c>
      <c r="AB716" s="449">
        <v>0</v>
      </c>
      <c r="AC716" s="449">
        <v>0</v>
      </c>
      <c r="AD716" s="449">
        <v>0</v>
      </c>
      <c r="AE716" s="449">
        <v>0</v>
      </c>
      <c r="AF716" s="449">
        <v>0</v>
      </c>
      <c r="AG716" s="449">
        <v>0</v>
      </c>
      <c r="AH716" s="449">
        <v>0</v>
      </c>
      <c r="AI716" s="449">
        <v>0</v>
      </c>
      <c r="AJ716" s="449">
        <v>0</v>
      </c>
      <c r="AK716" s="449">
        <v>0</v>
      </c>
      <c r="AL716" s="449">
        <v>0</v>
      </c>
      <c r="AM716" s="449">
        <v>0</v>
      </c>
      <c r="AN716" s="449">
        <v>0</v>
      </c>
      <c r="AO716" s="43"/>
    </row>
    <row r="717" spans="2:41" outlineLevel="1">
      <c r="B717" s="39"/>
      <c r="C717" s="489" t="b">
        <v>1</v>
      </c>
      <c r="D717" s="8">
        <v>64</v>
      </c>
      <c r="E717" s="602" t="s">
        <v>82</v>
      </c>
      <c r="F717" s="123"/>
      <c r="G717" s="530" t="s">
        <v>117</v>
      </c>
      <c r="H717" s="449">
        <v>0</v>
      </c>
      <c r="I717" s="186"/>
      <c r="J717" s="186"/>
      <c r="K717" s="449">
        <v>0</v>
      </c>
      <c r="L717" s="449">
        <v>0</v>
      </c>
      <c r="M717" s="449">
        <v>0</v>
      </c>
      <c r="N717" s="449">
        <v>0</v>
      </c>
      <c r="O717" s="449">
        <v>0</v>
      </c>
      <c r="P717" s="449">
        <v>0</v>
      </c>
      <c r="Q717" s="449">
        <v>0</v>
      </c>
      <c r="R717" s="449">
        <v>0</v>
      </c>
      <c r="S717" s="449">
        <v>0</v>
      </c>
      <c r="T717" s="449">
        <v>0</v>
      </c>
      <c r="U717" s="449">
        <v>0</v>
      </c>
      <c r="V717" s="449">
        <v>0</v>
      </c>
      <c r="W717" s="449">
        <v>0</v>
      </c>
      <c r="X717" s="449">
        <v>0</v>
      </c>
      <c r="Y717" s="449">
        <v>0</v>
      </c>
      <c r="Z717" s="449">
        <v>0</v>
      </c>
      <c r="AA717" s="449">
        <v>0</v>
      </c>
      <c r="AB717" s="449">
        <v>0</v>
      </c>
      <c r="AC717" s="449">
        <v>0</v>
      </c>
      <c r="AD717" s="449">
        <v>0</v>
      </c>
      <c r="AE717" s="449">
        <v>0</v>
      </c>
      <c r="AF717" s="449">
        <v>0</v>
      </c>
      <c r="AG717" s="449">
        <v>0</v>
      </c>
      <c r="AH717" s="449">
        <v>0</v>
      </c>
      <c r="AI717" s="449">
        <v>0</v>
      </c>
      <c r="AJ717" s="449">
        <v>0</v>
      </c>
      <c r="AK717" s="449">
        <v>0</v>
      </c>
      <c r="AL717" s="449">
        <v>0</v>
      </c>
      <c r="AM717" s="449">
        <v>0</v>
      </c>
      <c r="AN717" s="449">
        <v>0</v>
      </c>
      <c r="AO717" s="43"/>
    </row>
    <row r="718" spans="2:41" outlineLevel="1">
      <c r="B718" s="39"/>
      <c r="C718" s="489" t="b">
        <v>1</v>
      </c>
      <c r="D718" s="8">
        <v>65</v>
      </c>
      <c r="E718" s="602" t="s">
        <v>83</v>
      </c>
      <c r="F718" s="123"/>
      <c r="G718" s="530" t="s">
        <v>117</v>
      </c>
      <c r="H718" s="449">
        <v>355.17179999999996</v>
      </c>
      <c r="I718" s="186"/>
      <c r="J718" s="186"/>
      <c r="K718" s="449">
        <v>0</v>
      </c>
      <c r="L718" s="449">
        <v>0</v>
      </c>
      <c r="M718" s="449">
        <v>0</v>
      </c>
      <c r="N718" s="449">
        <v>0</v>
      </c>
      <c r="O718" s="449">
        <v>0</v>
      </c>
      <c r="P718" s="449">
        <v>0</v>
      </c>
      <c r="Q718" s="449">
        <v>355.17179999999996</v>
      </c>
      <c r="R718" s="449">
        <v>0</v>
      </c>
      <c r="S718" s="449">
        <v>0</v>
      </c>
      <c r="T718" s="449">
        <v>0</v>
      </c>
      <c r="U718" s="449">
        <v>0</v>
      </c>
      <c r="V718" s="449">
        <v>0</v>
      </c>
      <c r="W718" s="449">
        <v>0</v>
      </c>
      <c r="X718" s="449">
        <v>0</v>
      </c>
      <c r="Y718" s="449">
        <v>0</v>
      </c>
      <c r="Z718" s="449">
        <v>0</v>
      </c>
      <c r="AA718" s="449">
        <v>0</v>
      </c>
      <c r="AB718" s="449">
        <v>0</v>
      </c>
      <c r="AC718" s="449">
        <v>0</v>
      </c>
      <c r="AD718" s="449">
        <v>0</v>
      </c>
      <c r="AE718" s="449">
        <v>0</v>
      </c>
      <c r="AF718" s="449">
        <v>0</v>
      </c>
      <c r="AG718" s="449">
        <v>0</v>
      </c>
      <c r="AH718" s="449">
        <v>0</v>
      </c>
      <c r="AI718" s="449">
        <v>0</v>
      </c>
      <c r="AJ718" s="449">
        <v>0</v>
      </c>
      <c r="AK718" s="449">
        <v>0</v>
      </c>
      <c r="AL718" s="449">
        <v>0</v>
      </c>
      <c r="AM718" s="449">
        <v>0</v>
      </c>
      <c r="AN718" s="449">
        <v>0</v>
      </c>
      <c r="AO718" s="43"/>
    </row>
    <row r="719" spans="2:41" outlineLevel="1">
      <c r="B719" s="39"/>
      <c r="C719" s="489" t="b">
        <v>1</v>
      </c>
      <c r="D719" s="8">
        <v>66</v>
      </c>
      <c r="E719" s="602" t="s">
        <v>84</v>
      </c>
      <c r="F719" s="123"/>
      <c r="G719" s="530" t="s">
        <v>117</v>
      </c>
      <c r="H719" s="449">
        <v>57.6</v>
      </c>
      <c r="I719" s="186"/>
      <c r="J719" s="186"/>
      <c r="K719" s="449">
        <v>0</v>
      </c>
      <c r="L719" s="449">
        <v>0</v>
      </c>
      <c r="M719" s="449">
        <v>0</v>
      </c>
      <c r="N719" s="449">
        <v>0</v>
      </c>
      <c r="O719" s="449">
        <v>0</v>
      </c>
      <c r="P719" s="449">
        <v>0</v>
      </c>
      <c r="Q719" s="449">
        <v>57.6</v>
      </c>
      <c r="R719" s="449">
        <v>0</v>
      </c>
      <c r="S719" s="449">
        <v>0</v>
      </c>
      <c r="T719" s="449">
        <v>0</v>
      </c>
      <c r="U719" s="449">
        <v>0</v>
      </c>
      <c r="V719" s="449">
        <v>0</v>
      </c>
      <c r="W719" s="449">
        <v>0</v>
      </c>
      <c r="X719" s="449">
        <v>0</v>
      </c>
      <c r="Y719" s="449">
        <v>0</v>
      </c>
      <c r="Z719" s="449">
        <v>0</v>
      </c>
      <c r="AA719" s="449">
        <v>0</v>
      </c>
      <c r="AB719" s="449">
        <v>0</v>
      </c>
      <c r="AC719" s="449">
        <v>0</v>
      </c>
      <c r="AD719" s="449">
        <v>0</v>
      </c>
      <c r="AE719" s="449">
        <v>0</v>
      </c>
      <c r="AF719" s="449">
        <v>0</v>
      </c>
      <c r="AG719" s="449">
        <v>0</v>
      </c>
      <c r="AH719" s="449">
        <v>0</v>
      </c>
      <c r="AI719" s="449">
        <v>0</v>
      </c>
      <c r="AJ719" s="449">
        <v>0</v>
      </c>
      <c r="AK719" s="449">
        <v>0</v>
      </c>
      <c r="AL719" s="449">
        <v>0</v>
      </c>
      <c r="AM719" s="449">
        <v>0</v>
      </c>
      <c r="AN719" s="449">
        <v>0</v>
      </c>
      <c r="AO719" s="43"/>
    </row>
    <row r="720" spans="2:41" outlineLevel="1">
      <c r="B720" s="39"/>
      <c r="C720" s="489" t="b">
        <v>1</v>
      </c>
      <c r="D720" s="8">
        <v>67</v>
      </c>
      <c r="E720" s="602" t="s">
        <v>85</v>
      </c>
      <c r="F720" s="123"/>
      <c r="G720" s="530" t="s">
        <v>117</v>
      </c>
      <c r="H720" s="449">
        <v>57.6</v>
      </c>
      <c r="I720" s="186"/>
      <c r="J720" s="186"/>
      <c r="K720" s="449">
        <v>57.6</v>
      </c>
      <c r="L720" s="449">
        <v>0</v>
      </c>
      <c r="M720" s="449">
        <v>0</v>
      </c>
      <c r="N720" s="449">
        <v>0</v>
      </c>
      <c r="O720" s="449">
        <v>0</v>
      </c>
      <c r="P720" s="449">
        <v>0</v>
      </c>
      <c r="Q720" s="449">
        <v>0</v>
      </c>
      <c r="R720" s="449">
        <v>0</v>
      </c>
      <c r="S720" s="449">
        <v>0</v>
      </c>
      <c r="T720" s="449">
        <v>0</v>
      </c>
      <c r="U720" s="449">
        <v>0</v>
      </c>
      <c r="V720" s="449">
        <v>0</v>
      </c>
      <c r="W720" s="449">
        <v>0</v>
      </c>
      <c r="X720" s="449">
        <v>0</v>
      </c>
      <c r="Y720" s="449">
        <v>0</v>
      </c>
      <c r="Z720" s="449">
        <v>0</v>
      </c>
      <c r="AA720" s="449">
        <v>0</v>
      </c>
      <c r="AB720" s="449">
        <v>0</v>
      </c>
      <c r="AC720" s="449">
        <v>0</v>
      </c>
      <c r="AD720" s="449">
        <v>0</v>
      </c>
      <c r="AE720" s="449">
        <v>0</v>
      </c>
      <c r="AF720" s="449">
        <v>0</v>
      </c>
      <c r="AG720" s="449">
        <v>0</v>
      </c>
      <c r="AH720" s="449">
        <v>0</v>
      </c>
      <c r="AI720" s="449">
        <v>0</v>
      </c>
      <c r="AJ720" s="449">
        <v>0</v>
      </c>
      <c r="AK720" s="449">
        <v>0</v>
      </c>
      <c r="AL720" s="449">
        <v>0</v>
      </c>
      <c r="AM720" s="449">
        <v>0</v>
      </c>
      <c r="AN720" s="449">
        <v>0</v>
      </c>
      <c r="AO720" s="43"/>
    </row>
    <row r="721" spans="2:41" outlineLevel="1">
      <c r="B721" s="39"/>
      <c r="C721" s="489" t="b">
        <v>1</v>
      </c>
      <c r="D721" s="8">
        <v>68</v>
      </c>
      <c r="E721" s="602" t="s">
        <v>86</v>
      </c>
      <c r="F721" s="123"/>
      <c r="G721" s="530" t="s">
        <v>117</v>
      </c>
      <c r="H721" s="449">
        <v>138.9</v>
      </c>
      <c r="I721" s="186"/>
      <c r="J721" s="186"/>
      <c r="K721" s="449">
        <v>0</v>
      </c>
      <c r="L721" s="449">
        <v>0</v>
      </c>
      <c r="M721" s="449">
        <v>138.9</v>
      </c>
      <c r="N721" s="449">
        <v>0</v>
      </c>
      <c r="O721" s="449">
        <v>0</v>
      </c>
      <c r="P721" s="449">
        <v>0</v>
      </c>
      <c r="Q721" s="449">
        <v>0</v>
      </c>
      <c r="R721" s="449">
        <v>0</v>
      </c>
      <c r="S721" s="449">
        <v>0</v>
      </c>
      <c r="T721" s="449">
        <v>0</v>
      </c>
      <c r="U721" s="449">
        <v>0</v>
      </c>
      <c r="V721" s="449">
        <v>0</v>
      </c>
      <c r="W721" s="449">
        <v>0</v>
      </c>
      <c r="X721" s="449">
        <v>0</v>
      </c>
      <c r="Y721" s="449">
        <v>0</v>
      </c>
      <c r="Z721" s="449">
        <v>0</v>
      </c>
      <c r="AA721" s="449">
        <v>0</v>
      </c>
      <c r="AB721" s="449">
        <v>0</v>
      </c>
      <c r="AC721" s="449">
        <v>0</v>
      </c>
      <c r="AD721" s="449">
        <v>0</v>
      </c>
      <c r="AE721" s="449">
        <v>0</v>
      </c>
      <c r="AF721" s="449">
        <v>0</v>
      </c>
      <c r="AG721" s="449">
        <v>0</v>
      </c>
      <c r="AH721" s="449">
        <v>0</v>
      </c>
      <c r="AI721" s="449">
        <v>0</v>
      </c>
      <c r="AJ721" s="449">
        <v>0</v>
      </c>
      <c r="AK721" s="449">
        <v>0</v>
      </c>
      <c r="AL721" s="449">
        <v>0</v>
      </c>
      <c r="AM721" s="449">
        <v>0</v>
      </c>
      <c r="AN721" s="449">
        <v>0</v>
      </c>
      <c r="AO721" s="43"/>
    </row>
    <row r="722" spans="2:41">
      <c r="B722" s="39"/>
      <c r="C722" s="489"/>
      <c r="E722" s="64"/>
      <c r="F722" s="123"/>
      <c r="G722" s="530"/>
      <c r="H722" s="185"/>
      <c r="I722" s="186"/>
      <c r="J722" s="186"/>
      <c r="K722" s="186"/>
      <c r="L722" s="186"/>
      <c r="M722" s="186"/>
      <c r="N722" s="186"/>
      <c r="O722" s="186"/>
      <c r="P722" s="186"/>
      <c r="Q722" s="186"/>
      <c r="R722" s="186"/>
      <c r="S722" s="186"/>
      <c r="T722" s="186"/>
      <c r="U722" s="186"/>
      <c r="V722" s="186"/>
      <c r="W722" s="186"/>
      <c r="X722" s="186"/>
      <c r="Y722" s="186"/>
      <c r="Z722" s="186"/>
      <c r="AA722" s="186"/>
      <c r="AB722" s="186"/>
      <c r="AC722" s="186"/>
      <c r="AD722" s="186"/>
      <c r="AE722" s="186"/>
      <c r="AF722" s="186"/>
      <c r="AG722" s="186"/>
      <c r="AH722" s="186"/>
      <c r="AI722" s="186"/>
      <c r="AJ722" s="186"/>
      <c r="AK722" s="186"/>
      <c r="AL722" s="186"/>
      <c r="AM722" s="186"/>
      <c r="AN722" s="186"/>
      <c r="AO722" s="43"/>
    </row>
    <row r="723" spans="2:41">
      <c r="B723" s="39"/>
      <c r="C723" s="489"/>
      <c r="D723" s="539" t="s">
        <v>400</v>
      </c>
      <c r="E723" s="513" t="s">
        <v>345</v>
      </c>
      <c r="F723" s="183"/>
      <c r="G723" s="537" t="s">
        <v>117</v>
      </c>
      <c r="H723" s="515">
        <v>11330.51338</v>
      </c>
      <c r="I723" s="184"/>
      <c r="J723" s="184"/>
      <c r="K723" s="515">
        <v>2769.2562399999997</v>
      </c>
      <c r="L723" s="515">
        <v>3300.0785699999997</v>
      </c>
      <c r="M723" s="515">
        <v>2814.3498100000002</v>
      </c>
      <c r="N723" s="515">
        <v>1947.5876700000001</v>
      </c>
      <c r="O723" s="515">
        <v>499.24109000000004</v>
      </c>
      <c r="P723" s="515">
        <v>0</v>
      </c>
      <c r="Q723" s="515">
        <v>0</v>
      </c>
      <c r="R723" s="515">
        <v>0</v>
      </c>
      <c r="S723" s="515">
        <v>0</v>
      </c>
      <c r="T723" s="515">
        <v>0</v>
      </c>
      <c r="U723" s="515">
        <v>0</v>
      </c>
      <c r="V723" s="515">
        <v>0</v>
      </c>
      <c r="W723" s="515">
        <v>0</v>
      </c>
      <c r="X723" s="515">
        <v>0</v>
      </c>
      <c r="Y723" s="515">
        <v>0</v>
      </c>
      <c r="Z723" s="515">
        <v>0</v>
      </c>
      <c r="AA723" s="515">
        <v>0</v>
      </c>
      <c r="AB723" s="515">
        <v>0</v>
      </c>
      <c r="AC723" s="515">
        <v>0</v>
      </c>
      <c r="AD723" s="515">
        <v>0</v>
      </c>
      <c r="AE723" s="515">
        <v>0</v>
      </c>
      <c r="AF723" s="515">
        <v>0</v>
      </c>
      <c r="AG723" s="515">
        <v>0</v>
      </c>
      <c r="AH723" s="515">
        <v>0</v>
      </c>
      <c r="AI723" s="515">
        <v>0</v>
      </c>
      <c r="AJ723" s="515">
        <v>0</v>
      </c>
      <c r="AK723" s="515">
        <v>0</v>
      </c>
      <c r="AL723" s="515">
        <v>0</v>
      </c>
      <c r="AM723" s="515">
        <v>0</v>
      </c>
      <c r="AN723" s="515">
        <v>0</v>
      </c>
      <c r="AO723" s="43"/>
    </row>
    <row r="724" spans="2:41">
      <c r="B724" s="39"/>
      <c r="C724" s="489"/>
      <c r="E724" s="64"/>
      <c r="F724" s="123"/>
      <c r="G724" s="530"/>
      <c r="H724" s="185"/>
      <c r="I724" s="186"/>
      <c r="J724" s="186"/>
      <c r="K724" s="186"/>
      <c r="L724" s="186"/>
      <c r="M724" s="186"/>
      <c r="N724" s="186"/>
      <c r="O724" s="186"/>
      <c r="P724" s="186"/>
      <c r="Q724" s="186"/>
      <c r="R724" s="186"/>
      <c r="S724" s="186"/>
      <c r="T724" s="186"/>
      <c r="U724" s="186"/>
      <c r="V724" s="186"/>
      <c r="W724" s="186"/>
      <c r="X724" s="186"/>
      <c r="Y724" s="186"/>
      <c r="Z724" s="186"/>
      <c r="AA724" s="186"/>
      <c r="AB724" s="186"/>
      <c r="AC724" s="186"/>
      <c r="AD724" s="186"/>
      <c r="AE724" s="186"/>
      <c r="AF724" s="186"/>
      <c r="AG724" s="186"/>
      <c r="AH724" s="186"/>
      <c r="AI724" s="186"/>
      <c r="AJ724" s="186"/>
      <c r="AK724" s="186"/>
      <c r="AL724" s="186"/>
      <c r="AM724" s="186"/>
      <c r="AN724" s="186"/>
      <c r="AO724" s="43"/>
    </row>
    <row r="725" spans="2:41">
      <c r="B725" s="39"/>
      <c r="C725" s="489"/>
      <c r="D725" s="539" t="s">
        <v>494</v>
      </c>
      <c r="E725" s="513" t="s">
        <v>496</v>
      </c>
      <c r="F725" s="183"/>
      <c r="G725" s="537" t="s">
        <v>117</v>
      </c>
      <c r="H725" s="515">
        <v>1725</v>
      </c>
      <c r="I725" s="184"/>
      <c r="J725" s="184"/>
      <c r="K725" s="515">
        <v>300</v>
      </c>
      <c r="L725" s="515">
        <v>0</v>
      </c>
      <c r="M725" s="515">
        <v>30</v>
      </c>
      <c r="N725" s="515">
        <v>180</v>
      </c>
      <c r="O725" s="515">
        <v>330</v>
      </c>
      <c r="P725" s="515">
        <v>300</v>
      </c>
      <c r="Q725" s="515">
        <v>75</v>
      </c>
      <c r="R725" s="515">
        <v>180</v>
      </c>
      <c r="S725" s="515">
        <v>75</v>
      </c>
      <c r="T725" s="515">
        <v>105</v>
      </c>
      <c r="U725" s="515">
        <v>150</v>
      </c>
      <c r="V725" s="515">
        <v>0</v>
      </c>
      <c r="W725" s="515">
        <v>0</v>
      </c>
      <c r="X725" s="515">
        <v>0</v>
      </c>
      <c r="Y725" s="515">
        <v>0</v>
      </c>
      <c r="Z725" s="515">
        <v>0</v>
      </c>
      <c r="AA725" s="515">
        <v>0</v>
      </c>
      <c r="AB725" s="515">
        <v>0</v>
      </c>
      <c r="AC725" s="515">
        <v>0</v>
      </c>
      <c r="AD725" s="515">
        <v>0</v>
      </c>
      <c r="AE725" s="515">
        <v>0</v>
      </c>
      <c r="AF725" s="515">
        <v>0</v>
      </c>
      <c r="AG725" s="515">
        <v>0</v>
      </c>
      <c r="AH725" s="515">
        <v>0</v>
      </c>
      <c r="AI725" s="515">
        <v>0</v>
      </c>
      <c r="AJ725" s="515">
        <v>0</v>
      </c>
      <c r="AK725" s="515">
        <v>0</v>
      </c>
      <c r="AL725" s="515">
        <v>0</v>
      </c>
      <c r="AM725" s="515">
        <v>0</v>
      </c>
      <c r="AN725" s="515">
        <v>0</v>
      </c>
      <c r="AO725" s="43"/>
    </row>
    <row r="726" spans="2:41">
      <c r="B726" s="39"/>
      <c r="C726" s="489"/>
      <c r="D726" s="50"/>
      <c r="E726" s="128"/>
      <c r="F726" s="123"/>
      <c r="G726" s="530"/>
      <c r="H726" s="402"/>
      <c r="I726" s="162"/>
      <c r="J726" s="162"/>
      <c r="K726" s="162"/>
      <c r="L726" s="162"/>
      <c r="M726" s="162"/>
      <c r="N726" s="162"/>
      <c r="O726" s="162"/>
      <c r="P726" s="162"/>
      <c r="Q726" s="162"/>
      <c r="R726" s="162"/>
      <c r="S726" s="162"/>
      <c r="T726" s="162"/>
      <c r="U726" s="162"/>
      <c r="V726" s="162"/>
      <c r="W726" s="162"/>
      <c r="X726" s="162"/>
      <c r="Y726" s="162"/>
      <c r="Z726" s="162"/>
      <c r="AA726" s="162"/>
      <c r="AB726" s="162"/>
      <c r="AC726" s="162"/>
      <c r="AD726" s="162"/>
      <c r="AE726" s="162"/>
      <c r="AF726" s="162"/>
      <c r="AG726" s="162"/>
      <c r="AH726" s="162"/>
      <c r="AI726" s="162"/>
      <c r="AJ726" s="162"/>
      <c r="AK726" s="162"/>
      <c r="AL726" s="162"/>
      <c r="AM726" s="162"/>
      <c r="AN726" s="162"/>
      <c r="AO726" s="43"/>
    </row>
    <row r="727" spans="2:41" s="32" customFormat="1" ht="13.5" thickBot="1">
      <c r="B727" s="57"/>
      <c r="C727" s="490"/>
      <c r="D727" s="500" t="s">
        <v>17</v>
      </c>
      <c r="E727" s="120" t="s">
        <v>247</v>
      </c>
      <c r="F727" s="380"/>
      <c r="G727" s="532" t="s">
        <v>117</v>
      </c>
      <c r="H727" s="538">
        <v>253389.76274919676</v>
      </c>
      <c r="I727" s="538"/>
      <c r="J727" s="538"/>
      <c r="K727" s="617">
        <v>24776.084904908002</v>
      </c>
      <c r="L727" s="617">
        <v>6069.3761648503114</v>
      </c>
      <c r="M727" s="617">
        <v>6546.0902194877108</v>
      </c>
      <c r="N727" s="617">
        <v>8158.5584180715077</v>
      </c>
      <c r="O727" s="617">
        <v>10146.507967407058</v>
      </c>
      <c r="P727" s="617">
        <v>7066.3665078384929</v>
      </c>
      <c r="Q727" s="617">
        <v>5323.4633286315766</v>
      </c>
      <c r="R727" s="617">
        <v>12689.591207933698</v>
      </c>
      <c r="S727" s="617">
        <v>3960.8279871839977</v>
      </c>
      <c r="T727" s="617">
        <v>17364.721195495062</v>
      </c>
      <c r="U727" s="617">
        <v>4989.6404420944664</v>
      </c>
      <c r="V727" s="617">
        <v>5329.5579230944659</v>
      </c>
      <c r="W727" s="617">
        <v>5532.7875510944659</v>
      </c>
      <c r="X727" s="617">
        <v>5041.9873890944655</v>
      </c>
      <c r="Y727" s="617">
        <v>7325.9549850944659</v>
      </c>
      <c r="Z727" s="617">
        <v>12497.468318094459</v>
      </c>
      <c r="AA727" s="617">
        <v>5517.0305355944665</v>
      </c>
      <c r="AB727" s="617">
        <v>5370.4272035944659</v>
      </c>
      <c r="AC727" s="617">
        <v>4954.4145110944664</v>
      </c>
      <c r="AD727" s="617">
        <v>18732.737255094464</v>
      </c>
      <c r="AE727" s="617">
        <v>5984.884066094467</v>
      </c>
      <c r="AF727" s="617">
        <v>5007.4110405944657</v>
      </c>
      <c r="AG727" s="617">
        <v>4936.1890820944664</v>
      </c>
      <c r="AH727" s="617">
        <v>12807.23727559446</v>
      </c>
      <c r="AI727" s="617">
        <v>7492.2591035944661</v>
      </c>
      <c r="AJ727" s="617">
        <v>4993.7883675944659</v>
      </c>
      <c r="AK727" s="617">
        <v>5270.9762455944656</v>
      </c>
      <c r="AL727" s="617">
        <v>4925.3255365944651</v>
      </c>
      <c r="AM727" s="617">
        <v>5482.5566920944657</v>
      </c>
      <c r="AN727" s="617">
        <v>19095.541323594476</v>
      </c>
      <c r="AO727" s="60"/>
    </row>
    <row r="728" spans="2:41" ht="13.5" thickTop="1">
      <c r="B728" s="39"/>
      <c r="C728" s="489"/>
      <c r="D728" s="50"/>
      <c r="E728" s="56"/>
      <c r="F728" s="123"/>
      <c r="G728" s="530"/>
      <c r="H728" s="514"/>
      <c r="I728" s="185"/>
      <c r="J728" s="185"/>
      <c r="K728" s="185"/>
      <c r="L728" s="185"/>
      <c r="M728" s="185"/>
      <c r="N728" s="185"/>
      <c r="O728" s="185"/>
      <c r="P728" s="185"/>
      <c r="Q728" s="185"/>
      <c r="R728" s="185"/>
      <c r="S728" s="185"/>
      <c r="T728" s="185"/>
      <c r="U728" s="185"/>
      <c r="V728" s="185"/>
      <c r="W728" s="185"/>
      <c r="X728" s="185"/>
      <c r="Y728" s="185"/>
      <c r="Z728" s="185"/>
      <c r="AA728" s="185"/>
      <c r="AB728" s="185"/>
      <c r="AC728" s="185"/>
      <c r="AD728" s="185"/>
      <c r="AE728" s="185"/>
      <c r="AF728" s="185"/>
      <c r="AG728" s="185"/>
      <c r="AH728" s="185"/>
      <c r="AI728" s="185"/>
      <c r="AJ728" s="185"/>
      <c r="AK728" s="185"/>
      <c r="AL728" s="185"/>
      <c r="AM728" s="185"/>
      <c r="AN728" s="185"/>
      <c r="AO728" s="43"/>
    </row>
    <row r="729" spans="2:41">
      <c r="B729" s="39"/>
      <c r="C729" s="489"/>
      <c r="D729" s="539" t="s">
        <v>374</v>
      </c>
      <c r="E729" s="513" t="s">
        <v>346</v>
      </c>
      <c r="F729" s="183"/>
      <c r="G729" s="537" t="s">
        <v>117</v>
      </c>
      <c r="H729" s="515">
        <v>97931.458031999966</v>
      </c>
      <c r="I729" s="184"/>
      <c r="J729" s="184"/>
      <c r="K729" s="515">
        <v>21382.465449999996</v>
      </c>
      <c r="L729" s="515">
        <v>928.20645999999999</v>
      </c>
      <c r="M729" s="515">
        <v>307.52163999999993</v>
      </c>
      <c r="N729" s="515">
        <v>852.14157</v>
      </c>
      <c r="O729" s="515">
        <v>2526.6874600000001</v>
      </c>
      <c r="P729" s="515">
        <v>871.75883000000044</v>
      </c>
      <c r="Q729" s="515">
        <v>29.518920000000001</v>
      </c>
      <c r="R729" s="515">
        <v>7702.1342439999926</v>
      </c>
      <c r="S729" s="515">
        <v>340.45948000000004</v>
      </c>
      <c r="T729" s="515">
        <v>13819.713479999995</v>
      </c>
      <c r="U729" s="515">
        <v>0</v>
      </c>
      <c r="V729" s="515">
        <v>344.93921000000006</v>
      </c>
      <c r="W729" s="515">
        <v>0</v>
      </c>
      <c r="X729" s="515">
        <v>0</v>
      </c>
      <c r="Y729" s="515">
        <v>2354.6142100000002</v>
      </c>
      <c r="Z729" s="515">
        <v>7528.1055139999926</v>
      </c>
      <c r="AA729" s="515">
        <v>0</v>
      </c>
      <c r="AB729" s="515">
        <v>344.93921000000006</v>
      </c>
      <c r="AC729" s="515">
        <v>0</v>
      </c>
      <c r="AD729" s="515">
        <v>13780.857499999995</v>
      </c>
      <c r="AE729" s="515">
        <v>484.93921000000074</v>
      </c>
      <c r="AF729" s="515">
        <v>0</v>
      </c>
      <c r="AG729" s="515">
        <v>0</v>
      </c>
      <c r="AH729" s="515">
        <v>7873.0447239999939</v>
      </c>
      <c r="AI729" s="515">
        <v>2009.6750000000009</v>
      </c>
      <c r="AJ729" s="515">
        <v>0</v>
      </c>
      <c r="AK729" s="515">
        <v>344.93921000000006</v>
      </c>
      <c r="AL729" s="515">
        <v>0</v>
      </c>
      <c r="AM729" s="515">
        <v>0</v>
      </c>
      <c r="AN729" s="515">
        <v>14104.796710000011</v>
      </c>
      <c r="AO729" s="43"/>
    </row>
    <row r="730" spans="2:41" outlineLevel="1">
      <c r="B730" s="39"/>
      <c r="C730" s="489"/>
      <c r="D730" s="8">
        <v>1</v>
      </c>
      <c r="E730" s="602" t="s">
        <v>24</v>
      </c>
      <c r="F730" s="123"/>
      <c r="G730" s="530" t="s">
        <v>117</v>
      </c>
      <c r="H730" s="516">
        <v>979.74030000000016</v>
      </c>
      <c r="I730" s="186"/>
      <c r="J730" s="186"/>
      <c r="K730" s="516">
        <v>0</v>
      </c>
      <c r="L730" s="516">
        <v>0</v>
      </c>
      <c r="M730" s="516">
        <v>0</v>
      </c>
      <c r="N730" s="516">
        <v>236.84899999999999</v>
      </c>
      <c r="O730" s="516">
        <v>26.228729999999999</v>
      </c>
      <c r="P730" s="516">
        <v>4.4797300000000009</v>
      </c>
      <c r="Q730" s="516">
        <v>0</v>
      </c>
      <c r="R730" s="516">
        <v>70.2</v>
      </c>
      <c r="S730" s="516">
        <v>4.4797300000000009</v>
      </c>
      <c r="T730" s="516">
        <v>140.749</v>
      </c>
      <c r="U730" s="516">
        <v>0</v>
      </c>
      <c r="V730" s="516">
        <v>4.4797300000000009</v>
      </c>
      <c r="W730" s="516">
        <v>0</v>
      </c>
      <c r="X730" s="516">
        <v>0</v>
      </c>
      <c r="Y730" s="516">
        <v>26.228729999999999</v>
      </c>
      <c r="Z730" s="516">
        <v>70.2</v>
      </c>
      <c r="AA730" s="516">
        <v>0</v>
      </c>
      <c r="AB730" s="516">
        <v>4.4797300000000009</v>
      </c>
      <c r="AC730" s="516">
        <v>0</v>
      </c>
      <c r="AD730" s="516">
        <v>140.749</v>
      </c>
      <c r="AE730" s="516">
        <v>4.4797300000000009</v>
      </c>
      <c r="AF730" s="516">
        <v>0</v>
      </c>
      <c r="AG730" s="516">
        <v>0</v>
      </c>
      <c r="AH730" s="516">
        <v>74.679730000000006</v>
      </c>
      <c r="AI730" s="516">
        <v>21.748999999999999</v>
      </c>
      <c r="AJ730" s="516">
        <v>0</v>
      </c>
      <c r="AK730" s="516">
        <v>4.4797300000000009</v>
      </c>
      <c r="AL730" s="516">
        <v>0</v>
      </c>
      <c r="AM730" s="516">
        <v>0</v>
      </c>
      <c r="AN730" s="516">
        <v>145.22873000000001</v>
      </c>
      <c r="AO730" s="43"/>
    </row>
    <row r="731" spans="2:41" outlineLevel="1">
      <c r="B731" s="39"/>
      <c r="C731" s="489"/>
      <c r="D731" s="8">
        <v>2</v>
      </c>
      <c r="E731" s="602" t="s">
        <v>25</v>
      </c>
      <c r="F731" s="123"/>
      <c r="G731" s="530" t="s">
        <v>117</v>
      </c>
      <c r="H731" s="449">
        <v>987.12003000000027</v>
      </c>
      <c r="I731" s="186"/>
      <c r="J731" s="186"/>
      <c r="K731" s="449">
        <v>244.22873000000001</v>
      </c>
      <c r="L731" s="449">
        <v>0</v>
      </c>
      <c r="M731" s="449">
        <v>4.4797300000000009</v>
      </c>
      <c r="N731" s="449">
        <v>0</v>
      </c>
      <c r="O731" s="449">
        <v>21.748999999999999</v>
      </c>
      <c r="P731" s="449">
        <v>4.4797300000000009</v>
      </c>
      <c r="Q731" s="449">
        <v>0</v>
      </c>
      <c r="R731" s="449">
        <v>70.2</v>
      </c>
      <c r="S731" s="449">
        <v>4.4797300000000009</v>
      </c>
      <c r="T731" s="449">
        <v>140.749</v>
      </c>
      <c r="U731" s="449">
        <v>0</v>
      </c>
      <c r="V731" s="449">
        <v>4.4797300000000009</v>
      </c>
      <c r="W731" s="449">
        <v>0</v>
      </c>
      <c r="X731" s="449">
        <v>0</v>
      </c>
      <c r="Y731" s="449">
        <v>26.228729999999999</v>
      </c>
      <c r="Z731" s="449">
        <v>70.2</v>
      </c>
      <c r="AA731" s="449">
        <v>0</v>
      </c>
      <c r="AB731" s="449">
        <v>4.4797300000000009</v>
      </c>
      <c r="AC731" s="449">
        <v>0</v>
      </c>
      <c r="AD731" s="449">
        <v>140.749</v>
      </c>
      <c r="AE731" s="449">
        <v>4.4797300000000009</v>
      </c>
      <c r="AF731" s="449">
        <v>0</v>
      </c>
      <c r="AG731" s="449">
        <v>0</v>
      </c>
      <c r="AH731" s="449">
        <v>74.679730000000006</v>
      </c>
      <c r="AI731" s="449">
        <v>21.748999999999999</v>
      </c>
      <c r="AJ731" s="449">
        <v>0</v>
      </c>
      <c r="AK731" s="449">
        <v>4.4797300000000009</v>
      </c>
      <c r="AL731" s="449">
        <v>0</v>
      </c>
      <c r="AM731" s="449">
        <v>0</v>
      </c>
      <c r="AN731" s="449">
        <v>145.22873000000001</v>
      </c>
      <c r="AO731" s="43"/>
    </row>
    <row r="732" spans="2:41" outlineLevel="1">
      <c r="B732" s="39"/>
      <c r="C732" s="489"/>
      <c r="D732" s="8">
        <v>3</v>
      </c>
      <c r="E732" s="602" t="s">
        <v>344</v>
      </c>
      <c r="F732" s="123"/>
      <c r="G732" s="530" t="s">
        <v>117</v>
      </c>
      <c r="H732" s="449">
        <v>987.12003000000027</v>
      </c>
      <c r="I732" s="186"/>
      <c r="J732" s="186"/>
      <c r="K732" s="449">
        <v>244.22873000000001</v>
      </c>
      <c r="L732" s="449">
        <v>0</v>
      </c>
      <c r="M732" s="449">
        <v>4.4797300000000009</v>
      </c>
      <c r="N732" s="449">
        <v>0</v>
      </c>
      <c r="O732" s="449">
        <v>21.748999999999999</v>
      </c>
      <c r="P732" s="449">
        <v>4.4797300000000009</v>
      </c>
      <c r="Q732" s="449">
        <v>0</v>
      </c>
      <c r="R732" s="449">
        <v>70.2</v>
      </c>
      <c r="S732" s="449">
        <v>4.4797300000000009</v>
      </c>
      <c r="T732" s="449">
        <v>140.749</v>
      </c>
      <c r="U732" s="449">
        <v>0</v>
      </c>
      <c r="V732" s="449">
        <v>4.4797300000000009</v>
      </c>
      <c r="W732" s="449">
        <v>0</v>
      </c>
      <c r="X732" s="449">
        <v>0</v>
      </c>
      <c r="Y732" s="449">
        <v>26.228729999999999</v>
      </c>
      <c r="Z732" s="449">
        <v>70.2</v>
      </c>
      <c r="AA732" s="449">
        <v>0</v>
      </c>
      <c r="AB732" s="449">
        <v>4.4797300000000009</v>
      </c>
      <c r="AC732" s="449">
        <v>0</v>
      </c>
      <c r="AD732" s="449">
        <v>140.749</v>
      </c>
      <c r="AE732" s="449">
        <v>4.4797300000000009</v>
      </c>
      <c r="AF732" s="449">
        <v>0</v>
      </c>
      <c r="AG732" s="449">
        <v>0</v>
      </c>
      <c r="AH732" s="449">
        <v>74.679730000000006</v>
      </c>
      <c r="AI732" s="449">
        <v>21.748999999999999</v>
      </c>
      <c r="AJ732" s="449">
        <v>0</v>
      </c>
      <c r="AK732" s="449">
        <v>4.4797300000000009</v>
      </c>
      <c r="AL732" s="449">
        <v>0</v>
      </c>
      <c r="AM732" s="449">
        <v>0</v>
      </c>
      <c r="AN732" s="449">
        <v>145.22873000000001</v>
      </c>
      <c r="AO732" s="43"/>
    </row>
    <row r="733" spans="2:41" outlineLevel="1">
      <c r="B733" s="39"/>
      <c r="C733" s="489"/>
      <c r="D733" s="8">
        <v>4</v>
      </c>
      <c r="E733" s="602" t="s">
        <v>26</v>
      </c>
      <c r="F733" s="123"/>
      <c r="G733" s="530" t="s">
        <v>117</v>
      </c>
      <c r="H733" s="449">
        <v>987.12003000000027</v>
      </c>
      <c r="I733" s="186"/>
      <c r="J733" s="186"/>
      <c r="K733" s="449">
        <v>244.22873000000001</v>
      </c>
      <c r="L733" s="449">
        <v>0</v>
      </c>
      <c r="M733" s="449">
        <v>4.4797300000000009</v>
      </c>
      <c r="N733" s="449">
        <v>0</v>
      </c>
      <c r="O733" s="449">
        <v>21.748999999999999</v>
      </c>
      <c r="P733" s="449">
        <v>4.4797300000000009</v>
      </c>
      <c r="Q733" s="449">
        <v>0</v>
      </c>
      <c r="R733" s="449">
        <v>70.2</v>
      </c>
      <c r="S733" s="449">
        <v>4.4797300000000009</v>
      </c>
      <c r="T733" s="449">
        <v>140.749</v>
      </c>
      <c r="U733" s="449">
        <v>0</v>
      </c>
      <c r="V733" s="449">
        <v>4.4797300000000009</v>
      </c>
      <c r="W733" s="449">
        <v>0</v>
      </c>
      <c r="X733" s="449">
        <v>0</v>
      </c>
      <c r="Y733" s="449">
        <v>26.228729999999999</v>
      </c>
      <c r="Z733" s="449">
        <v>70.2</v>
      </c>
      <c r="AA733" s="449">
        <v>0</v>
      </c>
      <c r="AB733" s="449">
        <v>4.4797300000000009</v>
      </c>
      <c r="AC733" s="449">
        <v>0</v>
      </c>
      <c r="AD733" s="449">
        <v>140.749</v>
      </c>
      <c r="AE733" s="449">
        <v>4.4797300000000009</v>
      </c>
      <c r="AF733" s="449">
        <v>0</v>
      </c>
      <c r="AG733" s="449">
        <v>0</v>
      </c>
      <c r="AH733" s="449">
        <v>74.679730000000006</v>
      </c>
      <c r="AI733" s="449">
        <v>21.748999999999999</v>
      </c>
      <c r="AJ733" s="449">
        <v>0</v>
      </c>
      <c r="AK733" s="449">
        <v>4.4797300000000009</v>
      </c>
      <c r="AL733" s="449">
        <v>0</v>
      </c>
      <c r="AM733" s="449">
        <v>0</v>
      </c>
      <c r="AN733" s="449">
        <v>145.22873000000001</v>
      </c>
      <c r="AO733" s="43"/>
    </row>
    <row r="734" spans="2:41" outlineLevel="1">
      <c r="B734" s="39"/>
      <c r="C734" s="489"/>
      <c r="D734" s="8">
        <v>5</v>
      </c>
      <c r="E734" s="602" t="s">
        <v>27</v>
      </c>
      <c r="F734" s="123"/>
      <c r="G734" s="530" t="s">
        <v>117</v>
      </c>
      <c r="H734" s="449">
        <v>987.12003000000027</v>
      </c>
      <c r="I734" s="186"/>
      <c r="J734" s="186"/>
      <c r="K734" s="449">
        <v>244.22873000000001</v>
      </c>
      <c r="L734" s="449">
        <v>0</v>
      </c>
      <c r="M734" s="449">
        <v>4.4797300000000009</v>
      </c>
      <c r="N734" s="449">
        <v>0</v>
      </c>
      <c r="O734" s="449">
        <v>21.748999999999999</v>
      </c>
      <c r="P734" s="449">
        <v>4.4797300000000009</v>
      </c>
      <c r="Q734" s="449">
        <v>0</v>
      </c>
      <c r="R734" s="449">
        <v>70.2</v>
      </c>
      <c r="S734" s="449">
        <v>4.4797300000000009</v>
      </c>
      <c r="T734" s="449">
        <v>140.749</v>
      </c>
      <c r="U734" s="449">
        <v>0</v>
      </c>
      <c r="V734" s="449">
        <v>4.4797300000000009</v>
      </c>
      <c r="W734" s="449">
        <v>0</v>
      </c>
      <c r="X734" s="449">
        <v>0</v>
      </c>
      <c r="Y734" s="449">
        <v>26.228729999999999</v>
      </c>
      <c r="Z734" s="449">
        <v>70.2</v>
      </c>
      <c r="AA734" s="449">
        <v>0</v>
      </c>
      <c r="AB734" s="449">
        <v>4.4797300000000009</v>
      </c>
      <c r="AC734" s="449">
        <v>0</v>
      </c>
      <c r="AD734" s="449">
        <v>140.749</v>
      </c>
      <c r="AE734" s="449">
        <v>4.4797300000000009</v>
      </c>
      <c r="AF734" s="449">
        <v>0</v>
      </c>
      <c r="AG734" s="449">
        <v>0</v>
      </c>
      <c r="AH734" s="449">
        <v>74.679730000000006</v>
      </c>
      <c r="AI734" s="449">
        <v>21.748999999999999</v>
      </c>
      <c r="AJ734" s="449">
        <v>0</v>
      </c>
      <c r="AK734" s="449">
        <v>4.4797300000000009</v>
      </c>
      <c r="AL734" s="449">
        <v>0</v>
      </c>
      <c r="AM734" s="449">
        <v>0</v>
      </c>
      <c r="AN734" s="449">
        <v>145.22873000000001</v>
      </c>
      <c r="AO734" s="43"/>
    </row>
    <row r="735" spans="2:41" outlineLevel="1">
      <c r="B735" s="39"/>
      <c r="C735" s="489"/>
      <c r="D735" s="8">
        <v>6</v>
      </c>
      <c r="E735" s="602" t="s">
        <v>28</v>
      </c>
      <c r="F735" s="123"/>
      <c r="G735" s="530" t="s">
        <v>117</v>
      </c>
      <c r="H735" s="449">
        <v>987.12003000000027</v>
      </c>
      <c r="I735" s="186"/>
      <c r="J735" s="186"/>
      <c r="K735" s="449">
        <v>244.22873000000001</v>
      </c>
      <c r="L735" s="449">
        <v>0</v>
      </c>
      <c r="M735" s="449">
        <v>4.4797300000000009</v>
      </c>
      <c r="N735" s="449">
        <v>0</v>
      </c>
      <c r="O735" s="449">
        <v>21.748999999999999</v>
      </c>
      <c r="P735" s="449">
        <v>4.4797300000000009</v>
      </c>
      <c r="Q735" s="449">
        <v>0</v>
      </c>
      <c r="R735" s="449">
        <v>70.2</v>
      </c>
      <c r="S735" s="449">
        <v>4.4797300000000009</v>
      </c>
      <c r="T735" s="449">
        <v>140.749</v>
      </c>
      <c r="U735" s="449">
        <v>0</v>
      </c>
      <c r="V735" s="449">
        <v>4.4797300000000009</v>
      </c>
      <c r="W735" s="449">
        <v>0</v>
      </c>
      <c r="X735" s="449">
        <v>0</v>
      </c>
      <c r="Y735" s="449">
        <v>26.228729999999999</v>
      </c>
      <c r="Z735" s="449">
        <v>70.2</v>
      </c>
      <c r="AA735" s="449">
        <v>0</v>
      </c>
      <c r="AB735" s="449">
        <v>4.4797300000000009</v>
      </c>
      <c r="AC735" s="449">
        <v>0</v>
      </c>
      <c r="AD735" s="449">
        <v>140.749</v>
      </c>
      <c r="AE735" s="449">
        <v>4.4797300000000009</v>
      </c>
      <c r="AF735" s="449">
        <v>0</v>
      </c>
      <c r="AG735" s="449">
        <v>0</v>
      </c>
      <c r="AH735" s="449">
        <v>74.679730000000006</v>
      </c>
      <c r="AI735" s="449">
        <v>21.748999999999999</v>
      </c>
      <c r="AJ735" s="449">
        <v>0</v>
      </c>
      <c r="AK735" s="449">
        <v>4.4797300000000009</v>
      </c>
      <c r="AL735" s="449">
        <v>0</v>
      </c>
      <c r="AM735" s="449">
        <v>0</v>
      </c>
      <c r="AN735" s="449">
        <v>145.22873000000001</v>
      </c>
      <c r="AO735" s="43"/>
    </row>
    <row r="736" spans="2:41" outlineLevel="1">
      <c r="B736" s="39"/>
      <c r="C736" s="489"/>
      <c r="D736" s="8">
        <v>7</v>
      </c>
      <c r="E736" s="602" t="s">
        <v>29</v>
      </c>
      <c r="F736" s="123"/>
      <c r="G736" s="530" t="s">
        <v>117</v>
      </c>
      <c r="H736" s="449">
        <v>987.12003000000027</v>
      </c>
      <c r="I736" s="186"/>
      <c r="J736" s="186"/>
      <c r="K736" s="449">
        <v>244.22873000000001</v>
      </c>
      <c r="L736" s="449">
        <v>0</v>
      </c>
      <c r="M736" s="449">
        <v>4.4797300000000009</v>
      </c>
      <c r="N736" s="449">
        <v>0</v>
      </c>
      <c r="O736" s="449">
        <v>21.748999999999999</v>
      </c>
      <c r="P736" s="449">
        <v>4.4797300000000009</v>
      </c>
      <c r="Q736" s="449">
        <v>0</v>
      </c>
      <c r="R736" s="449">
        <v>70.2</v>
      </c>
      <c r="S736" s="449">
        <v>4.4797300000000009</v>
      </c>
      <c r="T736" s="449">
        <v>140.749</v>
      </c>
      <c r="U736" s="449">
        <v>0</v>
      </c>
      <c r="V736" s="449">
        <v>4.4797300000000009</v>
      </c>
      <c r="W736" s="449">
        <v>0</v>
      </c>
      <c r="X736" s="449">
        <v>0</v>
      </c>
      <c r="Y736" s="449">
        <v>26.228729999999999</v>
      </c>
      <c r="Z736" s="449">
        <v>70.2</v>
      </c>
      <c r="AA736" s="449">
        <v>0</v>
      </c>
      <c r="AB736" s="449">
        <v>4.4797300000000009</v>
      </c>
      <c r="AC736" s="449">
        <v>0</v>
      </c>
      <c r="AD736" s="449">
        <v>140.749</v>
      </c>
      <c r="AE736" s="449">
        <v>4.4797300000000009</v>
      </c>
      <c r="AF736" s="449">
        <v>0</v>
      </c>
      <c r="AG736" s="449">
        <v>0</v>
      </c>
      <c r="AH736" s="449">
        <v>74.679730000000006</v>
      </c>
      <c r="AI736" s="449">
        <v>21.748999999999999</v>
      </c>
      <c r="AJ736" s="449">
        <v>0</v>
      </c>
      <c r="AK736" s="449">
        <v>4.4797300000000009</v>
      </c>
      <c r="AL736" s="449">
        <v>0</v>
      </c>
      <c r="AM736" s="449">
        <v>0</v>
      </c>
      <c r="AN736" s="449">
        <v>145.22873000000001</v>
      </c>
      <c r="AO736" s="43"/>
    </row>
    <row r="737" spans="2:41" outlineLevel="1">
      <c r="B737" s="39"/>
      <c r="C737" s="489"/>
      <c r="D737" s="8">
        <v>8</v>
      </c>
      <c r="E737" s="602" t="s">
        <v>30</v>
      </c>
      <c r="F737" s="123"/>
      <c r="G737" s="530" t="s">
        <v>117</v>
      </c>
      <c r="H737" s="449">
        <v>987.12003000000027</v>
      </c>
      <c r="I737" s="186"/>
      <c r="J737" s="186"/>
      <c r="K737" s="449">
        <v>244.22873000000001</v>
      </c>
      <c r="L737" s="449">
        <v>0</v>
      </c>
      <c r="M737" s="449">
        <v>4.4797300000000009</v>
      </c>
      <c r="N737" s="449">
        <v>0</v>
      </c>
      <c r="O737" s="449">
        <v>21.748999999999999</v>
      </c>
      <c r="P737" s="449">
        <v>4.4797300000000009</v>
      </c>
      <c r="Q737" s="449">
        <v>0</v>
      </c>
      <c r="R737" s="449">
        <v>70.2</v>
      </c>
      <c r="S737" s="449">
        <v>4.4797300000000009</v>
      </c>
      <c r="T737" s="449">
        <v>140.749</v>
      </c>
      <c r="U737" s="449">
        <v>0</v>
      </c>
      <c r="V737" s="449">
        <v>4.4797300000000009</v>
      </c>
      <c r="W737" s="449">
        <v>0</v>
      </c>
      <c r="X737" s="449">
        <v>0</v>
      </c>
      <c r="Y737" s="449">
        <v>26.228729999999999</v>
      </c>
      <c r="Z737" s="449">
        <v>70.2</v>
      </c>
      <c r="AA737" s="449">
        <v>0</v>
      </c>
      <c r="AB737" s="449">
        <v>4.4797300000000009</v>
      </c>
      <c r="AC737" s="449">
        <v>0</v>
      </c>
      <c r="AD737" s="449">
        <v>140.749</v>
      </c>
      <c r="AE737" s="449">
        <v>4.4797300000000009</v>
      </c>
      <c r="AF737" s="449">
        <v>0</v>
      </c>
      <c r="AG737" s="449">
        <v>0</v>
      </c>
      <c r="AH737" s="449">
        <v>74.679730000000006</v>
      </c>
      <c r="AI737" s="449">
        <v>21.748999999999999</v>
      </c>
      <c r="AJ737" s="449">
        <v>0</v>
      </c>
      <c r="AK737" s="449">
        <v>4.4797300000000009</v>
      </c>
      <c r="AL737" s="449">
        <v>0</v>
      </c>
      <c r="AM737" s="449">
        <v>0</v>
      </c>
      <c r="AN737" s="449">
        <v>145.22873000000001</v>
      </c>
      <c r="AO737" s="43"/>
    </row>
    <row r="738" spans="2:41" outlineLevel="1">
      <c r="B738" s="39"/>
      <c r="C738" s="489"/>
      <c r="D738" s="8">
        <v>9</v>
      </c>
      <c r="E738" s="602" t="s">
        <v>31</v>
      </c>
      <c r="F738" s="123"/>
      <c r="G738" s="530" t="s">
        <v>117</v>
      </c>
      <c r="H738" s="449">
        <v>1967.2912800000001</v>
      </c>
      <c r="I738" s="186"/>
      <c r="J738" s="186"/>
      <c r="K738" s="449">
        <v>497.20373000000001</v>
      </c>
      <c r="L738" s="449">
        <v>0</v>
      </c>
      <c r="M738" s="449">
        <v>4.4797300000000009</v>
      </c>
      <c r="N738" s="449">
        <v>0</v>
      </c>
      <c r="O738" s="449">
        <v>45.548999999999992</v>
      </c>
      <c r="P738" s="449">
        <v>4.4797300000000009</v>
      </c>
      <c r="Q738" s="449">
        <v>0</v>
      </c>
      <c r="R738" s="449">
        <v>70.2</v>
      </c>
      <c r="S738" s="449">
        <v>4.4797300000000009</v>
      </c>
      <c r="T738" s="449">
        <v>359.34774999999996</v>
      </c>
      <c r="U738" s="449">
        <v>0</v>
      </c>
      <c r="V738" s="449">
        <v>4.4797300000000009</v>
      </c>
      <c r="W738" s="449">
        <v>0</v>
      </c>
      <c r="X738" s="449">
        <v>0</v>
      </c>
      <c r="Y738" s="449">
        <v>50.028729999999996</v>
      </c>
      <c r="Z738" s="449">
        <v>70.2</v>
      </c>
      <c r="AA738" s="449">
        <v>0</v>
      </c>
      <c r="AB738" s="449">
        <v>4.4797300000000009</v>
      </c>
      <c r="AC738" s="449">
        <v>0</v>
      </c>
      <c r="AD738" s="449">
        <v>359.34774999999996</v>
      </c>
      <c r="AE738" s="449">
        <v>4.4797300000000009</v>
      </c>
      <c r="AF738" s="449">
        <v>0</v>
      </c>
      <c r="AG738" s="449">
        <v>0</v>
      </c>
      <c r="AH738" s="449">
        <v>74.679730000000006</v>
      </c>
      <c r="AI738" s="449">
        <v>45.548999999999992</v>
      </c>
      <c r="AJ738" s="449">
        <v>0</v>
      </c>
      <c r="AK738" s="449">
        <v>4.4797300000000009</v>
      </c>
      <c r="AL738" s="449">
        <v>0</v>
      </c>
      <c r="AM738" s="449">
        <v>0</v>
      </c>
      <c r="AN738" s="449">
        <v>363.82747999999998</v>
      </c>
      <c r="AO738" s="43"/>
    </row>
    <row r="739" spans="2:41" outlineLevel="1">
      <c r="B739" s="39"/>
      <c r="C739" s="489"/>
      <c r="D739" s="8">
        <v>10</v>
      </c>
      <c r="E739" s="602" t="s">
        <v>32</v>
      </c>
      <c r="F739" s="123"/>
      <c r="G739" s="530" t="s">
        <v>117</v>
      </c>
      <c r="H739" s="449">
        <v>982.64030000000025</v>
      </c>
      <c r="I739" s="186"/>
      <c r="J739" s="186"/>
      <c r="K739" s="449">
        <v>236.84899999999999</v>
      </c>
      <c r="L739" s="449">
        <v>0</v>
      </c>
      <c r="M739" s="449">
        <v>0</v>
      </c>
      <c r="N739" s="449">
        <v>7.3797300000000003</v>
      </c>
      <c r="O739" s="449">
        <v>21.748999999999999</v>
      </c>
      <c r="P739" s="449">
        <v>4.4797300000000009</v>
      </c>
      <c r="Q739" s="449">
        <v>0</v>
      </c>
      <c r="R739" s="449">
        <v>70.2</v>
      </c>
      <c r="S739" s="449">
        <v>4.4797300000000009</v>
      </c>
      <c r="T739" s="449">
        <v>140.749</v>
      </c>
      <c r="U739" s="449">
        <v>0</v>
      </c>
      <c r="V739" s="449">
        <v>4.4797300000000009</v>
      </c>
      <c r="W739" s="449">
        <v>0</v>
      </c>
      <c r="X739" s="449">
        <v>0</v>
      </c>
      <c r="Y739" s="449">
        <v>26.228729999999999</v>
      </c>
      <c r="Z739" s="449">
        <v>70.2</v>
      </c>
      <c r="AA739" s="449">
        <v>0</v>
      </c>
      <c r="AB739" s="449">
        <v>4.4797300000000009</v>
      </c>
      <c r="AC739" s="449">
        <v>0</v>
      </c>
      <c r="AD739" s="449">
        <v>140.749</v>
      </c>
      <c r="AE739" s="449">
        <v>4.4797300000000009</v>
      </c>
      <c r="AF739" s="449">
        <v>0</v>
      </c>
      <c r="AG739" s="449">
        <v>0</v>
      </c>
      <c r="AH739" s="449">
        <v>74.679730000000006</v>
      </c>
      <c r="AI739" s="449">
        <v>21.748999999999999</v>
      </c>
      <c r="AJ739" s="449">
        <v>0</v>
      </c>
      <c r="AK739" s="449">
        <v>4.4797300000000009</v>
      </c>
      <c r="AL739" s="449">
        <v>0</v>
      </c>
      <c r="AM739" s="449">
        <v>0</v>
      </c>
      <c r="AN739" s="449">
        <v>145.22873000000001</v>
      </c>
      <c r="AO739" s="43"/>
    </row>
    <row r="740" spans="2:41" outlineLevel="1">
      <c r="B740" s="39"/>
      <c r="C740" s="489"/>
      <c r="D740" s="8">
        <v>11</v>
      </c>
      <c r="E740" s="602" t="s">
        <v>33</v>
      </c>
      <c r="F740" s="123"/>
      <c r="G740" s="530" t="s">
        <v>117</v>
      </c>
      <c r="H740" s="449">
        <v>987.12003000000027</v>
      </c>
      <c r="I740" s="186"/>
      <c r="J740" s="186"/>
      <c r="K740" s="449">
        <v>244.22873000000001</v>
      </c>
      <c r="L740" s="449">
        <v>0</v>
      </c>
      <c r="M740" s="449">
        <v>4.4797300000000009</v>
      </c>
      <c r="N740" s="449">
        <v>0</v>
      </c>
      <c r="O740" s="449">
        <v>21.748999999999999</v>
      </c>
      <c r="P740" s="449">
        <v>4.4797300000000009</v>
      </c>
      <c r="Q740" s="449">
        <v>0</v>
      </c>
      <c r="R740" s="449">
        <v>70.2</v>
      </c>
      <c r="S740" s="449">
        <v>4.4797300000000009</v>
      </c>
      <c r="T740" s="449">
        <v>140.749</v>
      </c>
      <c r="U740" s="449">
        <v>0</v>
      </c>
      <c r="V740" s="449">
        <v>4.4797300000000009</v>
      </c>
      <c r="W740" s="449">
        <v>0</v>
      </c>
      <c r="X740" s="449">
        <v>0</v>
      </c>
      <c r="Y740" s="449">
        <v>26.228729999999999</v>
      </c>
      <c r="Z740" s="449">
        <v>70.2</v>
      </c>
      <c r="AA740" s="449">
        <v>0</v>
      </c>
      <c r="AB740" s="449">
        <v>4.4797300000000009</v>
      </c>
      <c r="AC740" s="449">
        <v>0</v>
      </c>
      <c r="AD740" s="449">
        <v>140.749</v>
      </c>
      <c r="AE740" s="449">
        <v>4.4797300000000009</v>
      </c>
      <c r="AF740" s="449">
        <v>0</v>
      </c>
      <c r="AG740" s="449">
        <v>0</v>
      </c>
      <c r="AH740" s="449">
        <v>74.679730000000006</v>
      </c>
      <c r="AI740" s="449">
        <v>21.748999999999999</v>
      </c>
      <c r="AJ740" s="449">
        <v>0</v>
      </c>
      <c r="AK740" s="449">
        <v>4.4797300000000009</v>
      </c>
      <c r="AL740" s="449">
        <v>0</v>
      </c>
      <c r="AM740" s="449">
        <v>0</v>
      </c>
      <c r="AN740" s="449">
        <v>145.22873000000001</v>
      </c>
      <c r="AO740" s="43"/>
    </row>
    <row r="741" spans="2:41" outlineLevel="1">
      <c r="B741" s="39"/>
      <c r="C741" s="489"/>
      <c r="D741" s="8">
        <v>12</v>
      </c>
      <c r="E741" s="602" t="s">
        <v>34</v>
      </c>
      <c r="F741" s="123"/>
      <c r="G741" s="530" t="s">
        <v>117</v>
      </c>
      <c r="H741" s="449">
        <v>987.12003000000027</v>
      </c>
      <c r="I741" s="186"/>
      <c r="J741" s="186"/>
      <c r="K741" s="449">
        <v>244.22873000000001</v>
      </c>
      <c r="L741" s="449">
        <v>0</v>
      </c>
      <c r="M741" s="449">
        <v>4.4797300000000009</v>
      </c>
      <c r="N741" s="449">
        <v>0</v>
      </c>
      <c r="O741" s="449">
        <v>21.748999999999999</v>
      </c>
      <c r="P741" s="449">
        <v>4.4797300000000009</v>
      </c>
      <c r="Q741" s="449">
        <v>0</v>
      </c>
      <c r="R741" s="449">
        <v>70.2</v>
      </c>
      <c r="S741" s="449">
        <v>4.4797300000000009</v>
      </c>
      <c r="T741" s="449">
        <v>140.749</v>
      </c>
      <c r="U741" s="449">
        <v>0</v>
      </c>
      <c r="V741" s="449">
        <v>4.4797300000000009</v>
      </c>
      <c r="W741" s="449">
        <v>0</v>
      </c>
      <c r="X741" s="449">
        <v>0</v>
      </c>
      <c r="Y741" s="449">
        <v>26.228729999999999</v>
      </c>
      <c r="Z741" s="449">
        <v>70.2</v>
      </c>
      <c r="AA741" s="449">
        <v>0</v>
      </c>
      <c r="AB741" s="449">
        <v>4.4797300000000009</v>
      </c>
      <c r="AC741" s="449">
        <v>0</v>
      </c>
      <c r="AD741" s="449">
        <v>140.749</v>
      </c>
      <c r="AE741" s="449">
        <v>4.4797300000000009</v>
      </c>
      <c r="AF741" s="449">
        <v>0</v>
      </c>
      <c r="AG741" s="449">
        <v>0</v>
      </c>
      <c r="AH741" s="449">
        <v>74.679730000000006</v>
      </c>
      <c r="AI741" s="449">
        <v>21.748999999999999</v>
      </c>
      <c r="AJ741" s="449">
        <v>0</v>
      </c>
      <c r="AK741" s="449">
        <v>4.4797300000000009</v>
      </c>
      <c r="AL741" s="449">
        <v>0</v>
      </c>
      <c r="AM741" s="449">
        <v>0</v>
      </c>
      <c r="AN741" s="449">
        <v>145.22873000000001</v>
      </c>
      <c r="AO741" s="43"/>
    </row>
    <row r="742" spans="2:41" outlineLevel="1">
      <c r="B742" s="39"/>
      <c r="C742" s="489"/>
      <c r="D742" s="8">
        <v>13</v>
      </c>
      <c r="E742" s="602" t="s">
        <v>35</v>
      </c>
      <c r="F742" s="123"/>
      <c r="G742" s="530" t="s">
        <v>117</v>
      </c>
      <c r="H742" s="449">
        <v>987.12003000000027</v>
      </c>
      <c r="I742" s="186"/>
      <c r="J742" s="186"/>
      <c r="K742" s="449">
        <v>244.22873000000001</v>
      </c>
      <c r="L742" s="449">
        <v>0</v>
      </c>
      <c r="M742" s="449">
        <v>4.4797300000000009</v>
      </c>
      <c r="N742" s="449">
        <v>0</v>
      </c>
      <c r="O742" s="449">
        <v>21.748999999999999</v>
      </c>
      <c r="P742" s="449">
        <v>4.4797300000000009</v>
      </c>
      <c r="Q742" s="449">
        <v>0</v>
      </c>
      <c r="R742" s="449">
        <v>70.2</v>
      </c>
      <c r="S742" s="449">
        <v>4.4797300000000009</v>
      </c>
      <c r="T742" s="449">
        <v>140.749</v>
      </c>
      <c r="U742" s="449">
        <v>0</v>
      </c>
      <c r="V742" s="449">
        <v>4.4797300000000009</v>
      </c>
      <c r="W742" s="449">
        <v>0</v>
      </c>
      <c r="X742" s="449">
        <v>0</v>
      </c>
      <c r="Y742" s="449">
        <v>26.228729999999999</v>
      </c>
      <c r="Z742" s="449">
        <v>70.2</v>
      </c>
      <c r="AA742" s="449">
        <v>0</v>
      </c>
      <c r="AB742" s="449">
        <v>4.4797300000000009</v>
      </c>
      <c r="AC742" s="449">
        <v>0</v>
      </c>
      <c r="AD742" s="449">
        <v>140.749</v>
      </c>
      <c r="AE742" s="449">
        <v>4.4797300000000009</v>
      </c>
      <c r="AF742" s="449">
        <v>0</v>
      </c>
      <c r="AG742" s="449">
        <v>0</v>
      </c>
      <c r="AH742" s="449">
        <v>74.679730000000006</v>
      </c>
      <c r="AI742" s="449">
        <v>21.748999999999999</v>
      </c>
      <c r="AJ742" s="449">
        <v>0</v>
      </c>
      <c r="AK742" s="449">
        <v>4.4797300000000009</v>
      </c>
      <c r="AL742" s="449">
        <v>0</v>
      </c>
      <c r="AM742" s="449">
        <v>0</v>
      </c>
      <c r="AN742" s="449">
        <v>145.22873000000001</v>
      </c>
      <c r="AO742" s="43"/>
    </row>
    <row r="743" spans="2:41" outlineLevel="1">
      <c r="B743" s="39"/>
      <c r="C743" s="489"/>
      <c r="D743" s="8">
        <v>14</v>
      </c>
      <c r="E743" s="602" t="s">
        <v>36</v>
      </c>
      <c r="F743" s="123"/>
      <c r="G743" s="530" t="s">
        <v>117</v>
      </c>
      <c r="H743" s="449">
        <v>987.12003000000027</v>
      </c>
      <c r="I743" s="186"/>
      <c r="J743" s="186"/>
      <c r="K743" s="449">
        <v>244.22873000000001</v>
      </c>
      <c r="L743" s="449">
        <v>0</v>
      </c>
      <c r="M743" s="449">
        <v>4.4797300000000009</v>
      </c>
      <c r="N743" s="449">
        <v>0</v>
      </c>
      <c r="O743" s="449">
        <v>21.748999999999999</v>
      </c>
      <c r="P743" s="449">
        <v>4.4797300000000009</v>
      </c>
      <c r="Q743" s="449">
        <v>0</v>
      </c>
      <c r="R743" s="449">
        <v>70.2</v>
      </c>
      <c r="S743" s="449">
        <v>4.4797300000000009</v>
      </c>
      <c r="T743" s="449">
        <v>140.749</v>
      </c>
      <c r="U743" s="449">
        <v>0</v>
      </c>
      <c r="V743" s="449">
        <v>4.4797300000000009</v>
      </c>
      <c r="W743" s="449">
        <v>0</v>
      </c>
      <c r="X743" s="449">
        <v>0</v>
      </c>
      <c r="Y743" s="449">
        <v>26.228729999999999</v>
      </c>
      <c r="Z743" s="449">
        <v>70.2</v>
      </c>
      <c r="AA743" s="449">
        <v>0</v>
      </c>
      <c r="AB743" s="449">
        <v>4.4797300000000009</v>
      </c>
      <c r="AC743" s="449">
        <v>0</v>
      </c>
      <c r="AD743" s="449">
        <v>140.749</v>
      </c>
      <c r="AE743" s="449">
        <v>4.4797300000000009</v>
      </c>
      <c r="AF743" s="449">
        <v>0</v>
      </c>
      <c r="AG743" s="449">
        <v>0</v>
      </c>
      <c r="AH743" s="449">
        <v>74.679730000000006</v>
      </c>
      <c r="AI743" s="449">
        <v>21.748999999999999</v>
      </c>
      <c r="AJ743" s="449">
        <v>0</v>
      </c>
      <c r="AK743" s="449">
        <v>4.4797300000000009</v>
      </c>
      <c r="AL743" s="449">
        <v>0</v>
      </c>
      <c r="AM743" s="449">
        <v>0</v>
      </c>
      <c r="AN743" s="449">
        <v>145.22873000000001</v>
      </c>
      <c r="AO743" s="43"/>
    </row>
    <row r="744" spans="2:41" outlineLevel="1">
      <c r="B744" s="39"/>
      <c r="C744" s="489"/>
      <c r="D744" s="8">
        <v>15</v>
      </c>
      <c r="E744" s="602" t="s">
        <v>37</v>
      </c>
      <c r="F744" s="123"/>
      <c r="G744" s="530" t="s">
        <v>117</v>
      </c>
      <c r="H744" s="449">
        <v>987.12003000000027</v>
      </c>
      <c r="I744" s="186"/>
      <c r="J744" s="186"/>
      <c r="K744" s="449">
        <v>244.22873000000001</v>
      </c>
      <c r="L744" s="449">
        <v>0</v>
      </c>
      <c r="M744" s="449">
        <v>4.4797300000000009</v>
      </c>
      <c r="N744" s="449">
        <v>0</v>
      </c>
      <c r="O744" s="449">
        <v>21.748999999999999</v>
      </c>
      <c r="P744" s="449">
        <v>4.4797300000000009</v>
      </c>
      <c r="Q744" s="449">
        <v>0</v>
      </c>
      <c r="R744" s="449">
        <v>70.2</v>
      </c>
      <c r="S744" s="449">
        <v>4.4797300000000009</v>
      </c>
      <c r="T744" s="449">
        <v>140.749</v>
      </c>
      <c r="U744" s="449">
        <v>0</v>
      </c>
      <c r="V744" s="449">
        <v>4.4797300000000009</v>
      </c>
      <c r="W744" s="449">
        <v>0</v>
      </c>
      <c r="X744" s="449">
        <v>0</v>
      </c>
      <c r="Y744" s="449">
        <v>26.228729999999999</v>
      </c>
      <c r="Z744" s="449">
        <v>70.2</v>
      </c>
      <c r="AA744" s="449">
        <v>0</v>
      </c>
      <c r="AB744" s="449">
        <v>4.4797300000000009</v>
      </c>
      <c r="AC744" s="449">
        <v>0</v>
      </c>
      <c r="AD744" s="449">
        <v>140.749</v>
      </c>
      <c r="AE744" s="449">
        <v>4.4797300000000009</v>
      </c>
      <c r="AF744" s="449">
        <v>0</v>
      </c>
      <c r="AG744" s="449">
        <v>0</v>
      </c>
      <c r="AH744" s="449">
        <v>74.679730000000006</v>
      </c>
      <c r="AI744" s="449">
        <v>21.748999999999999</v>
      </c>
      <c r="AJ744" s="449">
        <v>0</v>
      </c>
      <c r="AK744" s="449">
        <v>4.4797300000000009</v>
      </c>
      <c r="AL744" s="449">
        <v>0</v>
      </c>
      <c r="AM744" s="449">
        <v>0</v>
      </c>
      <c r="AN744" s="449">
        <v>145.22873000000001</v>
      </c>
      <c r="AO744" s="43"/>
    </row>
    <row r="745" spans="2:41" outlineLevel="1">
      <c r="B745" s="39"/>
      <c r="C745" s="489"/>
      <c r="D745" s="8">
        <v>16</v>
      </c>
      <c r="E745" s="602" t="s">
        <v>38</v>
      </c>
      <c r="F745" s="123"/>
      <c r="G745" s="530" t="s">
        <v>117</v>
      </c>
      <c r="H745" s="449">
        <v>987.12003000000027</v>
      </c>
      <c r="I745" s="186"/>
      <c r="J745" s="186"/>
      <c r="K745" s="449">
        <v>244.22873000000001</v>
      </c>
      <c r="L745" s="449">
        <v>0</v>
      </c>
      <c r="M745" s="449">
        <v>4.4797300000000009</v>
      </c>
      <c r="N745" s="449">
        <v>0</v>
      </c>
      <c r="O745" s="449">
        <v>21.748999999999999</v>
      </c>
      <c r="P745" s="449">
        <v>4.4797300000000009</v>
      </c>
      <c r="Q745" s="449">
        <v>0</v>
      </c>
      <c r="R745" s="449">
        <v>70.2</v>
      </c>
      <c r="S745" s="449">
        <v>4.4797300000000009</v>
      </c>
      <c r="T745" s="449">
        <v>140.749</v>
      </c>
      <c r="U745" s="449">
        <v>0</v>
      </c>
      <c r="V745" s="449">
        <v>4.4797300000000009</v>
      </c>
      <c r="W745" s="449">
        <v>0</v>
      </c>
      <c r="X745" s="449">
        <v>0</v>
      </c>
      <c r="Y745" s="449">
        <v>26.228729999999999</v>
      </c>
      <c r="Z745" s="449">
        <v>70.2</v>
      </c>
      <c r="AA745" s="449">
        <v>0</v>
      </c>
      <c r="AB745" s="449">
        <v>4.4797300000000009</v>
      </c>
      <c r="AC745" s="449">
        <v>0</v>
      </c>
      <c r="AD745" s="449">
        <v>140.749</v>
      </c>
      <c r="AE745" s="449">
        <v>4.4797300000000009</v>
      </c>
      <c r="AF745" s="449">
        <v>0</v>
      </c>
      <c r="AG745" s="449">
        <v>0</v>
      </c>
      <c r="AH745" s="449">
        <v>74.679730000000006</v>
      </c>
      <c r="AI745" s="449">
        <v>21.748999999999999</v>
      </c>
      <c r="AJ745" s="449">
        <v>0</v>
      </c>
      <c r="AK745" s="449">
        <v>4.4797300000000009</v>
      </c>
      <c r="AL745" s="449">
        <v>0</v>
      </c>
      <c r="AM745" s="449">
        <v>0</v>
      </c>
      <c r="AN745" s="449">
        <v>145.22873000000001</v>
      </c>
      <c r="AO745" s="43"/>
    </row>
    <row r="746" spans="2:41" outlineLevel="1">
      <c r="B746" s="39"/>
      <c r="C746" s="489"/>
      <c r="D746" s="8">
        <v>17</v>
      </c>
      <c r="E746" s="602" t="s">
        <v>87</v>
      </c>
      <c r="F746" s="123"/>
      <c r="G746" s="530" t="s">
        <v>117</v>
      </c>
      <c r="H746" s="449">
        <v>987.12003000000027</v>
      </c>
      <c r="I746" s="186"/>
      <c r="J746" s="186"/>
      <c r="K746" s="449">
        <v>244.22873000000001</v>
      </c>
      <c r="L746" s="449">
        <v>0</v>
      </c>
      <c r="M746" s="449">
        <v>4.4797300000000009</v>
      </c>
      <c r="N746" s="449">
        <v>0</v>
      </c>
      <c r="O746" s="449">
        <v>21.748999999999999</v>
      </c>
      <c r="P746" s="449">
        <v>4.4797300000000009</v>
      </c>
      <c r="Q746" s="449">
        <v>0</v>
      </c>
      <c r="R746" s="449">
        <v>70.2</v>
      </c>
      <c r="S746" s="449">
        <v>4.4797300000000009</v>
      </c>
      <c r="T746" s="449">
        <v>140.749</v>
      </c>
      <c r="U746" s="449">
        <v>0</v>
      </c>
      <c r="V746" s="449">
        <v>4.4797300000000009</v>
      </c>
      <c r="W746" s="449">
        <v>0</v>
      </c>
      <c r="X746" s="449">
        <v>0</v>
      </c>
      <c r="Y746" s="449">
        <v>26.228729999999999</v>
      </c>
      <c r="Z746" s="449">
        <v>70.2</v>
      </c>
      <c r="AA746" s="449">
        <v>0</v>
      </c>
      <c r="AB746" s="449">
        <v>4.4797300000000009</v>
      </c>
      <c r="AC746" s="449">
        <v>0</v>
      </c>
      <c r="AD746" s="449">
        <v>140.749</v>
      </c>
      <c r="AE746" s="449">
        <v>4.4797300000000009</v>
      </c>
      <c r="AF746" s="449">
        <v>0</v>
      </c>
      <c r="AG746" s="449">
        <v>0</v>
      </c>
      <c r="AH746" s="449">
        <v>74.679730000000006</v>
      </c>
      <c r="AI746" s="449">
        <v>21.748999999999999</v>
      </c>
      <c r="AJ746" s="449">
        <v>0</v>
      </c>
      <c r="AK746" s="449">
        <v>4.4797300000000009</v>
      </c>
      <c r="AL746" s="449">
        <v>0</v>
      </c>
      <c r="AM746" s="449">
        <v>0</v>
      </c>
      <c r="AN746" s="449">
        <v>145.22873000000001</v>
      </c>
      <c r="AO746" s="43"/>
    </row>
    <row r="747" spans="2:41" outlineLevel="1">
      <c r="B747" s="39"/>
      <c r="C747" s="489"/>
      <c r="D747" s="8">
        <v>18</v>
      </c>
      <c r="E747" s="602" t="s">
        <v>39</v>
      </c>
      <c r="F747" s="123"/>
      <c r="G747" s="530" t="s">
        <v>117</v>
      </c>
      <c r="H747" s="449">
        <v>987.12003000000027</v>
      </c>
      <c r="I747" s="186"/>
      <c r="J747" s="186"/>
      <c r="K747" s="449">
        <v>244.22873000000001</v>
      </c>
      <c r="L747" s="449">
        <v>0</v>
      </c>
      <c r="M747" s="449">
        <v>4.4797300000000009</v>
      </c>
      <c r="N747" s="449">
        <v>0</v>
      </c>
      <c r="O747" s="449">
        <v>21.748999999999999</v>
      </c>
      <c r="P747" s="449">
        <v>4.4797300000000009</v>
      </c>
      <c r="Q747" s="449">
        <v>0</v>
      </c>
      <c r="R747" s="449">
        <v>70.2</v>
      </c>
      <c r="S747" s="449">
        <v>4.4797300000000009</v>
      </c>
      <c r="T747" s="449">
        <v>140.749</v>
      </c>
      <c r="U747" s="449">
        <v>0</v>
      </c>
      <c r="V747" s="449">
        <v>4.4797300000000009</v>
      </c>
      <c r="W747" s="449">
        <v>0</v>
      </c>
      <c r="X747" s="449">
        <v>0</v>
      </c>
      <c r="Y747" s="449">
        <v>26.228729999999999</v>
      </c>
      <c r="Z747" s="449">
        <v>70.2</v>
      </c>
      <c r="AA747" s="449">
        <v>0</v>
      </c>
      <c r="AB747" s="449">
        <v>4.4797300000000009</v>
      </c>
      <c r="AC747" s="449">
        <v>0</v>
      </c>
      <c r="AD747" s="449">
        <v>140.749</v>
      </c>
      <c r="AE747" s="449">
        <v>4.4797300000000009</v>
      </c>
      <c r="AF747" s="449">
        <v>0</v>
      </c>
      <c r="AG747" s="449">
        <v>0</v>
      </c>
      <c r="AH747" s="449">
        <v>74.679730000000006</v>
      </c>
      <c r="AI747" s="449">
        <v>21.748999999999999</v>
      </c>
      <c r="AJ747" s="449">
        <v>0</v>
      </c>
      <c r="AK747" s="449">
        <v>4.4797300000000009</v>
      </c>
      <c r="AL747" s="449">
        <v>0</v>
      </c>
      <c r="AM747" s="449">
        <v>0</v>
      </c>
      <c r="AN747" s="449">
        <v>145.22873000000001</v>
      </c>
      <c r="AO747" s="43"/>
    </row>
    <row r="748" spans="2:41" outlineLevel="1">
      <c r="B748" s="39"/>
      <c r="C748" s="489"/>
      <c r="D748" s="8">
        <v>19</v>
      </c>
      <c r="E748" s="602" t="s">
        <v>40</v>
      </c>
      <c r="F748" s="123"/>
      <c r="G748" s="530" t="s">
        <v>117</v>
      </c>
      <c r="H748" s="449">
        <v>987.12003000000027</v>
      </c>
      <c r="I748" s="186"/>
      <c r="J748" s="186"/>
      <c r="K748" s="449">
        <v>244.22873000000001</v>
      </c>
      <c r="L748" s="449">
        <v>0</v>
      </c>
      <c r="M748" s="449">
        <v>4.4797300000000009</v>
      </c>
      <c r="N748" s="449">
        <v>0</v>
      </c>
      <c r="O748" s="449">
        <v>21.748999999999999</v>
      </c>
      <c r="P748" s="449">
        <v>4.4797300000000009</v>
      </c>
      <c r="Q748" s="449">
        <v>0</v>
      </c>
      <c r="R748" s="449">
        <v>70.2</v>
      </c>
      <c r="S748" s="449">
        <v>4.4797300000000009</v>
      </c>
      <c r="T748" s="449">
        <v>140.749</v>
      </c>
      <c r="U748" s="449">
        <v>0</v>
      </c>
      <c r="V748" s="449">
        <v>4.4797300000000009</v>
      </c>
      <c r="W748" s="449">
        <v>0</v>
      </c>
      <c r="X748" s="449">
        <v>0</v>
      </c>
      <c r="Y748" s="449">
        <v>26.228729999999999</v>
      </c>
      <c r="Z748" s="449">
        <v>70.2</v>
      </c>
      <c r="AA748" s="449">
        <v>0</v>
      </c>
      <c r="AB748" s="449">
        <v>4.4797300000000009</v>
      </c>
      <c r="AC748" s="449">
        <v>0</v>
      </c>
      <c r="AD748" s="449">
        <v>140.749</v>
      </c>
      <c r="AE748" s="449">
        <v>4.4797300000000009</v>
      </c>
      <c r="AF748" s="449">
        <v>0</v>
      </c>
      <c r="AG748" s="449">
        <v>0</v>
      </c>
      <c r="AH748" s="449">
        <v>74.679730000000006</v>
      </c>
      <c r="AI748" s="449">
        <v>21.748999999999999</v>
      </c>
      <c r="AJ748" s="449">
        <v>0</v>
      </c>
      <c r="AK748" s="449">
        <v>4.4797300000000009</v>
      </c>
      <c r="AL748" s="449">
        <v>0</v>
      </c>
      <c r="AM748" s="449">
        <v>0</v>
      </c>
      <c r="AN748" s="449">
        <v>145.22873000000001</v>
      </c>
      <c r="AO748" s="43"/>
    </row>
    <row r="749" spans="2:41" outlineLevel="1">
      <c r="B749" s="39"/>
      <c r="C749" s="489"/>
      <c r="D749" s="8">
        <v>20</v>
      </c>
      <c r="E749" s="602" t="s">
        <v>41</v>
      </c>
      <c r="F749" s="123"/>
      <c r="G749" s="530" t="s">
        <v>117</v>
      </c>
      <c r="H749" s="449">
        <v>987.12003000000027</v>
      </c>
      <c r="I749" s="186"/>
      <c r="J749" s="186"/>
      <c r="K749" s="449">
        <v>244.22873000000001</v>
      </c>
      <c r="L749" s="449">
        <v>0</v>
      </c>
      <c r="M749" s="449">
        <v>4.4797300000000009</v>
      </c>
      <c r="N749" s="449">
        <v>0</v>
      </c>
      <c r="O749" s="449">
        <v>21.748999999999999</v>
      </c>
      <c r="P749" s="449">
        <v>4.4797300000000009</v>
      </c>
      <c r="Q749" s="449">
        <v>0</v>
      </c>
      <c r="R749" s="449">
        <v>70.2</v>
      </c>
      <c r="S749" s="449">
        <v>4.4797300000000009</v>
      </c>
      <c r="T749" s="449">
        <v>140.749</v>
      </c>
      <c r="U749" s="449">
        <v>0</v>
      </c>
      <c r="V749" s="449">
        <v>4.4797300000000009</v>
      </c>
      <c r="W749" s="449">
        <v>0</v>
      </c>
      <c r="X749" s="449">
        <v>0</v>
      </c>
      <c r="Y749" s="449">
        <v>26.228729999999999</v>
      </c>
      <c r="Z749" s="449">
        <v>70.2</v>
      </c>
      <c r="AA749" s="449">
        <v>0</v>
      </c>
      <c r="AB749" s="449">
        <v>4.4797300000000009</v>
      </c>
      <c r="AC749" s="449">
        <v>0</v>
      </c>
      <c r="AD749" s="449">
        <v>140.749</v>
      </c>
      <c r="AE749" s="449">
        <v>4.4797300000000009</v>
      </c>
      <c r="AF749" s="449">
        <v>0</v>
      </c>
      <c r="AG749" s="449">
        <v>0</v>
      </c>
      <c r="AH749" s="449">
        <v>74.679730000000006</v>
      </c>
      <c r="AI749" s="449">
        <v>21.748999999999999</v>
      </c>
      <c r="AJ749" s="449">
        <v>0</v>
      </c>
      <c r="AK749" s="449">
        <v>4.4797300000000009</v>
      </c>
      <c r="AL749" s="449">
        <v>0</v>
      </c>
      <c r="AM749" s="449">
        <v>0</v>
      </c>
      <c r="AN749" s="449">
        <v>145.22873000000001</v>
      </c>
      <c r="AO749" s="43"/>
    </row>
    <row r="750" spans="2:41" outlineLevel="1">
      <c r="B750" s="39"/>
      <c r="C750" s="489"/>
      <c r="D750" s="8">
        <v>21</v>
      </c>
      <c r="E750" s="602" t="s">
        <v>42</v>
      </c>
      <c r="F750" s="123"/>
      <c r="G750" s="530" t="s">
        <v>117</v>
      </c>
      <c r="H750" s="449">
        <v>4867.81131</v>
      </c>
      <c r="I750" s="186"/>
      <c r="J750" s="186"/>
      <c r="K750" s="449">
        <v>1244.5834600000001</v>
      </c>
      <c r="L750" s="449">
        <v>36.848999999999997</v>
      </c>
      <c r="M750" s="449">
        <v>8.9594600000000018</v>
      </c>
      <c r="N750" s="449">
        <v>0</v>
      </c>
      <c r="O750" s="449">
        <v>85.297999999999988</v>
      </c>
      <c r="P750" s="449">
        <v>8.9594600000000018</v>
      </c>
      <c r="Q750" s="449">
        <v>0</v>
      </c>
      <c r="R750" s="449">
        <v>562.20000000000005</v>
      </c>
      <c r="S750" s="449">
        <v>8.9594600000000018</v>
      </c>
      <c r="T750" s="449">
        <v>518.09675000000004</v>
      </c>
      <c r="U750" s="449">
        <v>0</v>
      </c>
      <c r="V750" s="449">
        <v>8.9594600000000018</v>
      </c>
      <c r="W750" s="449">
        <v>0</v>
      </c>
      <c r="X750" s="449">
        <v>0</v>
      </c>
      <c r="Y750" s="449">
        <v>94.25745999999998</v>
      </c>
      <c r="Z750" s="449">
        <v>562.20000000000005</v>
      </c>
      <c r="AA750" s="449">
        <v>0</v>
      </c>
      <c r="AB750" s="449">
        <v>8.9594600000000018</v>
      </c>
      <c r="AC750" s="449">
        <v>0</v>
      </c>
      <c r="AD750" s="449">
        <v>518.09675000000004</v>
      </c>
      <c r="AE750" s="449">
        <v>8.9594600000000018</v>
      </c>
      <c r="AF750" s="449">
        <v>0</v>
      </c>
      <c r="AG750" s="449">
        <v>0</v>
      </c>
      <c r="AH750" s="449">
        <v>571.15946000000008</v>
      </c>
      <c r="AI750" s="449">
        <v>85.297999999999988</v>
      </c>
      <c r="AJ750" s="449">
        <v>0</v>
      </c>
      <c r="AK750" s="449">
        <v>8.9594600000000018</v>
      </c>
      <c r="AL750" s="449">
        <v>0</v>
      </c>
      <c r="AM750" s="449">
        <v>0</v>
      </c>
      <c r="AN750" s="449">
        <v>527.05620999999996</v>
      </c>
      <c r="AO750" s="43"/>
    </row>
    <row r="751" spans="2:41" outlineLevel="1">
      <c r="B751" s="39"/>
      <c r="C751" s="489"/>
      <c r="D751" s="8">
        <v>22</v>
      </c>
      <c r="E751" s="602" t="s">
        <v>43</v>
      </c>
      <c r="F751" s="123"/>
      <c r="G751" s="530" t="s">
        <v>117</v>
      </c>
      <c r="H751" s="449">
        <v>1967.2912800000001</v>
      </c>
      <c r="I751" s="186"/>
      <c r="J751" s="186"/>
      <c r="K751" s="449">
        <v>497.20373000000001</v>
      </c>
      <c r="L751" s="449">
        <v>0</v>
      </c>
      <c r="M751" s="449">
        <v>4.4797300000000009</v>
      </c>
      <c r="N751" s="449">
        <v>0</v>
      </c>
      <c r="O751" s="449">
        <v>45.548999999999992</v>
      </c>
      <c r="P751" s="449">
        <v>4.4797300000000009</v>
      </c>
      <c r="Q751" s="449">
        <v>0</v>
      </c>
      <c r="R751" s="449">
        <v>70.2</v>
      </c>
      <c r="S751" s="449">
        <v>4.4797300000000009</v>
      </c>
      <c r="T751" s="449">
        <v>359.34774999999996</v>
      </c>
      <c r="U751" s="449">
        <v>0</v>
      </c>
      <c r="V751" s="449">
        <v>4.4797300000000009</v>
      </c>
      <c r="W751" s="449">
        <v>0</v>
      </c>
      <c r="X751" s="449">
        <v>0</v>
      </c>
      <c r="Y751" s="449">
        <v>50.028729999999996</v>
      </c>
      <c r="Z751" s="449">
        <v>70.2</v>
      </c>
      <c r="AA751" s="449">
        <v>0</v>
      </c>
      <c r="AB751" s="449">
        <v>4.4797300000000009</v>
      </c>
      <c r="AC751" s="449">
        <v>0</v>
      </c>
      <c r="AD751" s="449">
        <v>359.34774999999996</v>
      </c>
      <c r="AE751" s="449">
        <v>4.4797300000000009</v>
      </c>
      <c r="AF751" s="449">
        <v>0</v>
      </c>
      <c r="AG751" s="449">
        <v>0</v>
      </c>
      <c r="AH751" s="449">
        <v>74.679730000000006</v>
      </c>
      <c r="AI751" s="449">
        <v>45.548999999999992</v>
      </c>
      <c r="AJ751" s="449">
        <v>0</v>
      </c>
      <c r="AK751" s="449">
        <v>4.4797300000000009</v>
      </c>
      <c r="AL751" s="449">
        <v>0</v>
      </c>
      <c r="AM751" s="449">
        <v>0</v>
      </c>
      <c r="AN751" s="449">
        <v>363.82747999999998</v>
      </c>
      <c r="AO751" s="43"/>
    </row>
    <row r="752" spans="2:41" outlineLevel="1">
      <c r="B752" s="39"/>
      <c r="C752" s="489"/>
      <c r="D752" s="8">
        <v>23</v>
      </c>
      <c r="E752" s="602" t="s">
        <v>44</v>
      </c>
      <c r="F752" s="123"/>
      <c r="G752" s="530" t="s">
        <v>117</v>
      </c>
      <c r="H752" s="449">
        <v>987.12003000000027</v>
      </c>
      <c r="I752" s="186"/>
      <c r="J752" s="186"/>
      <c r="K752" s="449">
        <v>244.22873000000001</v>
      </c>
      <c r="L752" s="449">
        <v>0</v>
      </c>
      <c r="M752" s="449">
        <v>4.4797300000000009</v>
      </c>
      <c r="N752" s="449">
        <v>0</v>
      </c>
      <c r="O752" s="449">
        <v>21.748999999999999</v>
      </c>
      <c r="P752" s="449">
        <v>4.4797300000000009</v>
      </c>
      <c r="Q752" s="449">
        <v>0</v>
      </c>
      <c r="R752" s="449">
        <v>70.2</v>
      </c>
      <c r="S752" s="449">
        <v>4.4797300000000009</v>
      </c>
      <c r="T752" s="449">
        <v>140.749</v>
      </c>
      <c r="U752" s="449">
        <v>0</v>
      </c>
      <c r="V752" s="449">
        <v>4.4797300000000009</v>
      </c>
      <c r="W752" s="449">
        <v>0</v>
      </c>
      <c r="X752" s="449">
        <v>0</v>
      </c>
      <c r="Y752" s="449">
        <v>26.228729999999999</v>
      </c>
      <c r="Z752" s="449">
        <v>70.2</v>
      </c>
      <c r="AA752" s="449">
        <v>0</v>
      </c>
      <c r="AB752" s="449">
        <v>4.4797300000000009</v>
      </c>
      <c r="AC752" s="449">
        <v>0</v>
      </c>
      <c r="AD752" s="449">
        <v>140.749</v>
      </c>
      <c r="AE752" s="449">
        <v>4.4797300000000009</v>
      </c>
      <c r="AF752" s="449">
        <v>0</v>
      </c>
      <c r="AG752" s="449">
        <v>0</v>
      </c>
      <c r="AH752" s="449">
        <v>74.679730000000006</v>
      </c>
      <c r="AI752" s="449">
        <v>21.748999999999999</v>
      </c>
      <c r="AJ752" s="449">
        <v>0</v>
      </c>
      <c r="AK752" s="449">
        <v>4.4797300000000009</v>
      </c>
      <c r="AL752" s="449">
        <v>0</v>
      </c>
      <c r="AM752" s="449">
        <v>0</v>
      </c>
      <c r="AN752" s="449">
        <v>145.22873000000001</v>
      </c>
      <c r="AO752" s="43"/>
    </row>
    <row r="753" spans="2:41" outlineLevel="1">
      <c r="B753" s="39"/>
      <c r="C753" s="489"/>
      <c r="D753" s="8">
        <v>24</v>
      </c>
      <c r="E753" s="602" t="s">
        <v>45</v>
      </c>
      <c r="F753" s="123"/>
      <c r="G753" s="530" t="s">
        <v>117</v>
      </c>
      <c r="H753" s="449">
        <v>987.12003000000027</v>
      </c>
      <c r="I753" s="186"/>
      <c r="J753" s="186"/>
      <c r="K753" s="449">
        <v>244.22873000000001</v>
      </c>
      <c r="L753" s="449">
        <v>0</v>
      </c>
      <c r="M753" s="449">
        <v>4.4797300000000009</v>
      </c>
      <c r="N753" s="449">
        <v>0</v>
      </c>
      <c r="O753" s="449">
        <v>21.748999999999999</v>
      </c>
      <c r="P753" s="449">
        <v>4.4797300000000009</v>
      </c>
      <c r="Q753" s="449">
        <v>0</v>
      </c>
      <c r="R753" s="449">
        <v>70.2</v>
      </c>
      <c r="S753" s="449">
        <v>4.4797300000000009</v>
      </c>
      <c r="T753" s="449">
        <v>140.749</v>
      </c>
      <c r="U753" s="449">
        <v>0</v>
      </c>
      <c r="V753" s="449">
        <v>4.4797300000000009</v>
      </c>
      <c r="W753" s="449">
        <v>0</v>
      </c>
      <c r="X753" s="449">
        <v>0</v>
      </c>
      <c r="Y753" s="449">
        <v>26.228729999999999</v>
      </c>
      <c r="Z753" s="449">
        <v>70.2</v>
      </c>
      <c r="AA753" s="449">
        <v>0</v>
      </c>
      <c r="AB753" s="449">
        <v>4.4797300000000009</v>
      </c>
      <c r="AC753" s="449">
        <v>0</v>
      </c>
      <c r="AD753" s="449">
        <v>140.749</v>
      </c>
      <c r="AE753" s="449">
        <v>4.4797300000000009</v>
      </c>
      <c r="AF753" s="449">
        <v>0</v>
      </c>
      <c r="AG753" s="449">
        <v>0</v>
      </c>
      <c r="AH753" s="449">
        <v>74.679730000000006</v>
      </c>
      <c r="AI753" s="449">
        <v>21.748999999999999</v>
      </c>
      <c r="AJ753" s="449">
        <v>0</v>
      </c>
      <c r="AK753" s="449">
        <v>4.4797300000000009</v>
      </c>
      <c r="AL753" s="449">
        <v>0</v>
      </c>
      <c r="AM753" s="449">
        <v>0</v>
      </c>
      <c r="AN753" s="449">
        <v>145.22873000000001</v>
      </c>
      <c r="AO753" s="43"/>
    </row>
    <row r="754" spans="2:41" outlineLevel="1">
      <c r="B754" s="39"/>
      <c r="C754" s="489"/>
      <c r="D754" s="8">
        <v>25</v>
      </c>
      <c r="E754" s="602" t="s">
        <v>88</v>
      </c>
      <c r="F754" s="123"/>
      <c r="G754" s="530" t="s">
        <v>117</v>
      </c>
      <c r="H754" s="449">
        <v>987.12003000000027</v>
      </c>
      <c r="I754" s="186"/>
      <c r="J754" s="186"/>
      <c r="K754" s="449">
        <v>244.22873000000001</v>
      </c>
      <c r="L754" s="449">
        <v>0</v>
      </c>
      <c r="M754" s="449">
        <v>4.4797300000000009</v>
      </c>
      <c r="N754" s="449">
        <v>0</v>
      </c>
      <c r="O754" s="449">
        <v>21.748999999999999</v>
      </c>
      <c r="P754" s="449">
        <v>4.4797300000000009</v>
      </c>
      <c r="Q754" s="449">
        <v>0</v>
      </c>
      <c r="R754" s="449">
        <v>70.2</v>
      </c>
      <c r="S754" s="449">
        <v>4.4797300000000009</v>
      </c>
      <c r="T754" s="449">
        <v>140.749</v>
      </c>
      <c r="U754" s="449">
        <v>0</v>
      </c>
      <c r="V754" s="449">
        <v>4.4797300000000009</v>
      </c>
      <c r="W754" s="449">
        <v>0</v>
      </c>
      <c r="X754" s="449">
        <v>0</v>
      </c>
      <c r="Y754" s="449">
        <v>26.228729999999999</v>
      </c>
      <c r="Z754" s="449">
        <v>70.2</v>
      </c>
      <c r="AA754" s="449">
        <v>0</v>
      </c>
      <c r="AB754" s="449">
        <v>4.4797300000000009</v>
      </c>
      <c r="AC754" s="449">
        <v>0</v>
      </c>
      <c r="AD754" s="449">
        <v>140.749</v>
      </c>
      <c r="AE754" s="449">
        <v>4.4797300000000009</v>
      </c>
      <c r="AF754" s="449">
        <v>0</v>
      </c>
      <c r="AG754" s="449">
        <v>0</v>
      </c>
      <c r="AH754" s="449">
        <v>74.679730000000006</v>
      </c>
      <c r="AI754" s="449">
        <v>21.748999999999999</v>
      </c>
      <c r="AJ754" s="449">
        <v>0</v>
      </c>
      <c r="AK754" s="449">
        <v>4.4797300000000009</v>
      </c>
      <c r="AL754" s="449">
        <v>0</v>
      </c>
      <c r="AM754" s="449">
        <v>0</v>
      </c>
      <c r="AN754" s="449">
        <v>145.22873000000001</v>
      </c>
      <c r="AO754" s="43"/>
    </row>
    <row r="755" spans="2:41" outlineLevel="1">
      <c r="B755" s="39"/>
      <c r="C755" s="489"/>
      <c r="D755" s="8">
        <v>26</v>
      </c>
      <c r="E755" s="602" t="s">
        <v>46</v>
      </c>
      <c r="F755" s="123"/>
      <c r="G755" s="530" t="s">
        <v>117</v>
      </c>
      <c r="H755" s="449">
        <v>9598.576282</v>
      </c>
      <c r="I755" s="186"/>
      <c r="J755" s="186"/>
      <c r="K755" s="449">
        <v>1252.4956499999998</v>
      </c>
      <c r="L755" s="449">
        <v>602.9</v>
      </c>
      <c r="M755" s="449">
        <v>22.39865</v>
      </c>
      <c r="N755" s="449">
        <v>607.91283999999996</v>
      </c>
      <c r="O755" s="449">
        <v>173.49599999999998</v>
      </c>
      <c r="P755" s="449">
        <v>22.39865</v>
      </c>
      <c r="Q755" s="449">
        <v>0</v>
      </c>
      <c r="R755" s="449">
        <v>856.70551399999999</v>
      </c>
      <c r="S755" s="449">
        <v>22.39865</v>
      </c>
      <c r="T755" s="449">
        <v>1233.8922499999999</v>
      </c>
      <c r="U755" s="449">
        <v>0</v>
      </c>
      <c r="V755" s="449">
        <v>22.39865</v>
      </c>
      <c r="W755" s="449">
        <v>0</v>
      </c>
      <c r="X755" s="449">
        <v>0</v>
      </c>
      <c r="Y755" s="449">
        <v>195.89464999999998</v>
      </c>
      <c r="Z755" s="449">
        <v>856.70551399999999</v>
      </c>
      <c r="AA755" s="449">
        <v>0</v>
      </c>
      <c r="AB755" s="449">
        <v>22.39865</v>
      </c>
      <c r="AC755" s="449">
        <v>0</v>
      </c>
      <c r="AD755" s="449">
        <v>1233.8922499999999</v>
      </c>
      <c r="AE755" s="449">
        <v>162.39865</v>
      </c>
      <c r="AF755" s="449">
        <v>0</v>
      </c>
      <c r="AG755" s="449">
        <v>0</v>
      </c>
      <c r="AH755" s="449">
        <v>879.10416399999997</v>
      </c>
      <c r="AI755" s="449">
        <v>173.49599999999998</v>
      </c>
      <c r="AJ755" s="449">
        <v>0</v>
      </c>
      <c r="AK755" s="449">
        <v>22.39865</v>
      </c>
      <c r="AL755" s="449">
        <v>0</v>
      </c>
      <c r="AM755" s="449">
        <v>0</v>
      </c>
      <c r="AN755" s="449">
        <v>1235.2909</v>
      </c>
      <c r="AO755" s="43"/>
    </row>
    <row r="756" spans="2:41" outlineLevel="1">
      <c r="B756" s="39"/>
      <c r="C756" s="489"/>
      <c r="D756" s="8">
        <v>27</v>
      </c>
      <c r="E756" s="602" t="s">
        <v>47</v>
      </c>
      <c r="F756" s="123"/>
      <c r="G756" s="530" t="s">
        <v>117</v>
      </c>
      <c r="H756" s="449">
        <v>987.12003000000027</v>
      </c>
      <c r="I756" s="186"/>
      <c r="J756" s="186"/>
      <c r="K756" s="449">
        <v>244.22873000000001</v>
      </c>
      <c r="L756" s="449">
        <v>0</v>
      </c>
      <c r="M756" s="449">
        <v>4.4797300000000009</v>
      </c>
      <c r="N756" s="449">
        <v>0</v>
      </c>
      <c r="O756" s="449">
        <v>21.748999999999999</v>
      </c>
      <c r="P756" s="449">
        <v>4.4797300000000009</v>
      </c>
      <c r="Q756" s="449">
        <v>0</v>
      </c>
      <c r="R756" s="449">
        <v>70.2</v>
      </c>
      <c r="S756" s="449">
        <v>4.4797300000000009</v>
      </c>
      <c r="T756" s="449">
        <v>140.749</v>
      </c>
      <c r="U756" s="449">
        <v>0</v>
      </c>
      <c r="V756" s="449">
        <v>4.4797300000000009</v>
      </c>
      <c r="W756" s="449">
        <v>0</v>
      </c>
      <c r="X756" s="449">
        <v>0</v>
      </c>
      <c r="Y756" s="449">
        <v>26.228729999999999</v>
      </c>
      <c r="Z756" s="449">
        <v>70.2</v>
      </c>
      <c r="AA756" s="449">
        <v>0</v>
      </c>
      <c r="AB756" s="449">
        <v>4.4797300000000009</v>
      </c>
      <c r="AC756" s="449">
        <v>0</v>
      </c>
      <c r="AD756" s="449">
        <v>140.749</v>
      </c>
      <c r="AE756" s="449">
        <v>4.4797300000000009</v>
      </c>
      <c r="AF756" s="449">
        <v>0</v>
      </c>
      <c r="AG756" s="449">
        <v>0</v>
      </c>
      <c r="AH756" s="449">
        <v>74.679730000000006</v>
      </c>
      <c r="AI756" s="449">
        <v>21.748999999999999</v>
      </c>
      <c r="AJ756" s="449">
        <v>0</v>
      </c>
      <c r="AK756" s="449">
        <v>4.4797300000000009</v>
      </c>
      <c r="AL756" s="449">
        <v>0</v>
      </c>
      <c r="AM756" s="449">
        <v>0</v>
      </c>
      <c r="AN756" s="449">
        <v>145.22873000000001</v>
      </c>
      <c r="AO756" s="43"/>
    </row>
    <row r="757" spans="2:41" outlineLevel="1">
      <c r="B757" s="39"/>
      <c r="C757" s="489"/>
      <c r="D757" s="8">
        <v>28</v>
      </c>
      <c r="E757" s="602" t="s">
        <v>48</v>
      </c>
      <c r="F757" s="123"/>
      <c r="G757" s="530" t="s">
        <v>117</v>
      </c>
      <c r="H757" s="449">
        <v>987.12003000000027</v>
      </c>
      <c r="I757" s="186"/>
      <c r="J757" s="186"/>
      <c r="K757" s="449">
        <v>244.22873000000001</v>
      </c>
      <c r="L757" s="449">
        <v>0</v>
      </c>
      <c r="M757" s="449">
        <v>4.4797300000000009</v>
      </c>
      <c r="N757" s="449">
        <v>0</v>
      </c>
      <c r="O757" s="449">
        <v>21.748999999999999</v>
      </c>
      <c r="P757" s="449">
        <v>4.4797300000000009</v>
      </c>
      <c r="Q757" s="449">
        <v>0</v>
      </c>
      <c r="R757" s="449">
        <v>70.2</v>
      </c>
      <c r="S757" s="449">
        <v>4.4797300000000009</v>
      </c>
      <c r="T757" s="449">
        <v>140.749</v>
      </c>
      <c r="U757" s="449">
        <v>0</v>
      </c>
      <c r="V757" s="449">
        <v>4.4797300000000009</v>
      </c>
      <c r="W757" s="449">
        <v>0</v>
      </c>
      <c r="X757" s="449">
        <v>0</v>
      </c>
      <c r="Y757" s="449">
        <v>26.228729999999999</v>
      </c>
      <c r="Z757" s="449">
        <v>70.2</v>
      </c>
      <c r="AA757" s="449">
        <v>0</v>
      </c>
      <c r="AB757" s="449">
        <v>4.4797300000000009</v>
      </c>
      <c r="AC757" s="449">
        <v>0</v>
      </c>
      <c r="AD757" s="449">
        <v>140.749</v>
      </c>
      <c r="AE757" s="449">
        <v>4.4797300000000009</v>
      </c>
      <c r="AF757" s="449">
        <v>0</v>
      </c>
      <c r="AG757" s="449">
        <v>0</v>
      </c>
      <c r="AH757" s="449">
        <v>74.679730000000006</v>
      </c>
      <c r="AI757" s="449">
        <v>21.748999999999999</v>
      </c>
      <c r="AJ757" s="449">
        <v>0</v>
      </c>
      <c r="AK757" s="449">
        <v>4.4797300000000009</v>
      </c>
      <c r="AL757" s="449">
        <v>0</v>
      </c>
      <c r="AM757" s="449">
        <v>0</v>
      </c>
      <c r="AN757" s="449">
        <v>145.22873000000001</v>
      </c>
      <c r="AO757" s="43"/>
    </row>
    <row r="758" spans="2:41" outlineLevel="1">
      <c r="B758" s="39"/>
      <c r="C758" s="489"/>
      <c r="D758" s="8">
        <v>29</v>
      </c>
      <c r="E758" s="602" t="s">
        <v>49</v>
      </c>
      <c r="F758" s="123"/>
      <c r="G758" s="530" t="s">
        <v>117</v>
      </c>
      <c r="H758" s="449">
        <v>987.12003000000027</v>
      </c>
      <c r="I758" s="186"/>
      <c r="J758" s="186"/>
      <c r="K758" s="449">
        <v>244.22873000000001</v>
      </c>
      <c r="L758" s="449">
        <v>0</v>
      </c>
      <c r="M758" s="449">
        <v>4.4797300000000009</v>
      </c>
      <c r="N758" s="449">
        <v>0</v>
      </c>
      <c r="O758" s="449">
        <v>21.748999999999999</v>
      </c>
      <c r="P758" s="449">
        <v>4.4797300000000009</v>
      </c>
      <c r="Q758" s="449">
        <v>0</v>
      </c>
      <c r="R758" s="449">
        <v>70.2</v>
      </c>
      <c r="S758" s="449">
        <v>4.4797300000000009</v>
      </c>
      <c r="T758" s="449">
        <v>140.749</v>
      </c>
      <c r="U758" s="449">
        <v>0</v>
      </c>
      <c r="V758" s="449">
        <v>4.4797300000000009</v>
      </c>
      <c r="W758" s="449">
        <v>0</v>
      </c>
      <c r="X758" s="449">
        <v>0</v>
      </c>
      <c r="Y758" s="449">
        <v>26.228729999999999</v>
      </c>
      <c r="Z758" s="449">
        <v>70.2</v>
      </c>
      <c r="AA758" s="449">
        <v>0</v>
      </c>
      <c r="AB758" s="449">
        <v>4.4797300000000009</v>
      </c>
      <c r="AC758" s="449">
        <v>0</v>
      </c>
      <c r="AD758" s="449">
        <v>140.749</v>
      </c>
      <c r="AE758" s="449">
        <v>4.4797300000000009</v>
      </c>
      <c r="AF758" s="449">
        <v>0</v>
      </c>
      <c r="AG758" s="449">
        <v>0</v>
      </c>
      <c r="AH758" s="449">
        <v>74.679730000000006</v>
      </c>
      <c r="AI758" s="449">
        <v>21.748999999999999</v>
      </c>
      <c r="AJ758" s="449">
        <v>0</v>
      </c>
      <c r="AK758" s="449">
        <v>4.4797300000000009</v>
      </c>
      <c r="AL758" s="449">
        <v>0</v>
      </c>
      <c r="AM758" s="449">
        <v>0</v>
      </c>
      <c r="AN758" s="449">
        <v>145.22873000000001</v>
      </c>
      <c r="AO758" s="43"/>
    </row>
    <row r="759" spans="2:41" outlineLevel="1">
      <c r="B759" s="39"/>
      <c r="C759" s="489"/>
      <c r="D759" s="8">
        <v>30</v>
      </c>
      <c r="E759" s="602" t="s">
        <v>50</v>
      </c>
      <c r="F759" s="123"/>
      <c r="G759" s="530" t="s">
        <v>117</v>
      </c>
      <c r="H759" s="449">
        <v>987.12003000000027</v>
      </c>
      <c r="I759" s="186"/>
      <c r="J759" s="186"/>
      <c r="K759" s="449">
        <v>244.22873000000001</v>
      </c>
      <c r="L759" s="449">
        <v>0</v>
      </c>
      <c r="M759" s="449">
        <v>4.4797300000000009</v>
      </c>
      <c r="N759" s="449">
        <v>0</v>
      </c>
      <c r="O759" s="449">
        <v>21.748999999999999</v>
      </c>
      <c r="P759" s="449">
        <v>4.4797300000000009</v>
      </c>
      <c r="Q759" s="449">
        <v>0</v>
      </c>
      <c r="R759" s="449">
        <v>70.2</v>
      </c>
      <c r="S759" s="449">
        <v>4.4797300000000009</v>
      </c>
      <c r="T759" s="449">
        <v>140.749</v>
      </c>
      <c r="U759" s="449">
        <v>0</v>
      </c>
      <c r="V759" s="449">
        <v>4.4797300000000009</v>
      </c>
      <c r="W759" s="449">
        <v>0</v>
      </c>
      <c r="X759" s="449">
        <v>0</v>
      </c>
      <c r="Y759" s="449">
        <v>26.228729999999999</v>
      </c>
      <c r="Z759" s="449">
        <v>70.2</v>
      </c>
      <c r="AA759" s="449">
        <v>0</v>
      </c>
      <c r="AB759" s="449">
        <v>4.4797300000000009</v>
      </c>
      <c r="AC759" s="449">
        <v>0</v>
      </c>
      <c r="AD759" s="449">
        <v>140.749</v>
      </c>
      <c r="AE759" s="449">
        <v>4.4797300000000009</v>
      </c>
      <c r="AF759" s="449">
        <v>0</v>
      </c>
      <c r="AG759" s="449">
        <v>0</v>
      </c>
      <c r="AH759" s="449">
        <v>74.679730000000006</v>
      </c>
      <c r="AI759" s="449">
        <v>21.748999999999999</v>
      </c>
      <c r="AJ759" s="449">
        <v>0</v>
      </c>
      <c r="AK759" s="449">
        <v>4.4797300000000009</v>
      </c>
      <c r="AL759" s="449">
        <v>0</v>
      </c>
      <c r="AM759" s="449">
        <v>0</v>
      </c>
      <c r="AN759" s="449">
        <v>145.22873000000001</v>
      </c>
      <c r="AO759" s="43"/>
    </row>
    <row r="760" spans="2:41" outlineLevel="1">
      <c r="B760" s="39"/>
      <c r="C760" s="489"/>
      <c r="D760" s="8">
        <v>31</v>
      </c>
      <c r="E760" s="602" t="s">
        <v>51</v>
      </c>
      <c r="F760" s="123"/>
      <c r="G760" s="530" t="s">
        <v>117</v>
      </c>
      <c r="H760" s="449">
        <v>987.12003000000027</v>
      </c>
      <c r="I760" s="186"/>
      <c r="J760" s="186"/>
      <c r="K760" s="449">
        <v>244.22873000000001</v>
      </c>
      <c r="L760" s="449">
        <v>0</v>
      </c>
      <c r="M760" s="449">
        <v>4.4797300000000009</v>
      </c>
      <c r="N760" s="449">
        <v>0</v>
      </c>
      <c r="O760" s="449">
        <v>21.748999999999999</v>
      </c>
      <c r="P760" s="449">
        <v>4.4797300000000009</v>
      </c>
      <c r="Q760" s="449">
        <v>0</v>
      </c>
      <c r="R760" s="449">
        <v>70.2</v>
      </c>
      <c r="S760" s="449">
        <v>4.4797300000000009</v>
      </c>
      <c r="T760" s="449">
        <v>140.749</v>
      </c>
      <c r="U760" s="449">
        <v>0</v>
      </c>
      <c r="V760" s="449">
        <v>4.4797300000000009</v>
      </c>
      <c r="W760" s="449">
        <v>0</v>
      </c>
      <c r="X760" s="449">
        <v>0</v>
      </c>
      <c r="Y760" s="449">
        <v>26.228729999999999</v>
      </c>
      <c r="Z760" s="449">
        <v>70.2</v>
      </c>
      <c r="AA760" s="449">
        <v>0</v>
      </c>
      <c r="AB760" s="449">
        <v>4.4797300000000009</v>
      </c>
      <c r="AC760" s="449">
        <v>0</v>
      </c>
      <c r="AD760" s="449">
        <v>140.749</v>
      </c>
      <c r="AE760" s="449">
        <v>4.4797300000000009</v>
      </c>
      <c r="AF760" s="449">
        <v>0</v>
      </c>
      <c r="AG760" s="449">
        <v>0</v>
      </c>
      <c r="AH760" s="449">
        <v>74.679730000000006</v>
      </c>
      <c r="AI760" s="449">
        <v>21.748999999999999</v>
      </c>
      <c r="AJ760" s="449">
        <v>0</v>
      </c>
      <c r="AK760" s="449">
        <v>4.4797300000000009</v>
      </c>
      <c r="AL760" s="449">
        <v>0</v>
      </c>
      <c r="AM760" s="449">
        <v>0</v>
      </c>
      <c r="AN760" s="449">
        <v>145.22873000000001</v>
      </c>
      <c r="AO760" s="43"/>
    </row>
    <row r="761" spans="2:41" outlineLevel="1">
      <c r="B761" s="39"/>
      <c r="C761" s="489"/>
      <c r="D761" s="8">
        <v>32</v>
      </c>
      <c r="E761" s="602" t="s">
        <v>52</v>
      </c>
      <c r="F761" s="123"/>
      <c r="G761" s="530" t="s">
        <v>117</v>
      </c>
      <c r="H761" s="449">
        <v>987.12003000000027</v>
      </c>
      <c r="I761" s="186"/>
      <c r="J761" s="186"/>
      <c r="K761" s="449">
        <v>244.22873000000001</v>
      </c>
      <c r="L761" s="449">
        <v>0</v>
      </c>
      <c r="M761" s="449">
        <v>4.4797300000000009</v>
      </c>
      <c r="N761" s="449">
        <v>0</v>
      </c>
      <c r="O761" s="449">
        <v>21.748999999999999</v>
      </c>
      <c r="P761" s="449">
        <v>4.4797300000000009</v>
      </c>
      <c r="Q761" s="449">
        <v>0</v>
      </c>
      <c r="R761" s="449">
        <v>70.2</v>
      </c>
      <c r="S761" s="449">
        <v>4.4797300000000009</v>
      </c>
      <c r="T761" s="449">
        <v>140.749</v>
      </c>
      <c r="U761" s="449">
        <v>0</v>
      </c>
      <c r="V761" s="449">
        <v>4.4797300000000009</v>
      </c>
      <c r="W761" s="449">
        <v>0</v>
      </c>
      <c r="X761" s="449">
        <v>0</v>
      </c>
      <c r="Y761" s="449">
        <v>26.228729999999999</v>
      </c>
      <c r="Z761" s="449">
        <v>70.2</v>
      </c>
      <c r="AA761" s="449">
        <v>0</v>
      </c>
      <c r="AB761" s="449">
        <v>4.4797300000000009</v>
      </c>
      <c r="AC761" s="449">
        <v>0</v>
      </c>
      <c r="AD761" s="449">
        <v>140.749</v>
      </c>
      <c r="AE761" s="449">
        <v>4.4797300000000009</v>
      </c>
      <c r="AF761" s="449">
        <v>0</v>
      </c>
      <c r="AG761" s="449">
        <v>0</v>
      </c>
      <c r="AH761" s="449">
        <v>74.679730000000006</v>
      </c>
      <c r="AI761" s="449">
        <v>21.748999999999999</v>
      </c>
      <c r="AJ761" s="449">
        <v>0</v>
      </c>
      <c r="AK761" s="449">
        <v>4.4797300000000009</v>
      </c>
      <c r="AL761" s="449">
        <v>0</v>
      </c>
      <c r="AM761" s="449">
        <v>0</v>
      </c>
      <c r="AN761" s="449">
        <v>145.22873000000001</v>
      </c>
      <c r="AO761" s="43"/>
    </row>
    <row r="762" spans="2:41" outlineLevel="1">
      <c r="B762" s="39"/>
      <c r="C762" s="489"/>
      <c r="D762" s="8">
        <v>33</v>
      </c>
      <c r="E762" s="602" t="s">
        <v>53</v>
      </c>
      <c r="F762" s="123"/>
      <c r="G762" s="530" t="s">
        <v>117</v>
      </c>
      <c r="H762" s="449">
        <v>987.12003000000027</v>
      </c>
      <c r="I762" s="186"/>
      <c r="J762" s="186"/>
      <c r="K762" s="449">
        <v>244.22873000000001</v>
      </c>
      <c r="L762" s="449">
        <v>0</v>
      </c>
      <c r="M762" s="449">
        <v>4.4797300000000009</v>
      </c>
      <c r="N762" s="449">
        <v>0</v>
      </c>
      <c r="O762" s="449">
        <v>21.748999999999999</v>
      </c>
      <c r="P762" s="449">
        <v>4.4797300000000009</v>
      </c>
      <c r="Q762" s="449">
        <v>0</v>
      </c>
      <c r="R762" s="449">
        <v>70.2</v>
      </c>
      <c r="S762" s="449">
        <v>4.4797300000000009</v>
      </c>
      <c r="T762" s="449">
        <v>140.749</v>
      </c>
      <c r="U762" s="449">
        <v>0</v>
      </c>
      <c r="V762" s="449">
        <v>4.4797300000000009</v>
      </c>
      <c r="W762" s="449">
        <v>0</v>
      </c>
      <c r="X762" s="449">
        <v>0</v>
      </c>
      <c r="Y762" s="449">
        <v>26.228729999999999</v>
      </c>
      <c r="Z762" s="449">
        <v>70.2</v>
      </c>
      <c r="AA762" s="449">
        <v>0</v>
      </c>
      <c r="AB762" s="449">
        <v>4.4797300000000009</v>
      </c>
      <c r="AC762" s="449">
        <v>0</v>
      </c>
      <c r="AD762" s="449">
        <v>140.749</v>
      </c>
      <c r="AE762" s="449">
        <v>4.4797300000000009</v>
      </c>
      <c r="AF762" s="449">
        <v>0</v>
      </c>
      <c r="AG762" s="449">
        <v>0</v>
      </c>
      <c r="AH762" s="449">
        <v>74.679730000000006</v>
      </c>
      <c r="AI762" s="449">
        <v>21.748999999999999</v>
      </c>
      <c r="AJ762" s="449">
        <v>0</v>
      </c>
      <c r="AK762" s="449">
        <v>4.4797300000000009</v>
      </c>
      <c r="AL762" s="449">
        <v>0</v>
      </c>
      <c r="AM762" s="449">
        <v>0</v>
      </c>
      <c r="AN762" s="449">
        <v>145.22873000000001</v>
      </c>
      <c r="AO762" s="43"/>
    </row>
    <row r="763" spans="2:41" outlineLevel="1">
      <c r="B763" s="39"/>
      <c r="C763" s="489"/>
      <c r="D763" s="8">
        <v>34</v>
      </c>
      <c r="E763" s="602" t="s">
        <v>54</v>
      </c>
      <c r="F763" s="123"/>
      <c r="G763" s="530" t="s">
        <v>117</v>
      </c>
      <c r="H763" s="449">
        <v>956.41157000000021</v>
      </c>
      <c r="I763" s="186"/>
      <c r="J763" s="186"/>
      <c r="K763" s="449">
        <v>0</v>
      </c>
      <c r="L763" s="449">
        <v>0</v>
      </c>
      <c r="M763" s="449">
        <v>0</v>
      </c>
      <c r="N763" s="449">
        <v>0</v>
      </c>
      <c r="O763" s="449">
        <v>0</v>
      </c>
      <c r="P763" s="449">
        <v>236.84899999999999</v>
      </c>
      <c r="Q763" s="449">
        <v>7.3797300000000003</v>
      </c>
      <c r="R763" s="449">
        <v>70.2</v>
      </c>
      <c r="S763" s="449">
        <v>4.4797300000000009</v>
      </c>
      <c r="T763" s="449">
        <v>140.749</v>
      </c>
      <c r="U763" s="449">
        <v>0</v>
      </c>
      <c r="V763" s="449">
        <v>4.4797300000000009</v>
      </c>
      <c r="W763" s="449">
        <v>0</v>
      </c>
      <c r="X763" s="449">
        <v>0</v>
      </c>
      <c r="Y763" s="449">
        <v>26.228729999999999</v>
      </c>
      <c r="Z763" s="449">
        <v>70.2</v>
      </c>
      <c r="AA763" s="449">
        <v>0</v>
      </c>
      <c r="AB763" s="449">
        <v>4.4797300000000009</v>
      </c>
      <c r="AC763" s="449">
        <v>0</v>
      </c>
      <c r="AD763" s="449">
        <v>140.749</v>
      </c>
      <c r="AE763" s="449">
        <v>4.4797300000000009</v>
      </c>
      <c r="AF763" s="449">
        <v>0</v>
      </c>
      <c r="AG763" s="449">
        <v>0</v>
      </c>
      <c r="AH763" s="449">
        <v>74.679730000000006</v>
      </c>
      <c r="AI763" s="449">
        <v>21.748999999999999</v>
      </c>
      <c r="AJ763" s="449">
        <v>0</v>
      </c>
      <c r="AK763" s="449">
        <v>4.4797300000000009</v>
      </c>
      <c r="AL763" s="449">
        <v>0</v>
      </c>
      <c r="AM763" s="449">
        <v>0</v>
      </c>
      <c r="AN763" s="449">
        <v>145.22873000000001</v>
      </c>
      <c r="AO763" s="43"/>
    </row>
    <row r="764" spans="2:41" outlineLevel="1">
      <c r="B764" s="39"/>
      <c r="C764" s="489"/>
      <c r="D764" s="8">
        <v>35</v>
      </c>
      <c r="E764" s="602" t="s">
        <v>89</v>
      </c>
      <c r="F764" s="123"/>
      <c r="G764" s="530" t="s">
        <v>117</v>
      </c>
      <c r="H764" s="449">
        <v>987.12003000000027</v>
      </c>
      <c r="I764" s="186"/>
      <c r="J764" s="186"/>
      <c r="K764" s="449">
        <v>236.84899999999999</v>
      </c>
      <c r="L764" s="449">
        <v>7.3797300000000003</v>
      </c>
      <c r="M764" s="449">
        <v>4.4797300000000009</v>
      </c>
      <c r="N764" s="449">
        <v>0</v>
      </c>
      <c r="O764" s="449">
        <v>21.748999999999999</v>
      </c>
      <c r="P764" s="449">
        <v>4.4797300000000009</v>
      </c>
      <c r="Q764" s="449">
        <v>0</v>
      </c>
      <c r="R764" s="449">
        <v>70.2</v>
      </c>
      <c r="S764" s="449">
        <v>4.4797300000000009</v>
      </c>
      <c r="T764" s="449">
        <v>140.749</v>
      </c>
      <c r="U764" s="449">
        <v>0</v>
      </c>
      <c r="V764" s="449">
        <v>4.4797300000000009</v>
      </c>
      <c r="W764" s="449">
        <v>0</v>
      </c>
      <c r="X764" s="449">
        <v>0</v>
      </c>
      <c r="Y764" s="449">
        <v>26.228729999999999</v>
      </c>
      <c r="Z764" s="449">
        <v>70.2</v>
      </c>
      <c r="AA764" s="449">
        <v>0</v>
      </c>
      <c r="AB764" s="449">
        <v>4.4797300000000009</v>
      </c>
      <c r="AC764" s="449">
        <v>0</v>
      </c>
      <c r="AD764" s="449">
        <v>140.749</v>
      </c>
      <c r="AE764" s="449">
        <v>4.4797300000000009</v>
      </c>
      <c r="AF764" s="449">
        <v>0</v>
      </c>
      <c r="AG764" s="449">
        <v>0</v>
      </c>
      <c r="AH764" s="449">
        <v>74.679730000000006</v>
      </c>
      <c r="AI764" s="449">
        <v>21.748999999999999</v>
      </c>
      <c r="AJ764" s="449">
        <v>0</v>
      </c>
      <c r="AK764" s="449">
        <v>4.4797300000000009</v>
      </c>
      <c r="AL764" s="449">
        <v>0</v>
      </c>
      <c r="AM764" s="449">
        <v>0</v>
      </c>
      <c r="AN764" s="449">
        <v>145.22873000000001</v>
      </c>
      <c r="AO764" s="43"/>
    </row>
    <row r="765" spans="2:41" outlineLevel="1">
      <c r="B765" s="39"/>
      <c r="C765" s="489"/>
      <c r="D765" s="8">
        <v>36</v>
      </c>
      <c r="E765" s="602" t="s">
        <v>55</v>
      </c>
      <c r="F765" s="123"/>
      <c r="G765" s="530" t="s">
        <v>117</v>
      </c>
      <c r="H765" s="449">
        <v>975.26057000000014</v>
      </c>
      <c r="I765" s="186"/>
      <c r="J765" s="186"/>
      <c r="K765" s="449">
        <v>236.84899999999999</v>
      </c>
      <c r="L765" s="449">
        <v>0</v>
      </c>
      <c r="M765" s="449">
        <v>0</v>
      </c>
      <c r="N765" s="449">
        <v>0</v>
      </c>
      <c r="O765" s="449">
        <v>18.849</v>
      </c>
      <c r="P765" s="449">
        <v>0</v>
      </c>
      <c r="Q765" s="449">
        <v>7.3797300000000003</v>
      </c>
      <c r="R765" s="449">
        <v>70.2</v>
      </c>
      <c r="S765" s="449">
        <v>4.4797300000000009</v>
      </c>
      <c r="T765" s="449">
        <v>140.749</v>
      </c>
      <c r="U765" s="449">
        <v>0</v>
      </c>
      <c r="V765" s="449">
        <v>4.4797300000000009</v>
      </c>
      <c r="W765" s="449">
        <v>0</v>
      </c>
      <c r="X765" s="449">
        <v>0</v>
      </c>
      <c r="Y765" s="449">
        <v>26.228729999999999</v>
      </c>
      <c r="Z765" s="449">
        <v>70.2</v>
      </c>
      <c r="AA765" s="449">
        <v>0</v>
      </c>
      <c r="AB765" s="449">
        <v>4.4797300000000009</v>
      </c>
      <c r="AC765" s="449">
        <v>0</v>
      </c>
      <c r="AD765" s="449">
        <v>140.749</v>
      </c>
      <c r="AE765" s="449">
        <v>4.4797300000000009</v>
      </c>
      <c r="AF765" s="449">
        <v>0</v>
      </c>
      <c r="AG765" s="449">
        <v>0</v>
      </c>
      <c r="AH765" s="449">
        <v>74.679730000000006</v>
      </c>
      <c r="AI765" s="449">
        <v>21.748999999999999</v>
      </c>
      <c r="AJ765" s="449">
        <v>0</v>
      </c>
      <c r="AK765" s="449">
        <v>4.4797300000000009</v>
      </c>
      <c r="AL765" s="449">
        <v>0</v>
      </c>
      <c r="AM765" s="449">
        <v>0</v>
      </c>
      <c r="AN765" s="449">
        <v>145.22873000000001</v>
      </c>
      <c r="AO765" s="43"/>
    </row>
    <row r="766" spans="2:41" outlineLevel="1">
      <c r="B766" s="39"/>
      <c r="C766" s="489"/>
      <c r="D766" s="8">
        <v>37</v>
      </c>
      <c r="E766" s="602" t="s">
        <v>56</v>
      </c>
      <c r="F766" s="123"/>
      <c r="G766" s="530" t="s">
        <v>117</v>
      </c>
      <c r="H766" s="449">
        <v>1971.7710099999999</v>
      </c>
      <c r="I766" s="186"/>
      <c r="J766" s="186"/>
      <c r="K766" s="449">
        <v>504.58345999999995</v>
      </c>
      <c r="L766" s="449">
        <v>0</v>
      </c>
      <c r="M766" s="449">
        <v>1.579730000000001</v>
      </c>
      <c r="N766" s="449">
        <v>0</v>
      </c>
      <c r="O766" s="449">
        <v>45.548999999999992</v>
      </c>
      <c r="P766" s="449">
        <v>4.4797300000000009</v>
      </c>
      <c r="Q766" s="449">
        <v>0</v>
      </c>
      <c r="R766" s="449">
        <v>70.2</v>
      </c>
      <c r="S766" s="449">
        <v>4.4797300000000009</v>
      </c>
      <c r="T766" s="449">
        <v>359.34774999999996</v>
      </c>
      <c r="U766" s="449">
        <v>0</v>
      </c>
      <c r="V766" s="449">
        <v>4.4797300000000009</v>
      </c>
      <c r="W766" s="449">
        <v>0</v>
      </c>
      <c r="X766" s="449">
        <v>0</v>
      </c>
      <c r="Y766" s="449">
        <v>50.028729999999996</v>
      </c>
      <c r="Z766" s="449">
        <v>70.2</v>
      </c>
      <c r="AA766" s="449">
        <v>0</v>
      </c>
      <c r="AB766" s="449">
        <v>4.4797300000000009</v>
      </c>
      <c r="AC766" s="449">
        <v>0</v>
      </c>
      <c r="AD766" s="449">
        <v>359.34774999999996</v>
      </c>
      <c r="AE766" s="449">
        <v>4.4797300000000009</v>
      </c>
      <c r="AF766" s="449">
        <v>0</v>
      </c>
      <c r="AG766" s="449">
        <v>0</v>
      </c>
      <c r="AH766" s="449">
        <v>74.679730000000006</v>
      </c>
      <c r="AI766" s="449">
        <v>45.548999999999992</v>
      </c>
      <c r="AJ766" s="449">
        <v>0</v>
      </c>
      <c r="AK766" s="449">
        <v>4.4797300000000009</v>
      </c>
      <c r="AL766" s="449">
        <v>0</v>
      </c>
      <c r="AM766" s="449">
        <v>0</v>
      </c>
      <c r="AN766" s="449">
        <v>363.82747999999998</v>
      </c>
      <c r="AO766" s="43"/>
    </row>
    <row r="767" spans="2:41" outlineLevel="1">
      <c r="B767" s="39"/>
      <c r="C767" s="489"/>
      <c r="D767" s="8">
        <v>38</v>
      </c>
      <c r="E767" s="602" t="s">
        <v>57</v>
      </c>
      <c r="F767" s="123"/>
      <c r="G767" s="530" t="s">
        <v>117</v>
      </c>
      <c r="H767" s="449">
        <v>1056.6970600000002</v>
      </c>
      <c r="I767" s="186"/>
      <c r="J767" s="186"/>
      <c r="K767" s="449">
        <v>251.60846000000001</v>
      </c>
      <c r="L767" s="449">
        <v>0</v>
      </c>
      <c r="M767" s="449">
        <v>8.9594600000000018</v>
      </c>
      <c r="N767" s="449">
        <v>0</v>
      </c>
      <c r="O767" s="449">
        <v>24.648999999999997</v>
      </c>
      <c r="P767" s="449">
        <v>8.9594600000000018</v>
      </c>
      <c r="Q767" s="449">
        <v>0</v>
      </c>
      <c r="R767" s="449">
        <v>70.2</v>
      </c>
      <c r="S767" s="449">
        <v>8.9594600000000018</v>
      </c>
      <c r="T767" s="449">
        <v>143.649</v>
      </c>
      <c r="U767" s="449">
        <v>0</v>
      </c>
      <c r="V767" s="449">
        <v>8.9594600000000018</v>
      </c>
      <c r="W767" s="449">
        <v>0</v>
      </c>
      <c r="X767" s="449">
        <v>0</v>
      </c>
      <c r="Y767" s="449">
        <v>33.608460000000001</v>
      </c>
      <c r="Z767" s="449">
        <v>70.2</v>
      </c>
      <c r="AA767" s="449">
        <v>0</v>
      </c>
      <c r="AB767" s="449">
        <v>8.9594600000000018</v>
      </c>
      <c r="AC767" s="449">
        <v>0</v>
      </c>
      <c r="AD767" s="449">
        <v>143.649</v>
      </c>
      <c r="AE767" s="449">
        <v>8.9594600000000018</v>
      </c>
      <c r="AF767" s="449">
        <v>0</v>
      </c>
      <c r="AG767" s="449">
        <v>0</v>
      </c>
      <c r="AH767" s="449">
        <v>79.15946000000001</v>
      </c>
      <c r="AI767" s="449">
        <v>24.648999999999997</v>
      </c>
      <c r="AJ767" s="449">
        <v>0</v>
      </c>
      <c r="AK767" s="449">
        <v>8.9594600000000018</v>
      </c>
      <c r="AL767" s="449">
        <v>0</v>
      </c>
      <c r="AM767" s="449">
        <v>0</v>
      </c>
      <c r="AN767" s="449">
        <v>152.60846000000001</v>
      </c>
      <c r="AO767" s="43"/>
    </row>
    <row r="768" spans="2:41" outlineLevel="1">
      <c r="B768" s="39"/>
      <c r="C768" s="489"/>
      <c r="D768" s="8">
        <v>39</v>
      </c>
      <c r="E768" s="602" t="s">
        <v>58</v>
      </c>
      <c r="F768" s="123"/>
      <c r="G768" s="530" t="s">
        <v>117</v>
      </c>
      <c r="H768" s="449">
        <v>987.12003000000027</v>
      </c>
      <c r="I768" s="186"/>
      <c r="J768" s="186"/>
      <c r="K768" s="449">
        <v>244.22873000000001</v>
      </c>
      <c r="L768" s="449">
        <v>0</v>
      </c>
      <c r="M768" s="449">
        <v>4.4797300000000009</v>
      </c>
      <c r="N768" s="449">
        <v>0</v>
      </c>
      <c r="O768" s="449">
        <v>21.748999999999999</v>
      </c>
      <c r="P768" s="449">
        <v>4.4797300000000009</v>
      </c>
      <c r="Q768" s="449">
        <v>0</v>
      </c>
      <c r="R768" s="449">
        <v>70.2</v>
      </c>
      <c r="S768" s="449">
        <v>4.4797300000000009</v>
      </c>
      <c r="T768" s="449">
        <v>140.749</v>
      </c>
      <c r="U768" s="449">
        <v>0</v>
      </c>
      <c r="V768" s="449">
        <v>4.4797300000000009</v>
      </c>
      <c r="W768" s="449">
        <v>0</v>
      </c>
      <c r="X768" s="449">
        <v>0</v>
      </c>
      <c r="Y768" s="449">
        <v>26.228729999999999</v>
      </c>
      <c r="Z768" s="449">
        <v>70.2</v>
      </c>
      <c r="AA768" s="449">
        <v>0</v>
      </c>
      <c r="AB768" s="449">
        <v>4.4797300000000009</v>
      </c>
      <c r="AC768" s="449">
        <v>0</v>
      </c>
      <c r="AD768" s="449">
        <v>140.749</v>
      </c>
      <c r="AE768" s="449">
        <v>4.4797300000000009</v>
      </c>
      <c r="AF768" s="449">
        <v>0</v>
      </c>
      <c r="AG768" s="449">
        <v>0</v>
      </c>
      <c r="AH768" s="449">
        <v>74.679730000000006</v>
      </c>
      <c r="AI768" s="449">
        <v>21.748999999999999</v>
      </c>
      <c r="AJ768" s="449">
        <v>0</v>
      </c>
      <c r="AK768" s="449">
        <v>4.4797300000000009</v>
      </c>
      <c r="AL768" s="449">
        <v>0</v>
      </c>
      <c r="AM768" s="449">
        <v>0</v>
      </c>
      <c r="AN768" s="449">
        <v>145.22873000000001</v>
      </c>
      <c r="AO768" s="43"/>
    </row>
    <row r="769" spans="2:41" outlineLevel="1">
      <c r="B769" s="39"/>
      <c r="C769" s="489"/>
      <c r="D769" s="8">
        <v>40</v>
      </c>
      <c r="E769" s="602" t="s">
        <v>59</v>
      </c>
      <c r="F769" s="123"/>
      <c r="G769" s="530" t="s">
        <v>117</v>
      </c>
      <c r="H769" s="449">
        <v>987.12003000000027</v>
      </c>
      <c r="I769" s="186"/>
      <c r="J769" s="186"/>
      <c r="K769" s="449">
        <v>244.22873000000001</v>
      </c>
      <c r="L769" s="449">
        <v>0</v>
      </c>
      <c r="M769" s="449">
        <v>4.4797300000000009</v>
      </c>
      <c r="N769" s="449">
        <v>0</v>
      </c>
      <c r="O769" s="449">
        <v>21.748999999999999</v>
      </c>
      <c r="P769" s="449">
        <v>4.4797300000000009</v>
      </c>
      <c r="Q769" s="449">
        <v>0</v>
      </c>
      <c r="R769" s="449">
        <v>70.2</v>
      </c>
      <c r="S769" s="449">
        <v>4.4797300000000009</v>
      </c>
      <c r="T769" s="449">
        <v>140.749</v>
      </c>
      <c r="U769" s="449">
        <v>0</v>
      </c>
      <c r="V769" s="449">
        <v>4.4797300000000009</v>
      </c>
      <c r="W769" s="449">
        <v>0</v>
      </c>
      <c r="X769" s="449">
        <v>0</v>
      </c>
      <c r="Y769" s="449">
        <v>26.228729999999999</v>
      </c>
      <c r="Z769" s="449">
        <v>70.2</v>
      </c>
      <c r="AA769" s="449">
        <v>0</v>
      </c>
      <c r="AB769" s="449">
        <v>4.4797300000000009</v>
      </c>
      <c r="AC769" s="449">
        <v>0</v>
      </c>
      <c r="AD769" s="449">
        <v>140.749</v>
      </c>
      <c r="AE769" s="449">
        <v>4.4797300000000009</v>
      </c>
      <c r="AF769" s="449">
        <v>0</v>
      </c>
      <c r="AG769" s="449">
        <v>0</v>
      </c>
      <c r="AH769" s="449">
        <v>74.679730000000006</v>
      </c>
      <c r="AI769" s="449">
        <v>21.748999999999999</v>
      </c>
      <c r="AJ769" s="449">
        <v>0</v>
      </c>
      <c r="AK769" s="449">
        <v>4.4797300000000009</v>
      </c>
      <c r="AL769" s="449">
        <v>0</v>
      </c>
      <c r="AM769" s="449">
        <v>0</v>
      </c>
      <c r="AN769" s="449">
        <v>145.22873000000001</v>
      </c>
      <c r="AO769" s="43"/>
    </row>
    <row r="770" spans="2:41" outlineLevel="1">
      <c r="B770" s="39"/>
      <c r="C770" s="489"/>
      <c r="D770" s="8">
        <v>41</v>
      </c>
      <c r="E770" s="602" t="s">
        <v>60</v>
      </c>
      <c r="F770" s="123"/>
      <c r="G770" s="530" t="s">
        <v>117</v>
      </c>
      <c r="H770" s="449">
        <v>987.12003000000027</v>
      </c>
      <c r="I770" s="186"/>
      <c r="J770" s="186"/>
      <c r="K770" s="449">
        <v>244.22873000000001</v>
      </c>
      <c r="L770" s="449">
        <v>0</v>
      </c>
      <c r="M770" s="449">
        <v>4.4797300000000009</v>
      </c>
      <c r="N770" s="449">
        <v>0</v>
      </c>
      <c r="O770" s="449">
        <v>21.748999999999999</v>
      </c>
      <c r="P770" s="449">
        <v>4.4797300000000009</v>
      </c>
      <c r="Q770" s="449">
        <v>0</v>
      </c>
      <c r="R770" s="449">
        <v>70.2</v>
      </c>
      <c r="S770" s="449">
        <v>4.4797300000000009</v>
      </c>
      <c r="T770" s="449">
        <v>140.749</v>
      </c>
      <c r="U770" s="449">
        <v>0</v>
      </c>
      <c r="V770" s="449">
        <v>4.4797300000000009</v>
      </c>
      <c r="W770" s="449">
        <v>0</v>
      </c>
      <c r="X770" s="449">
        <v>0</v>
      </c>
      <c r="Y770" s="449">
        <v>26.228729999999999</v>
      </c>
      <c r="Z770" s="449">
        <v>70.2</v>
      </c>
      <c r="AA770" s="449">
        <v>0</v>
      </c>
      <c r="AB770" s="449">
        <v>4.4797300000000009</v>
      </c>
      <c r="AC770" s="449">
        <v>0</v>
      </c>
      <c r="AD770" s="449">
        <v>140.749</v>
      </c>
      <c r="AE770" s="449">
        <v>4.4797300000000009</v>
      </c>
      <c r="AF770" s="449">
        <v>0</v>
      </c>
      <c r="AG770" s="449">
        <v>0</v>
      </c>
      <c r="AH770" s="449">
        <v>74.679730000000006</v>
      </c>
      <c r="AI770" s="449">
        <v>21.748999999999999</v>
      </c>
      <c r="AJ770" s="449">
        <v>0</v>
      </c>
      <c r="AK770" s="449">
        <v>4.4797300000000009</v>
      </c>
      <c r="AL770" s="449">
        <v>0</v>
      </c>
      <c r="AM770" s="449">
        <v>0</v>
      </c>
      <c r="AN770" s="449">
        <v>145.22873000000001</v>
      </c>
      <c r="AO770" s="43"/>
    </row>
    <row r="771" spans="2:41" outlineLevel="1">
      <c r="B771" s="39"/>
      <c r="C771" s="489"/>
      <c r="D771" s="8">
        <v>42</v>
      </c>
      <c r="E771" s="602" t="s">
        <v>61</v>
      </c>
      <c r="F771" s="123"/>
      <c r="G771" s="530" t="s">
        <v>117</v>
      </c>
      <c r="H771" s="449">
        <v>987.12003000000027</v>
      </c>
      <c r="I771" s="186"/>
      <c r="J771" s="186"/>
      <c r="K771" s="449">
        <v>244.22873000000001</v>
      </c>
      <c r="L771" s="449">
        <v>0</v>
      </c>
      <c r="M771" s="449">
        <v>4.4797300000000009</v>
      </c>
      <c r="N771" s="449">
        <v>0</v>
      </c>
      <c r="O771" s="449">
        <v>21.748999999999999</v>
      </c>
      <c r="P771" s="449">
        <v>4.4797300000000009</v>
      </c>
      <c r="Q771" s="449">
        <v>0</v>
      </c>
      <c r="R771" s="449">
        <v>70.2</v>
      </c>
      <c r="S771" s="449">
        <v>4.4797300000000009</v>
      </c>
      <c r="T771" s="449">
        <v>140.749</v>
      </c>
      <c r="U771" s="449">
        <v>0</v>
      </c>
      <c r="V771" s="449">
        <v>4.4797300000000009</v>
      </c>
      <c r="W771" s="449">
        <v>0</v>
      </c>
      <c r="X771" s="449">
        <v>0</v>
      </c>
      <c r="Y771" s="449">
        <v>26.228729999999999</v>
      </c>
      <c r="Z771" s="449">
        <v>70.2</v>
      </c>
      <c r="AA771" s="449">
        <v>0</v>
      </c>
      <c r="AB771" s="449">
        <v>4.4797300000000009</v>
      </c>
      <c r="AC771" s="449">
        <v>0</v>
      </c>
      <c r="AD771" s="449">
        <v>140.749</v>
      </c>
      <c r="AE771" s="449">
        <v>4.4797300000000009</v>
      </c>
      <c r="AF771" s="449">
        <v>0</v>
      </c>
      <c r="AG771" s="449">
        <v>0</v>
      </c>
      <c r="AH771" s="449">
        <v>74.679730000000006</v>
      </c>
      <c r="AI771" s="449">
        <v>21.748999999999999</v>
      </c>
      <c r="AJ771" s="449">
        <v>0</v>
      </c>
      <c r="AK771" s="449">
        <v>4.4797300000000009</v>
      </c>
      <c r="AL771" s="449">
        <v>0</v>
      </c>
      <c r="AM771" s="449">
        <v>0</v>
      </c>
      <c r="AN771" s="449">
        <v>145.22873000000001</v>
      </c>
      <c r="AO771" s="43"/>
    </row>
    <row r="772" spans="2:41" outlineLevel="1">
      <c r="B772" s="39"/>
      <c r="C772" s="489"/>
      <c r="D772" s="8">
        <v>43</v>
      </c>
      <c r="E772" s="602" t="s">
        <v>62</v>
      </c>
      <c r="F772" s="123"/>
      <c r="G772" s="530" t="s">
        <v>117</v>
      </c>
      <c r="H772" s="449">
        <v>987.12003000000027</v>
      </c>
      <c r="I772" s="186"/>
      <c r="J772" s="186"/>
      <c r="K772" s="449">
        <v>244.22873000000001</v>
      </c>
      <c r="L772" s="449">
        <v>0</v>
      </c>
      <c r="M772" s="449">
        <v>4.4797300000000009</v>
      </c>
      <c r="N772" s="449">
        <v>0</v>
      </c>
      <c r="O772" s="449">
        <v>21.748999999999999</v>
      </c>
      <c r="P772" s="449">
        <v>4.4797300000000009</v>
      </c>
      <c r="Q772" s="449">
        <v>0</v>
      </c>
      <c r="R772" s="449">
        <v>70.2</v>
      </c>
      <c r="S772" s="449">
        <v>4.4797300000000009</v>
      </c>
      <c r="T772" s="449">
        <v>140.749</v>
      </c>
      <c r="U772" s="449">
        <v>0</v>
      </c>
      <c r="V772" s="449">
        <v>4.4797300000000009</v>
      </c>
      <c r="W772" s="449">
        <v>0</v>
      </c>
      <c r="X772" s="449">
        <v>0</v>
      </c>
      <c r="Y772" s="449">
        <v>26.228729999999999</v>
      </c>
      <c r="Z772" s="449">
        <v>70.2</v>
      </c>
      <c r="AA772" s="449">
        <v>0</v>
      </c>
      <c r="AB772" s="449">
        <v>4.4797300000000009</v>
      </c>
      <c r="AC772" s="449">
        <v>0</v>
      </c>
      <c r="AD772" s="449">
        <v>140.749</v>
      </c>
      <c r="AE772" s="449">
        <v>4.4797300000000009</v>
      </c>
      <c r="AF772" s="449">
        <v>0</v>
      </c>
      <c r="AG772" s="449">
        <v>0</v>
      </c>
      <c r="AH772" s="449">
        <v>74.679730000000006</v>
      </c>
      <c r="AI772" s="449">
        <v>21.748999999999999</v>
      </c>
      <c r="AJ772" s="449">
        <v>0</v>
      </c>
      <c r="AK772" s="449">
        <v>4.4797300000000009</v>
      </c>
      <c r="AL772" s="449">
        <v>0</v>
      </c>
      <c r="AM772" s="449">
        <v>0</v>
      </c>
      <c r="AN772" s="449">
        <v>145.22873000000001</v>
      </c>
      <c r="AO772" s="43"/>
    </row>
    <row r="773" spans="2:41" outlineLevel="1">
      <c r="B773" s="39"/>
      <c r="C773" s="489"/>
      <c r="D773" s="8">
        <v>44</v>
      </c>
      <c r="E773" s="602" t="s">
        <v>63</v>
      </c>
      <c r="F773" s="123"/>
      <c r="G773" s="530" t="s">
        <v>117</v>
      </c>
      <c r="H773" s="449">
        <v>975.26057000000014</v>
      </c>
      <c r="I773" s="186"/>
      <c r="J773" s="186"/>
      <c r="K773" s="449">
        <v>236.84899999999999</v>
      </c>
      <c r="L773" s="449">
        <v>0</v>
      </c>
      <c r="M773" s="449">
        <v>0</v>
      </c>
      <c r="N773" s="449">
        <v>0</v>
      </c>
      <c r="O773" s="449">
        <v>18.849</v>
      </c>
      <c r="P773" s="449">
        <v>0</v>
      </c>
      <c r="Q773" s="449">
        <v>7.3797300000000003</v>
      </c>
      <c r="R773" s="449">
        <v>70.2</v>
      </c>
      <c r="S773" s="449">
        <v>4.4797300000000009</v>
      </c>
      <c r="T773" s="449">
        <v>140.749</v>
      </c>
      <c r="U773" s="449">
        <v>0</v>
      </c>
      <c r="V773" s="449">
        <v>4.4797300000000009</v>
      </c>
      <c r="W773" s="449">
        <v>0</v>
      </c>
      <c r="X773" s="449">
        <v>0</v>
      </c>
      <c r="Y773" s="449">
        <v>26.228729999999999</v>
      </c>
      <c r="Z773" s="449">
        <v>70.2</v>
      </c>
      <c r="AA773" s="449">
        <v>0</v>
      </c>
      <c r="AB773" s="449">
        <v>4.4797300000000009</v>
      </c>
      <c r="AC773" s="449">
        <v>0</v>
      </c>
      <c r="AD773" s="449">
        <v>140.749</v>
      </c>
      <c r="AE773" s="449">
        <v>4.4797300000000009</v>
      </c>
      <c r="AF773" s="449">
        <v>0</v>
      </c>
      <c r="AG773" s="449">
        <v>0</v>
      </c>
      <c r="AH773" s="449">
        <v>74.679730000000006</v>
      </c>
      <c r="AI773" s="449">
        <v>21.748999999999999</v>
      </c>
      <c r="AJ773" s="449">
        <v>0</v>
      </c>
      <c r="AK773" s="449">
        <v>4.4797300000000009</v>
      </c>
      <c r="AL773" s="449">
        <v>0</v>
      </c>
      <c r="AM773" s="449">
        <v>0</v>
      </c>
      <c r="AN773" s="449">
        <v>145.22873000000001</v>
      </c>
      <c r="AO773" s="43"/>
    </row>
    <row r="774" spans="2:41" outlineLevel="1">
      <c r="B774" s="39"/>
      <c r="C774" s="489"/>
      <c r="D774" s="8">
        <v>45</v>
      </c>
      <c r="E774" s="602" t="s">
        <v>64</v>
      </c>
      <c r="F774" s="123"/>
      <c r="G774" s="530" t="s">
        <v>117</v>
      </c>
      <c r="H774" s="449">
        <v>5159.0637799999995</v>
      </c>
      <c r="I774" s="186"/>
      <c r="J774" s="186"/>
      <c r="K774" s="449">
        <v>1097.20373</v>
      </c>
      <c r="L774" s="449">
        <v>0</v>
      </c>
      <c r="M774" s="449">
        <v>4.4797300000000009</v>
      </c>
      <c r="N774" s="449">
        <v>0</v>
      </c>
      <c r="O774" s="449">
        <v>45.548999999999992</v>
      </c>
      <c r="P774" s="449">
        <v>144.47972999999999</v>
      </c>
      <c r="Q774" s="449">
        <v>0</v>
      </c>
      <c r="R774" s="449">
        <v>562.20000000000005</v>
      </c>
      <c r="S774" s="449">
        <v>4.4797300000000009</v>
      </c>
      <c r="T774" s="449">
        <v>707.52275000000009</v>
      </c>
      <c r="U774" s="449">
        <v>0</v>
      </c>
      <c r="V774" s="449">
        <v>4.4797300000000009</v>
      </c>
      <c r="W774" s="449">
        <v>0</v>
      </c>
      <c r="X774" s="449">
        <v>0</v>
      </c>
      <c r="Y774" s="449">
        <v>50.028729999999996</v>
      </c>
      <c r="Z774" s="449">
        <v>562.20000000000005</v>
      </c>
      <c r="AA774" s="449">
        <v>0</v>
      </c>
      <c r="AB774" s="449">
        <v>4.4797300000000009</v>
      </c>
      <c r="AC774" s="449">
        <v>0</v>
      </c>
      <c r="AD774" s="449">
        <v>673.14650000000006</v>
      </c>
      <c r="AE774" s="449">
        <v>4.4797300000000009</v>
      </c>
      <c r="AF774" s="449">
        <v>0</v>
      </c>
      <c r="AG774" s="449">
        <v>0</v>
      </c>
      <c r="AH774" s="449">
        <v>566.67973000000006</v>
      </c>
      <c r="AI774" s="449">
        <v>45.548999999999992</v>
      </c>
      <c r="AJ774" s="449">
        <v>0</v>
      </c>
      <c r="AK774" s="449">
        <v>4.4797300000000009</v>
      </c>
      <c r="AL774" s="449">
        <v>0</v>
      </c>
      <c r="AM774" s="449">
        <v>0</v>
      </c>
      <c r="AN774" s="449">
        <v>677.62622999999996</v>
      </c>
      <c r="AO774" s="43"/>
    </row>
    <row r="775" spans="2:41" outlineLevel="1">
      <c r="B775" s="39"/>
      <c r="C775" s="489"/>
      <c r="D775" s="8">
        <v>46</v>
      </c>
      <c r="E775" s="602" t="s">
        <v>65</v>
      </c>
      <c r="F775" s="123"/>
      <c r="G775" s="530" t="s">
        <v>117</v>
      </c>
      <c r="H775" s="449">
        <v>987.12003000000027</v>
      </c>
      <c r="I775" s="186"/>
      <c r="J775" s="186"/>
      <c r="K775" s="449">
        <v>244.22873000000001</v>
      </c>
      <c r="L775" s="449">
        <v>0</v>
      </c>
      <c r="M775" s="449">
        <v>4.4797300000000009</v>
      </c>
      <c r="N775" s="449">
        <v>0</v>
      </c>
      <c r="O775" s="449">
        <v>21.748999999999999</v>
      </c>
      <c r="P775" s="449">
        <v>4.4797300000000009</v>
      </c>
      <c r="Q775" s="449">
        <v>0</v>
      </c>
      <c r="R775" s="449">
        <v>70.2</v>
      </c>
      <c r="S775" s="449">
        <v>4.4797300000000009</v>
      </c>
      <c r="T775" s="449">
        <v>140.749</v>
      </c>
      <c r="U775" s="449">
        <v>0</v>
      </c>
      <c r="V775" s="449">
        <v>4.4797300000000009</v>
      </c>
      <c r="W775" s="449">
        <v>0</v>
      </c>
      <c r="X775" s="449">
        <v>0</v>
      </c>
      <c r="Y775" s="449">
        <v>26.228729999999999</v>
      </c>
      <c r="Z775" s="449">
        <v>70.2</v>
      </c>
      <c r="AA775" s="449">
        <v>0</v>
      </c>
      <c r="AB775" s="449">
        <v>4.4797300000000009</v>
      </c>
      <c r="AC775" s="449">
        <v>0</v>
      </c>
      <c r="AD775" s="449">
        <v>140.749</v>
      </c>
      <c r="AE775" s="449">
        <v>4.4797300000000009</v>
      </c>
      <c r="AF775" s="449">
        <v>0</v>
      </c>
      <c r="AG775" s="449">
        <v>0</v>
      </c>
      <c r="AH775" s="449">
        <v>74.679730000000006</v>
      </c>
      <c r="AI775" s="449">
        <v>21.748999999999999</v>
      </c>
      <c r="AJ775" s="449">
        <v>0</v>
      </c>
      <c r="AK775" s="449">
        <v>4.4797300000000009</v>
      </c>
      <c r="AL775" s="449">
        <v>0</v>
      </c>
      <c r="AM775" s="449">
        <v>0</v>
      </c>
      <c r="AN775" s="449">
        <v>145.22873000000001</v>
      </c>
      <c r="AO775" s="43"/>
    </row>
    <row r="776" spans="2:41" outlineLevel="1">
      <c r="B776" s="39"/>
      <c r="C776" s="489"/>
      <c r="D776" s="8">
        <v>47</v>
      </c>
      <c r="E776" s="602" t="s">
        <v>66</v>
      </c>
      <c r="F776" s="123"/>
      <c r="G776" s="530" t="s">
        <v>117</v>
      </c>
      <c r="H776" s="449">
        <v>987.12003000000027</v>
      </c>
      <c r="I776" s="186"/>
      <c r="J776" s="186"/>
      <c r="K776" s="449">
        <v>244.22873000000001</v>
      </c>
      <c r="L776" s="449">
        <v>0</v>
      </c>
      <c r="M776" s="449">
        <v>4.4797300000000009</v>
      </c>
      <c r="N776" s="449">
        <v>0</v>
      </c>
      <c r="O776" s="449">
        <v>21.748999999999999</v>
      </c>
      <c r="P776" s="449">
        <v>4.4797300000000009</v>
      </c>
      <c r="Q776" s="449">
        <v>0</v>
      </c>
      <c r="R776" s="449">
        <v>70.2</v>
      </c>
      <c r="S776" s="449">
        <v>4.4797300000000009</v>
      </c>
      <c r="T776" s="449">
        <v>140.749</v>
      </c>
      <c r="U776" s="449">
        <v>0</v>
      </c>
      <c r="V776" s="449">
        <v>4.4797300000000009</v>
      </c>
      <c r="W776" s="449">
        <v>0</v>
      </c>
      <c r="X776" s="449">
        <v>0</v>
      </c>
      <c r="Y776" s="449">
        <v>26.228729999999999</v>
      </c>
      <c r="Z776" s="449">
        <v>70.2</v>
      </c>
      <c r="AA776" s="449">
        <v>0</v>
      </c>
      <c r="AB776" s="449">
        <v>4.4797300000000009</v>
      </c>
      <c r="AC776" s="449">
        <v>0</v>
      </c>
      <c r="AD776" s="449">
        <v>140.749</v>
      </c>
      <c r="AE776" s="449">
        <v>4.4797300000000009</v>
      </c>
      <c r="AF776" s="449">
        <v>0</v>
      </c>
      <c r="AG776" s="449">
        <v>0</v>
      </c>
      <c r="AH776" s="449">
        <v>74.679730000000006</v>
      </c>
      <c r="AI776" s="449">
        <v>21.748999999999999</v>
      </c>
      <c r="AJ776" s="449">
        <v>0</v>
      </c>
      <c r="AK776" s="449">
        <v>4.4797300000000009</v>
      </c>
      <c r="AL776" s="449">
        <v>0</v>
      </c>
      <c r="AM776" s="449">
        <v>0</v>
      </c>
      <c r="AN776" s="449">
        <v>145.22873000000001</v>
      </c>
      <c r="AO776" s="43"/>
    </row>
    <row r="777" spans="2:41" outlineLevel="1">
      <c r="B777" s="39"/>
      <c r="C777" s="489"/>
      <c r="D777" s="8">
        <v>48</v>
      </c>
      <c r="E777" s="602" t="s">
        <v>67</v>
      </c>
      <c r="F777" s="123"/>
      <c r="G777" s="530" t="s">
        <v>117</v>
      </c>
      <c r="H777" s="449">
        <v>1967.2912800000001</v>
      </c>
      <c r="I777" s="186"/>
      <c r="J777" s="186"/>
      <c r="K777" s="449">
        <v>497.20373000000001</v>
      </c>
      <c r="L777" s="449">
        <v>0</v>
      </c>
      <c r="M777" s="449">
        <v>4.4797300000000009</v>
      </c>
      <c r="N777" s="449">
        <v>0</v>
      </c>
      <c r="O777" s="449">
        <v>45.548999999999992</v>
      </c>
      <c r="P777" s="449">
        <v>4.4797300000000009</v>
      </c>
      <c r="Q777" s="449">
        <v>0</v>
      </c>
      <c r="R777" s="449">
        <v>70.2</v>
      </c>
      <c r="S777" s="449">
        <v>4.4797300000000009</v>
      </c>
      <c r="T777" s="449">
        <v>359.34774999999996</v>
      </c>
      <c r="U777" s="449">
        <v>0</v>
      </c>
      <c r="V777" s="449">
        <v>4.4797300000000009</v>
      </c>
      <c r="W777" s="449">
        <v>0</v>
      </c>
      <c r="X777" s="449">
        <v>0</v>
      </c>
      <c r="Y777" s="449">
        <v>50.028729999999996</v>
      </c>
      <c r="Z777" s="449">
        <v>70.2</v>
      </c>
      <c r="AA777" s="449">
        <v>0</v>
      </c>
      <c r="AB777" s="449">
        <v>4.4797300000000009</v>
      </c>
      <c r="AC777" s="449">
        <v>0</v>
      </c>
      <c r="AD777" s="449">
        <v>359.34774999999996</v>
      </c>
      <c r="AE777" s="449">
        <v>4.4797300000000009</v>
      </c>
      <c r="AF777" s="449">
        <v>0</v>
      </c>
      <c r="AG777" s="449">
        <v>0</v>
      </c>
      <c r="AH777" s="449">
        <v>74.679730000000006</v>
      </c>
      <c r="AI777" s="449">
        <v>45.548999999999992</v>
      </c>
      <c r="AJ777" s="449">
        <v>0</v>
      </c>
      <c r="AK777" s="449">
        <v>4.4797300000000009</v>
      </c>
      <c r="AL777" s="449">
        <v>0</v>
      </c>
      <c r="AM777" s="449">
        <v>0</v>
      </c>
      <c r="AN777" s="449">
        <v>363.82747999999998</v>
      </c>
      <c r="AO777" s="43"/>
    </row>
    <row r="778" spans="2:41" outlineLevel="1">
      <c r="B778" s="39"/>
      <c r="C778" s="489"/>
      <c r="D778" s="8">
        <v>49</v>
      </c>
      <c r="E778" s="602" t="s">
        <v>68</v>
      </c>
      <c r="F778" s="123"/>
      <c r="G778" s="530" t="s">
        <v>117</v>
      </c>
      <c r="H778" s="449">
        <v>987.12003000000027</v>
      </c>
      <c r="I778" s="186"/>
      <c r="J778" s="186"/>
      <c r="K778" s="449">
        <v>236.84899999999999</v>
      </c>
      <c r="L778" s="449">
        <v>7.3797300000000003</v>
      </c>
      <c r="M778" s="449">
        <v>4.4797300000000009</v>
      </c>
      <c r="N778" s="449">
        <v>0</v>
      </c>
      <c r="O778" s="449">
        <v>21.748999999999999</v>
      </c>
      <c r="P778" s="449">
        <v>4.4797300000000009</v>
      </c>
      <c r="Q778" s="449">
        <v>0</v>
      </c>
      <c r="R778" s="449">
        <v>70.2</v>
      </c>
      <c r="S778" s="449">
        <v>4.4797300000000009</v>
      </c>
      <c r="T778" s="449">
        <v>140.749</v>
      </c>
      <c r="U778" s="449">
        <v>0</v>
      </c>
      <c r="V778" s="449">
        <v>4.4797300000000009</v>
      </c>
      <c r="W778" s="449">
        <v>0</v>
      </c>
      <c r="X778" s="449">
        <v>0</v>
      </c>
      <c r="Y778" s="449">
        <v>26.228729999999999</v>
      </c>
      <c r="Z778" s="449">
        <v>70.2</v>
      </c>
      <c r="AA778" s="449">
        <v>0</v>
      </c>
      <c r="AB778" s="449">
        <v>4.4797300000000009</v>
      </c>
      <c r="AC778" s="449">
        <v>0</v>
      </c>
      <c r="AD778" s="449">
        <v>140.749</v>
      </c>
      <c r="AE778" s="449">
        <v>4.4797300000000009</v>
      </c>
      <c r="AF778" s="449">
        <v>0</v>
      </c>
      <c r="AG778" s="449">
        <v>0</v>
      </c>
      <c r="AH778" s="449">
        <v>74.679730000000006</v>
      </c>
      <c r="AI778" s="449">
        <v>21.748999999999999</v>
      </c>
      <c r="AJ778" s="449">
        <v>0</v>
      </c>
      <c r="AK778" s="449">
        <v>4.4797300000000009</v>
      </c>
      <c r="AL778" s="449">
        <v>0</v>
      </c>
      <c r="AM778" s="449">
        <v>0</v>
      </c>
      <c r="AN778" s="449">
        <v>145.22873000000001</v>
      </c>
      <c r="AO778" s="43"/>
    </row>
    <row r="779" spans="2:41" outlineLevel="1">
      <c r="B779" s="39"/>
      <c r="C779" s="489"/>
      <c r="D779" s="8">
        <v>50</v>
      </c>
      <c r="E779" s="602" t="s">
        <v>69</v>
      </c>
      <c r="F779" s="123"/>
      <c r="G779" s="530" t="s">
        <v>117</v>
      </c>
      <c r="H779" s="449">
        <v>1967.2912800000001</v>
      </c>
      <c r="I779" s="186"/>
      <c r="J779" s="186"/>
      <c r="K779" s="449">
        <v>497.20373000000001</v>
      </c>
      <c r="L779" s="449">
        <v>0</v>
      </c>
      <c r="M779" s="449">
        <v>4.4797300000000009</v>
      </c>
      <c r="N779" s="449">
        <v>0</v>
      </c>
      <c r="O779" s="449">
        <v>45.548999999999992</v>
      </c>
      <c r="P779" s="449">
        <v>4.4797300000000009</v>
      </c>
      <c r="Q779" s="449">
        <v>0</v>
      </c>
      <c r="R779" s="449">
        <v>70.2</v>
      </c>
      <c r="S779" s="449">
        <v>4.4797300000000009</v>
      </c>
      <c r="T779" s="449">
        <v>359.34774999999996</v>
      </c>
      <c r="U779" s="449">
        <v>0</v>
      </c>
      <c r="V779" s="449">
        <v>4.4797300000000009</v>
      </c>
      <c r="W779" s="449">
        <v>0</v>
      </c>
      <c r="X779" s="449">
        <v>0</v>
      </c>
      <c r="Y779" s="449">
        <v>50.028729999999996</v>
      </c>
      <c r="Z779" s="449">
        <v>70.2</v>
      </c>
      <c r="AA779" s="449">
        <v>0</v>
      </c>
      <c r="AB779" s="449">
        <v>4.4797300000000009</v>
      </c>
      <c r="AC779" s="449">
        <v>0</v>
      </c>
      <c r="AD779" s="449">
        <v>359.34774999999996</v>
      </c>
      <c r="AE779" s="449">
        <v>4.4797300000000009</v>
      </c>
      <c r="AF779" s="449">
        <v>0</v>
      </c>
      <c r="AG779" s="449">
        <v>0</v>
      </c>
      <c r="AH779" s="449">
        <v>74.679730000000006</v>
      </c>
      <c r="AI779" s="449">
        <v>45.548999999999992</v>
      </c>
      <c r="AJ779" s="449">
        <v>0</v>
      </c>
      <c r="AK779" s="449">
        <v>4.4797300000000009</v>
      </c>
      <c r="AL779" s="449">
        <v>0</v>
      </c>
      <c r="AM779" s="449">
        <v>0</v>
      </c>
      <c r="AN779" s="449">
        <v>363.82747999999998</v>
      </c>
      <c r="AO779" s="43"/>
    </row>
    <row r="780" spans="2:41" outlineLevel="1">
      <c r="B780" s="39"/>
      <c r="C780" s="489"/>
      <c r="D780" s="8">
        <v>51</v>
      </c>
      <c r="E780" s="602" t="s">
        <v>70</v>
      </c>
      <c r="F780" s="123"/>
      <c r="G780" s="530" t="s">
        <v>117</v>
      </c>
      <c r="H780" s="449">
        <v>987.12003000000027</v>
      </c>
      <c r="I780" s="186"/>
      <c r="J780" s="186"/>
      <c r="K780" s="449">
        <v>244.22873000000001</v>
      </c>
      <c r="L780" s="449">
        <v>0</v>
      </c>
      <c r="M780" s="449">
        <v>4.4797300000000009</v>
      </c>
      <c r="N780" s="449">
        <v>0</v>
      </c>
      <c r="O780" s="449">
        <v>21.748999999999999</v>
      </c>
      <c r="P780" s="449">
        <v>4.4797300000000009</v>
      </c>
      <c r="Q780" s="449">
        <v>0</v>
      </c>
      <c r="R780" s="449">
        <v>70.2</v>
      </c>
      <c r="S780" s="449">
        <v>4.4797300000000009</v>
      </c>
      <c r="T780" s="449">
        <v>140.749</v>
      </c>
      <c r="U780" s="449">
        <v>0</v>
      </c>
      <c r="V780" s="449">
        <v>4.4797300000000009</v>
      </c>
      <c r="W780" s="449">
        <v>0</v>
      </c>
      <c r="X780" s="449">
        <v>0</v>
      </c>
      <c r="Y780" s="449">
        <v>26.228729999999999</v>
      </c>
      <c r="Z780" s="449">
        <v>70.2</v>
      </c>
      <c r="AA780" s="449">
        <v>0</v>
      </c>
      <c r="AB780" s="449">
        <v>4.4797300000000009</v>
      </c>
      <c r="AC780" s="449">
        <v>0</v>
      </c>
      <c r="AD780" s="449">
        <v>140.749</v>
      </c>
      <c r="AE780" s="449">
        <v>4.4797300000000009</v>
      </c>
      <c r="AF780" s="449">
        <v>0</v>
      </c>
      <c r="AG780" s="449">
        <v>0</v>
      </c>
      <c r="AH780" s="449">
        <v>74.679730000000006</v>
      </c>
      <c r="AI780" s="449">
        <v>21.748999999999999</v>
      </c>
      <c r="AJ780" s="449">
        <v>0</v>
      </c>
      <c r="AK780" s="449">
        <v>4.4797300000000009</v>
      </c>
      <c r="AL780" s="449">
        <v>0</v>
      </c>
      <c r="AM780" s="449">
        <v>0</v>
      </c>
      <c r="AN780" s="449">
        <v>145.22873000000001</v>
      </c>
      <c r="AO780" s="43"/>
    </row>
    <row r="781" spans="2:41" outlineLevel="1">
      <c r="B781" s="39"/>
      <c r="C781" s="489"/>
      <c r="D781" s="8">
        <v>52</v>
      </c>
      <c r="E781" s="602" t="s">
        <v>71</v>
      </c>
      <c r="F781" s="123"/>
      <c r="G781" s="530" t="s">
        <v>117</v>
      </c>
      <c r="H781" s="449">
        <v>987.12003000000027</v>
      </c>
      <c r="I781" s="186"/>
      <c r="J781" s="186"/>
      <c r="K781" s="449">
        <v>244.22873000000001</v>
      </c>
      <c r="L781" s="449">
        <v>0</v>
      </c>
      <c r="M781" s="449">
        <v>4.4797300000000009</v>
      </c>
      <c r="N781" s="449">
        <v>0</v>
      </c>
      <c r="O781" s="449">
        <v>21.748999999999999</v>
      </c>
      <c r="P781" s="449">
        <v>4.4797300000000009</v>
      </c>
      <c r="Q781" s="449">
        <v>0</v>
      </c>
      <c r="R781" s="449">
        <v>70.2</v>
      </c>
      <c r="S781" s="449">
        <v>4.4797300000000009</v>
      </c>
      <c r="T781" s="449">
        <v>140.749</v>
      </c>
      <c r="U781" s="449">
        <v>0</v>
      </c>
      <c r="V781" s="449">
        <v>4.4797300000000009</v>
      </c>
      <c r="W781" s="449">
        <v>0</v>
      </c>
      <c r="X781" s="449">
        <v>0</v>
      </c>
      <c r="Y781" s="449">
        <v>26.228729999999999</v>
      </c>
      <c r="Z781" s="449">
        <v>70.2</v>
      </c>
      <c r="AA781" s="449">
        <v>0</v>
      </c>
      <c r="AB781" s="449">
        <v>4.4797300000000009</v>
      </c>
      <c r="AC781" s="449">
        <v>0</v>
      </c>
      <c r="AD781" s="449">
        <v>140.749</v>
      </c>
      <c r="AE781" s="449">
        <v>4.4797300000000009</v>
      </c>
      <c r="AF781" s="449">
        <v>0</v>
      </c>
      <c r="AG781" s="449">
        <v>0</v>
      </c>
      <c r="AH781" s="449">
        <v>74.679730000000006</v>
      </c>
      <c r="AI781" s="449">
        <v>21.748999999999999</v>
      </c>
      <c r="AJ781" s="449">
        <v>0</v>
      </c>
      <c r="AK781" s="449">
        <v>4.4797300000000009</v>
      </c>
      <c r="AL781" s="449">
        <v>0</v>
      </c>
      <c r="AM781" s="449">
        <v>0</v>
      </c>
      <c r="AN781" s="449">
        <v>145.22873000000001</v>
      </c>
      <c r="AO781" s="43"/>
    </row>
    <row r="782" spans="2:41" outlineLevel="1">
      <c r="B782" s="39"/>
      <c r="C782" s="489"/>
      <c r="D782" s="8">
        <v>53</v>
      </c>
      <c r="E782" s="602" t="s">
        <v>72</v>
      </c>
      <c r="F782" s="123"/>
      <c r="G782" s="530" t="s">
        <v>117</v>
      </c>
      <c r="H782" s="449">
        <v>4830.9623099999999</v>
      </c>
      <c r="I782" s="186"/>
      <c r="J782" s="186"/>
      <c r="K782" s="449">
        <v>1104.5834600000001</v>
      </c>
      <c r="L782" s="449">
        <v>0</v>
      </c>
      <c r="M782" s="449">
        <v>8.9594600000000018</v>
      </c>
      <c r="N782" s="449">
        <v>0</v>
      </c>
      <c r="O782" s="449">
        <v>48.448999999999998</v>
      </c>
      <c r="P782" s="449">
        <v>185.80846</v>
      </c>
      <c r="Q782" s="449">
        <v>0</v>
      </c>
      <c r="R782" s="449">
        <v>562.20000000000005</v>
      </c>
      <c r="S782" s="449">
        <v>8.9594600000000018</v>
      </c>
      <c r="T782" s="449">
        <v>518.09675000000004</v>
      </c>
      <c r="U782" s="449">
        <v>0</v>
      </c>
      <c r="V782" s="449">
        <v>8.9594600000000018</v>
      </c>
      <c r="W782" s="449">
        <v>0</v>
      </c>
      <c r="X782" s="449">
        <v>0</v>
      </c>
      <c r="Y782" s="449">
        <v>94.25745999999998</v>
      </c>
      <c r="Z782" s="449">
        <v>562.20000000000005</v>
      </c>
      <c r="AA782" s="449">
        <v>0</v>
      </c>
      <c r="AB782" s="449">
        <v>8.9594600000000018</v>
      </c>
      <c r="AC782" s="449">
        <v>0</v>
      </c>
      <c r="AD782" s="449">
        <v>518.09675000000004</v>
      </c>
      <c r="AE782" s="449">
        <v>8.9594600000000018</v>
      </c>
      <c r="AF782" s="449">
        <v>0</v>
      </c>
      <c r="AG782" s="449">
        <v>0</v>
      </c>
      <c r="AH782" s="449">
        <v>571.15946000000008</v>
      </c>
      <c r="AI782" s="449">
        <v>85.297999999999988</v>
      </c>
      <c r="AJ782" s="449">
        <v>0</v>
      </c>
      <c r="AK782" s="449">
        <v>8.9594600000000018</v>
      </c>
      <c r="AL782" s="449">
        <v>0</v>
      </c>
      <c r="AM782" s="449">
        <v>0</v>
      </c>
      <c r="AN782" s="449">
        <v>527.05620999999996</v>
      </c>
      <c r="AO782" s="43"/>
    </row>
    <row r="783" spans="2:41" outlineLevel="1">
      <c r="B783" s="39"/>
      <c r="C783" s="489"/>
      <c r="D783" s="8">
        <v>54</v>
      </c>
      <c r="E783" s="602" t="s">
        <v>73</v>
      </c>
      <c r="F783" s="123"/>
      <c r="G783" s="530" t="s">
        <v>117</v>
      </c>
      <c r="H783" s="449">
        <v>987.12003000000027</v>
      </c>
      <c r="I783" s="186"/>
      <c r="J783" s="186"/>
      <c r="K783" s="449">
        <v>244.22873000000001</v>
      </c>
      <c r="L783" s="449">
        <v>0</v>
      </c>
      <c r="M783" s="449">
        <v>4.4797300000000009</v>
      </c>
      <c r="N783" s="449">
        <v>0</v>
      </c>
      <c r="O783" s="449">
        <v>21.748999999999999</v>
      </c>
      <c r="P783" s="449">
        <v>4.4797300000000009</v>
      </c>
      <c r="Q783" s="449">
        <v>0</v>
      </c>
      <c r="R783" s="449">
        <v>70.2</v>
      </c>
      <c r="S783" s="449">
        <v>4.4797300000000009</v>
      </c>
      <c r="T783" s="449">
        <v>140.749</v>
      </c>
      <c r="U783" s="449">
        <v>0</v>
      </c>
      <c r="V783" s="449">
        <v>4.4797300000000009</v>
      </c>
      <c r="W783" s="449">
        <v>0</v>
      </c>
      <c r="X783" s="449">
        <v>0</v>
      </c>
      <c r="Y783" s="449">
        <v>26.228729999999999</v>
      </c>
      <c r="Z783" s="449">
        <v>70.2</v>
      </c>
      <c r="AA783" s="449">
        <v>0</v>
      </c>
      <c r="AB783" s="449">
        <v>4.4797300000000009</v>
      </c>
      <c r="AC783" s="449">
        <v>0</v>
      </c>
      <c r="AD783" s="449">
        <v>140.749</v>
      </c>
      <c r="AE783" s="449">
        <v>4.4797300000000009</v>
      </c>
      <c r="AF783" s="449">
        <v>0</v>
      </c>
      <c r="AG783" s="449">
        <v>0</v>
      </c>
      <c r="AH783" s="449">
        <v>74.679730000000006</v>
      </c>
      <c r="AI783" s="449">
        <v>21.748999999999999</v>
      </c>
      <c r="AJ783" s="449">
        <v>0</v>
      </c>
      <c r="AK783" s="449">
        <v>4.4797300000000009</v>
      </c>
      <c r="AL783" s="449">
        <v>0</v>
      </c>
      <c r="AM783" s="449">
        <v>0</v>
      </c>
      <c r="AN783" s="449">
        <v>145.22873000000001</v>
      </c>
      <c r="AO783" s="43"/>
    </row>
    <row r="784" spans="2:41" outlineLevel="1">
      <c r="B784" s="39"/>
      <c r="C784" s="489"/>
      <c r="D784" s="8">
        <v>55</v>
      </c>
      <c r="E784" s="602" t="s">
        <v>74</v>
      </c>
      <c r="F784" s="123"/>
      <c r="G784" s="530" t="s">
        <v>117</v>
      </c>
      <c r="H784" s="449">
        <v>987.12003000000027</v>
      </c>
      <c r="I784" s="186"/>
      <c r="J784" s="186"/>
      <c r="K784" s="449">
        <v>244.22873000000001</v>
      </c>
      <c r="L784" s="449">
        <v>0</v>
      </c>
      <c r="M784" s="449">
        <v>4.4797300000000009</v>
      </c>
      <c r="N784" s="449">
        <v>0</v>
      </c>
      <c r="O784" s="449">
        <v>21.748999999999999</v>
      </c>
      <c r="P784" s="449">
        <v>4.4797300000000009</v>
      </c>
      <c r="Q784" s="449">
        <v>0</v>
      </c>
      <c r="R784" s="449">
        <v>70.2</v>
      </c>
      <c r="S784" s="449">
        <v>4.4797300000000009</v>
      </c>
      <c r="T784" s="449">
        <v>140.749</v>
      </c>
      <c r="U784" s="449">
        <v>0</v>
      </c>
      <c r="V784" s="449">
        <v>4.4797300000000009</v>
      </c>
      <c r="W784" s="449">
        <v>0</v>
      </c>
      <c r="X784" s="449">
        <v>0</v>
      </c>
      <c r="Y784" s="449">
        <v>26.228729999999999</v>
      </c>
      <c r="Z784" s="449">
        <v>70.2</v>
      </c>
      <c r="AA784" s="449">
        <v>0</v>
      </c>
      <c r="AB784" s="449">
        <v>4.4797300000000009</v>
      </c>
      <c r="AC784" s="449">
        <v>0</v>
      </c>
      <c r="AD784" s="449">
        <v>140.749</v>
      </c>
      <c r="AE784" s="449">
        <v>4.4797300000000009</v>
      </c>
      <c r="AF784" s="449">
        <v>0</v>
      </c>
      <c r="AG784" s="449">
        <v>0</v>
      </c>
      <c r="AH784" s="449">
        <v>74.679730000000006</v>
      </c>
      <c r="AI784" s="449">
        <v>21.748999999999999</v>
      </c>
      <c r="AJ784" s="449">
        <v>0</v>
      </c>
      <c r="AK784" s="449">
        <v>4.4797300000000009</v>
      </c>
      <c r="AL784" s="449">
        <v>0</v>
      </c>
      <c r="AM784" s="449">
        <v>0</v>
      </c>
      <c r="AN784" s="449">
        <v>145.22873000000001</v>
      </c>
      <c r="AO784" s="43"/>
    </row>
    <row r="785" spans="2:41" outlineLevel="1">
      <c r="B785" s="39"/>
      <c r="C785" s="489"/>
      <c r="D785" s="8">
        <v>56</v>
      </c>
      <c r="E785" s="602" t="s">
        <v>75</v>
      </c>
      <c r="F785" s="123"/>
      <c r="G785" s="530" t="s">
        <v>117</v>
      </c>
      <c r="H785" s="449">
        <v>987.12003000000027</v>
      </c>
      <c r="I785" s="186"/>
      <c r="J785" s="186"/>
      <c r="K785" s="449">
        <v>244.22873000000001</v>
      </c>
      <c r="L785" s="449">
        <v>0</v>
      </c>
      <c r="M785" s="449">
        <v>4.4797300000000009</v>
      </c>
      <c r="N785" s="449">
        <v>0</v>
      </c>
      <c r="O785" s="449">
        <v>21.748999999999999</v>
      </c>
      <c r="P785" s="449">
        <v>4.4797300000000009</v>
      </c>
      <c r="Q785" s="449">
        <v>0</v>
      </c>
      <c r="R785" s="449">
        <v>70.2</v>
      </c>
      <c r="S785" s="449">
        <v>4.4797300000000009</v>
      </c>
      <c r="T785" s="449">
        <v>140.749</v>
      </c>
      <c r="U785" s="449">
        <v>0</v>
      </c>
      <c r="V785" s="449">
        <v>4.4797300000000009</v>
      </c>
      <c r="W785" s="449">
        <v>0</v>
      </c>
      <c r="X785" s="449">
        <v>0</v>
      </c>
      <c r="Y785" s="449">
        <v>26.228729999999999</v>
      </c>
      <c r="Z785" s="449">
        <v>70.2</v>
      </c>
      <c r="AA785" s="449">
        <v>0</v>
      </c>
      <c r="AB785" s="449">
        <v>4.4797300000000009</v>
      </c>
      <c r="AC785" s="449">
        <v>0</v>
      </c>
      <c r="AD785" s="449">
        <v>140.749</v>
      </c>
      <c r="AE785" s="449">
        <v>4.4797300000000009</v>
      </c>
      <c r="AF785" s="449">
        <v>0</v>
      </c>
      <c r="AG785" s="449">
        <v>0</v>
      </c>
      <c r="AH785" s="449">
        <v>74.679730000000006</v>
      </c>
      <c r="AI785" s="449">
        <v>21.748999999999999</v>
      </c>
      <c r="AJ785" s="449">
        <v>0</v>
      </c>
      <c r="AK785" s="449">
        <v>4.4797300000000009</v>
      </c>
      <c r="AL785" s="449">
        <v>0</v>
      </c>
      <c r="AM785" s="449">
        <v>0</v>
      </c>
      <c r="AN785" s="449">
        <v>145.22873000000001</v>
      </c>
      <c r="AO785" s="43"/>
    </row>
    <row r="786" spans="2:41" outlineLevel="1">
      <c r="B786" s="39"/>
      <c r="C786" s="489"/>
      <c r="D786" s="8">
        <v>57</v>
      </c>
      <c r="E786" s="602" t="s">
        <v>76</v>
      </c>
      <c r="F786" s="123"/>
      <c r="G786" s="530" t="s">
        <v>117</v>
      </c>
      <c r="H786" s="449">
        <v>967.88084000000003</v>
      </c>
      <c r="I786" s="186"/>
      <c r="J786" s="186"/>
      <c r="K786" s="449">
        <v>236.84899999999999</v>
      </c>
      <c r="L786" s="449">
        <v>0</v>
      </c>
      <c r="M786" s="449">
        <v>0</v>
      </c>
      <c r="N786" s="449">
        <v>0</v>
      </c>
      <c r="O786" s="449">
        <v>18.849</v>
      </c>
      <c r="P786" s="449">
        <v>0</v>
      </c>
      <c r="Q786" s="449">
        <v>0</v>
      </c>
      <c r="R786" s="449">
        <v>70.2</v>
      </c>
      <c r="S786" s="449">
        <v>0</v>
      </c>
      <c r="T786" s="449">
        <v>145.22873000000001</v>
      </c>
      <c r="U786" s="449">
        <v>0</v>
      </c>
      <c r="V786" s="449">
        <v>4.4797300000000009</v>
      </c>
      <c r="W786" s="449">
        <v>0</v>
      </c>
      <c r="X786" s="449">
        <v>0</v>
      </c>
      <c r="Y786" s="449">
        <v>26.228729999999999</v>
      </c>
      <c r="Z786" s="449">
        <v>70.2</v>
      </c>
      <c r="AA786" s="449">
        <v>0</v>
      </c>
      <c r="AB786" s="449">
        <v>4.4797300000000009</v>
      </c>
      <c r="AC786" s="449">
        <v>0</v>
      </c>
      <c r="AD786" s="449">
        <v>140.749</v>
      </c>
      <c r="AE786" s="449">
        <v>4.4797300000000009</v>
      </c>
      <c r="AF786" s="449">
        <v>0</v>
      </c>
      <c r="AG786" s="449">
        <v>0</v>
      </c>
      <c r="AH786" s="449">
        <v>74.679730000000006</v>
      </c>
      <c r="AI786" s="449">
        <v>21.748999999999999</v>
      </c>
      <c r="AJ786" s="449">
        <v>0</v>
      </c>
      <c r="AK786" s="449">
        <v>4.4797300000000009</v>
      </c>
      <c r="AL786" s="449">
        <v>0</v>
      </c>
      <c r="AM786" s="449">
        <v>0</v>
      </c>
      <c r="AN786" s="449">
        <v>145.22873000000001</v>
      </c>
      <c r="AO786" s="43"/>
    </row>
    <row r="787" spans="2:41" outlineLevel="1">
      <c r="B787" s="39"/>
      <c r="C787" s="489"/>
      <c r="D787" s="8">
        <v>58</v>
      </c>
      <c r="E787" s="602" t="s">
        <v>90</v>
      </c>
      <c r="F787" s="123"/>
      <c r="G787" s="530" t="s">
        <v>117</v>
      </c>
      <c r="H787" s="449">
        <v>987.12003000000027</v>
      </c>
      <c r="I787" s="186"/>
      <c r="J787" s="186"/>
      <c r="K787" s="449">
        <v>244.22873000000001</v>
      </c>
      <c r="L787" s="449">
        <v>0</v>
      </c>
      <c r="M787" s="449">
        <v>4.4797300000000009</v>
      </c>
      <c r="N787" s="449">
        <v>0</v>
      </c>
      <c r="O787" s="449">
        <v>21.748999999999999</v>
      </c>
      <c r="P787" s="449">
        <v>4.4797300000000009</v>
      </c>
      <c r="Q787" s="449">
        <v>0</v>
      </c>
      <c r="R787" s="449">
        <v>70.2</v>
      </c>
      <c r="S787" s="449">
        <v>4.4797300000000009</v>
      </c>
      <c r="T787" s="449">
        <v>140.749</v>
      </c>
      <c r="U787" s="449">
        <v>0</v>
      </c>
      <c r="V787" s="449">
        <v>4.4797300000000009</v>
      </c>
      <c r="W787" s="449">
        <v>0</v>
      </c>
      <c r="X787" s="449">
        <v>0</v>
      </c>
      <c r="Y787" s="449">
        <v>26.228729999999999</v>
      </c>
      <c r="Z787" s="449">
        <v>70.2</v>
      </c>
      <c r="AA787" s="449">
        <v>0</v>
      </c>
      <c r="AB787" s="449">
        <v>4.4797300000000009</v>
      </c>
      <c r="AC787" s="449">
        <v>0</v>
      </c>
      <c r="AD787" s="449">
        <v>140.749</v>
      </c>
      <c r="AE787" s="449">
        <v>4.4797300000000009</v>
      </c>
      <c r="AF787" s="449">
        <v>0</v>
      </c>
      <c r="AG787" s="449">
        <v>0</v>
      </c>
      <c r="AH787" s="449">
        <v>74.679730000000006</v>
      </c>
      <c r="AI787" s="449">
        <v>21.748999999999999</v>
      </c>
      <c r="AJ787" s="449">
        <v>0</v>
      </c>
      <c r="AK787" s="449">
        <v>4.4797300000000009</v>
      </c>
      <c r="AL787" s="449">
        <v>0</v>
      </c>
      <c r="AM787" s="449">
        <v>0</v>
      </c>
      <c r="AN787" s="449">
        <v>145.22873000000001</v>
      </c>
      <c r="AO787" s="43"/>
    </row>
    <row r="788" spans="2:41" outlineLevel="1">
      <c r="B788" s="39"/>
      <c r="C788" s="489"/>
      <c r="D788" s="8">
        <v>59</v>
      </c>
      <c r="E788" s="602" t="s">
        <v>77</v>
      </c>
      <c r="F788" s="123"/>
      <c r="G788" s="530" t="s">
        <v>117</v>
      </c>
      <c r="H788" s="449">
        <v>987.12003000000027</v>
      </c>
      <c r="I788" s="186"/>
      <c r="J788" s="186"/>
      <c r="K788" s="449">
        <v>244.22873000000001</v>
      </c>
      <c r="L788" s="449">
        <v>0</v>
      </c>
      <c r="M788" s="449">
        <v>4.4797300000000009</v>
      </c>
      <c r="N788" s="449">
        <v>0</v>
      </c>
      <c r="O788" s="449">
        <v>21.748999999999999</v>
      </c>
      <c r="P788" s="449">
        <v>4.4797300000000009</v>
      </c>
      <c r="Q788" s="449">
        <v>0</v>
      </c>
      <c r="R788" s="449">
        <v>70.2</v>
      </c>
      <c r="S788" s="449">
        <v>4.4797300000000009</v>
      </c>
      <c r="T788" s="449">
        <v>140.749</v>
      </c>
      <c r="U788" s="449">
        <v>0</v>
      </c>
      <c r="V788" s="449">
        <v>4.4797300000000009</v>
      </c>
      <c r="W788" s="449">
        <v>0</v>
      </c>
      <c r="X788" s="449">
        <v>0</v>
      </c>
      <c r="Y788" s="449">
        <v>26.228729999999999</v>
      </c>
      <c r="Z788" s="449">
        <v>70.2</v>
      </c>
      <c r="AA788" s="449">
        <v>0</v>
      </c>
      <c r="AB788" s="449">
        <v>4.4797300000000009</v>
      </c>
      <c r="AC788" s="449">
        <v>0</v>
      </c>
      <c r="AD788" s="449">
        <v>140.749</v>
      </c>
      <c r="AE788" s="449">
        <v>4.4797300000000009</v>
      </c>
      <c r="AF788" s="449">
        <v>0</v>
      </c>
      <c r="AG788" s="449">
        <v>0</v>
      </c>
      <c r="AH788" s="449">
        <v>74.679730000000006</v>
      </c>
      <c r="AI788" s="449">
        <v>21.748999999999999</v>
      </c>
      <c r="AJ788" s="449">
        <v>0</v>
      </c>
      <c r="AK788" s="449">
        <v>4.4797300000000009</v>
      </c>
      <c r="AL788" s="449">
        <v>0</v>
      </c>
      <c r="AM788" s="449">
        <v>0</v>
      </c>
      <c r="AN788" s="449">
        <v>145.22873000000001</v>
      </c>
      <c r="AO788" s="43"/>
    </row>
    <row r="789" spans="2:41" outlineLevel="1">
      <c r="B789" s="39"/>
      <c r="C789" s="489"/>
      <c r="D789" s="8">
        <v>60</v>
      </c>
      <c r="E789" s="602" t="s">
        <v>78</v>
      </c>
      <c r="F789" s="123"/>
      <c r="G789" s="530" t="s">
        <v>117</v>
      </c>
      <c r="H789" s="449">
        <v>982.64030000000025</v>
      </c>
      <c r="I789" s="186"/>
      <c r="J789" s="186"/>
      <c r="K789" s="449">
        <v>0</v>
      </c>
      <c r="L789" s="449">
        <v>236.84899999999999</v>
      </c>
      <c r="M789" s="449">
        <v>7.3797300000000003</v>
      </c>
      <c r="N789" s="449">
        <v>0</v>
      </c>
      <c r="O789" s="449">
        <v>21.748999999999999</v>
      </c>
      <c r="P789" s="449">
        <v>4.4797300000000009</v>
      </c>
      <c r="Q789" s="449">
        <v>0</v>
      </c>
      <c r="R789" s="449">
        <v>70.2</v>
      </c>
      <c r="S789" s="449">
        <v>4.4797300000000009</v>
      </c>
      <c r="T789" s="449">
        <v>140.749</v>
      </c>
      <c r="U789" s="449">
        <v>0</v>
      </c>
      <c r="V789" s="449">
        <v>4.4797300000000009</v>
      </c>
      <c r="W789" s="449">
        <v>0</v>
      </c>
      <c r="X789" s="449">
        <v>0</v>
      </c>
      <c r="Y789" s="449">
        <v>26.228729999999999</v>
      </c>
      <c r="Z789" s="449">
        <v>70.2</v>
      </c>
      <c r="AA789" s="449">
        <v>0</v>
      </c>
      <c r="AB789" s="449">
        <v>4.4797300000000009</v>
      </c>
      <c r="AC789" s="449">
        <v>0</v>
      </c>
      <c r="AD789" s="449">
        <v>140.749</v>
      </c>
      <c r="AE789" s="449">
        <v>4.4797300000000009</v>
      </c>
      <c r="AF789" s="449">
        <v>0</v>
      </c>
      <c r="AG789" s="449">
        <v>0</v>
      </c>
      <c r="AH789" s="449">
        <v>74.679730000000006</v>
      </c>
      <c r="AI789" s="449">
        <v>21.748999999999999</v>
      </c>
      <c r="AJ789" s="449">
        <v>0</v>
      </c>
      <c r="AK789" s="449">
        <v>4.4797300000000009</v>
      </c>
      <c r="AL789" s="449">
        <v>0</v>
      </c>
      <c r="AM789" s="449">
        <v>0</v>
      </c>
      <c r="AN789" s="449">
        <v>145.22873000000001</v>
      </c>
      <c r="AO789" s="43"/>
    </row>
    <row r="790" spans="2:41" outlineLevel="1">
      <c r="B790" s="39"/>
      <c r="C790" s="489"/>
      <c r="D790" s="8">
        <v>61</v>
      </c>
      <c r="E790" s="602" t="s">
        <v>79</v>
      </c>
      <c r="F790" s="123"/>
      <c r="G790" s="530" t="s">
        <v>117</v>
      </c>
      <c r="H790" s="449">
        <v>979.74030000000016</v>
      </c>
      <c r="I790" s="186"/>
      <c r="J790" s="186"/>
      <c r="K790" s="449">
        <v>236.84899999999999</v>
      </c>
      <c r="L790" s="449">
        <v>0</v>
      </c>
      <c r="M790" s="449">
        <v>0</v>
      </c>
      <c r="N790" s="449">
        <v>0</v>
      </c>
      <c r="O790" s="449">
        <v>26.228729999999999</v>
      </c>
      <c r="P790" s="449">
        <v>4.4797300000000009</v>
      </c>
      <c r="Q790" s="449">
        <v>0</v>
      </c>
      <c r="R790" s="449">
        <v>70.2</v>
      </c>
      <c r="S790" s="449">
        <v>4.4797300000000009</v>
      </c>
      <c r="T790" s="449">
        <v>140.749</v>
      </c>
      <c r="U790" s="449">
        <v>0</v>
      </c>
      <c r="V790" s="449">
        <v>4.4797300000000009</v>
      </c>
      <c r="W790" s="449">
        <v>0</v>
      </c>
      <c r="X790" s="449">
        <v>0</v>
      </c>
      <c r="Y790" s="449">
        <v>26.228729999999999</v>
      </c>
      <c r="Z790" s="449">
        <v>70.2</v>
      </c>
      <c r="AA790" s="449">
        <v>0</v>
      </c>
      <c r="AB790" s="449">
        <v>4.4797300000000009</v>
      </c>
      <c r="AC790" s="449">
        <v>0</v>
      </c>
      <c r="AD790" s="449">
        <v>140.749</v>
      </c>
      <c r="AE790" s="449">
        <v>4.4797300000000009</v>
      </c>
      <c r="AF790" s="449">
        <v>0</v>
      </c>
      <c r="AG790" s="449">
        <v>0</v>
      </c>
      <c r="AH790" s="449">
        <v>74.679730000000006</v>
      </c>
      <c r="AI790" s="449">
        <v>21.748999999999999</v>
      </c>
      <c r="AJ790" s="449">
        <v>0</v>
      </c>
      <c r="AK790" s="449">
        <v>4.4797300000000009</v>
      </c>
      <c r="AL790" s="449">
        <v>0</v>
      </c>
      <c r="AM790" s="449">
        <v>0</v>
      </c>
      <c r="AN790" s="449">
        <v>145.22873000000001</v>
      </c>
      <c r="AO790" s="43"/>
    </row>
    <row r="791" spans="2:41" outlineLevel="1">
      <c r="B791" s="39"/>
      <c r="C791" s="489"/>
      <c r="D791" s="8">
        <v>62</v>
      </c>
      <c r="E791" s="602" t="s">
        <v>80</v>
      </c>
      <c r="F791" s="123"/>
      <c r="G791" s="530" t="s">
        <v>117</v>
      </c>
      <c r="H791" s="449">
        <v>987.12003000000027</v>
      </c>
      <c r="I791" s="186"/>
      <c r="J791" s="186"/>
      <c r="K791" s="449">
        <v>244.22873000000001</v>
      </c>
      <c r="L791" s="449">
        <v>0</v>
      </c>
      <c r="M791" s="449">
        <v>4.4797300000000009</v>
      </c>
      <c r="N791" s="449">
        <v>0</v>
      </c>
      <c r="O791" s="449">
        <v>21.748999999999999</v>
      </c>
      <c r="P791" s="449">
        <v>4.4797300000000009</v>
      </c>
      <c r="Q791" s="449">
        <v>0</v>
      </c>
      <c r="R791" s="449">
        <v>70.2</v>
      </c>
      <c r="S791" s="449">
        <v>4.4797300000000009</v>
      </c>
      <c r="T791" s="449">
        <v>140.749</v>
      </c>
      <c r="U791" s="449">
        <v>0</v>
      </c>
      <c r="V791" s="449">
        <v>4.4797300000000009</v>
      </c>
      <c r="W791" s="449">
        <v>0</v>
      </c>
      <c r="X791" s="449">
        <v>0</v>
      </c>
      <c r="Y791" s="449">
        <v>26.228729999999999</v>
      </c>
      <c r="Z791" s="449">
        <v>70.2</v>
      </c>
      <c r="AA791" s="449">
        <v>0</v>
      </c>
      <c r="AB791" s="449">
        <v>4.4797300000000009</v>
      </c>
      <c r="AC791" s="449">
        <v>0</v>
      </c>
      <c r="AD791" s="449">
        <v>140.749</v>
      </c>
      <c r="AE791" s="449">
        <v>4.4797300000000009</v>
      </c>
      <c r="AF791" s="449">
        <v>0</v>
      </c>
      <c r="AG791" s="449">
        <v>0</v>
      </c>
      <c r="AH791" s="449">
        <v>74.679730000000006</v>
      </c>
      <c r="AI791" s="449">
        <v>21.748999999999999</v>
      </c>
      <c r="AJ791" s="449">
        <v>0</v>
      </c>
      <c r="AK791" s="449">
        <v>4.4797300000000009</v>
      </c>
      <c r="AL791" s="449">
        <v>0</v>
      </c>
      <c r="AM791" s="449">
        <v>0</v>
      </c>
      <c r="AN791" s="449">
        <v>145.22873000000001</v>
      </c>
      <c r="AO791" s="43"/>
    </row>
    <row r="792" spans="2:41" outlineLevel="1">
      <c r="B792" s="39"/>
      <c r="C792" s="489"/>
      <c r="D792" s="8">
        <v>63</v>
      </c>
      <c r="E792" s="602" t="s">
        <v>81</v>
      </c>
      <c r="F792" s="123"/>
      <c r="G792" s="530" t="s">
        <v>117</v>
      </c>
      <c r="H792" s="449">
        <v>975.26057000000014</v>
      </c>
      <c r="I792" s="186"/>
      <c r="J792" s="186"/>
      <c r="K792" s="449">
        <v>236.84899999999999</v>
      </c>
      <c r="L792" s="449">
        <v>0</v>
      </c>
      <c r="M792" s="449">
        <v>0</v>
      </c>
      <c r="N792" s="449">
        <v>0</v>
      </c>
      <c r="O792" s="449">
        <v>18.849</v>
      </c>
      <c r="P792" s="449">
        <v>0</v>
      </c>
      <c r="Q792" s="449">
        <v>7.3797300000000003</v>
      </c>
      <c r="R792" s="449">
        <v>70.2</v>
      </c>
      <c r="S792" s="449">
        <v>4.4797300000000009</v>
      </c>
      <c r="T792" s="449">
        <v>140.749</v>
      </c>
      <c r="U792" s="449">
        <v>0</v>
      </c>
      <c r="V792" s="449">
        <v>4.4797300000000009</v>
      </c>
      <c r="W792" s="449">
        <v>0</v>
      </c>
      <c r="X792" s="449">
        <v>0</v>
      </c>
      <c r="Y792" s="449">
        <v>26.228729999999999</v>
      </c>
      <c r="Z792" s="449">
        <v>70.2</v>
      </c>
      <c r="AA792" s="449">
        <v>0</v>
      </c>
      <c r="AB792" s="449">
        <v>4.4797300000000009</v>
      </c>
      <c r="AC792" s="449">
        <v>0</v>
      </c>
      <c r="AD792" s="449">
        <v>140.749</v>
      </c>
      <c r="AE792" s="449">
        <v>4.4797300000000009</v>
      </c>
      <c r="AF792" s="449">
        <v>0</v>
      </c>
      <c r="AG792" s="449">
        <v>0</v>
      </c>
      <c r="AH792" s="449">
        <v>74.679730000000006</v>
      </c>
      <c r="AI792" s="449">
        <v>21.748999999999999</v>
      </c>
      <c r="AJ792" s="449">
        <v>0</v>
      </c>
      <c r="AK792" s="449">
        <v>4.4797300000000009</v>
      </c>
      <c r="AL792" s="449">
        <v>0</v>
      </c>
      <c r="AM792" s="449">
        <v>0</v>
      </c>
      <c r="AN792" s="449">
        <v>145.22873000000001</v>
      </c>
      <c r="AO792" s="43"/>
    </row>
    <row r="793" spans="2:41" outlineLevel="1">
      <c r="B793" s="39"/>
      <c r="C793" s="489"/>
      <c r="D793" s="8">
        <v>64</v>
      </c>
      <c r="E793" s="602" t="s">
        <v>82</v>
      </c>
      <c r="F793" s="123"/>
      <c r="G793" s="530" t="s">
        <v>117</v>
      </c>
      <c r="H793" s="449">
        <v>987.12003000000027</v>
      </c>
      <c r="I793" s="186"/>
      <c r="J793" s="186"/>
      <c r="K793" s="449">
        <v>244.22873000000001</v>
      </c>
      <c r="L793" s="449">
        <v>0</v>
      </c>
      <c r="M793" s="449">
        <v>4.4797300000000009</v>
      </c>
      <c r="N793" s="449">
        <v>0</v>
      </c>
      <c r="O793" s="449">
        <v>21.748999999999999</v>
      </c>
      <c r="P793" s="449">
        <v>4.4797300000000009</v>
      </c>
      <c r="Q793" s="449">
        <v>0</v>
      </c>
      <c r="R793" s="449">
        <v>70.2</v>
      </c>
      <c r="S793" s="449">
        <v>4.4797300000000009</v>
      </c>
      <c r="T793" s="449">
        <v>140.749</v>
      </c>
      <c r="U793" s="449">
        <v>0</v>
      </c>
      <c r="V793" s="449">
        <v>4.4797300000000009</v>
      </c>
      <c r="W793" s="449">
        <v>0</v>
      </c>
      <c r="X793" s="449">
        <v>0</v>
      </c>
      <c r="Y793" s="449">
        <v>26.228729999999999</v>
      </c>
      <c r="Z793" s="449">
        <v>70.2</v>
      </c>
      <c r="AA793" s="449">
        <v>0</v>
      </c>
      <c r="AB793" s="449">
        <v>4.4797300000000009</v>
      </c>
      <c r="AC793" s="449">
        <v>0</v>
      </c>
      <c r="AD793" s="449">
        <v>140.749</v>
      </c>
      <c r="AE793" s="449">
        <v>4.4797300000000009</v>
      </c>
      <c r="AF793" s="449">
        <v>0</v>
      </c>
      <c r="AG793" s="449">
        <v>0</v>
      </c>
      <c r="AH793" s="449">
        <v>74.679730000000006</v>
      </c>
      <c r="AI793" s="449">
        <v>21.748999999999999</v>
      </c>
      <c r="AJ793" s="449">
        <v>0</v>
      </c>
      <c r="AK793" s="449">
        <v>4.4797300000000009</v>
      </c>
      <c r="AL793" s="449">
        <v>0</v>
      </c>
      <c r="AM793" s="449">
        <v>0</v>
      </c>
      <c r="AN793" s="449">
        <v>145.22873000000001</v>
      </c>
      <c r="AO793" s="43"/>
    </row>
    <row r="794" spans="2:41" outlineLevel="1">
      <c r="B794" s="39"/>
      <c r="C794" s="489"/>
      <c r="D794" s="8">
        <v>65</v>
      </c>
      <c r="E794" s="602" t="s">
        <v>83</v>
      </c>
      <c r="F794" s="123"/>
      <c r="G794" s="530" t="s">
        <v>117</v>
      </c>
      <c r="H794" s="449">
        <v>886.21157000000017</v>
      </c>
      <c r="I794" s="186"/>
      <c r="J794" s="186"/>
      <c r="K794" s="449">
        <v>0</v>
      </c>
      <c r="L794" s="449">
        <v>0</v>
      </c>
      <c r="M794" s="449">
        <v>0</v>
      </c>
      <c r="N794" s="449">
        <v>0</v>
      </c>
      <c r="O794" s="449">
        <v>0</v>
      </c>
      <c r="P794" s="449">
        <v>0</v>
      </c>
      <c r="Q794" s="449">
        <v>0</v>
      </c>
      <c r="R794" s="449">
        <v>244.22873000000001</v>
      </c>
      <c r="S794" s="449">
        <v>4.4797300000000009</v>
      </c>
      <c r="T794" s="449">
        <v>140.749</v>
      </c>
      <c r="U794" s="449">
        <v>0</v>
      </c>
      <c r="V794" s="449">
        <v>4.4797300000000009</v>
      </c>
      <c r="W794" s="449">
        <v>0</v>
      </c>
      <c r="X794" s="449">
        <v>0</v>
      </c>
      <c r="Y794" s="449">
        <v>26.228729999999999</v>
      </c>
      <c r="Z794" s="449">
        <v>70.2</v>
      </c>
      <c r="AA794" s="449">
        <v>0</v>
      </c>
      <c r="AB794" s="449">
        <v>4.4797300000000009</v>
      </c>
      <c r="AC794" s="449">
        <v>0</v>
      </c>
      <c r="AD794" s="449">
        <v>140.749</v>
      </c>
      <c r="AE794" s="449">
        <v>4.4797300000000009</v>
      </c>
      <c r="AF794" s="449">
        <v>0</v>
      </c>
      <c r="AG794" s="449">
        <v>0</v>
      </c>
      <c r="AH794" s="449">
        <v>74.679730000000006</v>
      </c>
      <c r="AI794" s="449">
        <v>21.748999999999999</v>
      </c>
      <c r="AJ794" s="449">
        <v>0</v>
      </c>
      <c r="AK794" s="449">
        <v>4.4797300000000009</v>
      </c>
      <c r="AL794" s="449">
        <v>0</v>
      </c>
      <c r="AM794" s="449">
        <v>0</v>
      </c>
      <c r="AN794" s="449">
        <v>145.22873000000001</v>
      </c>
      <c r="AO794" s="43"/>
    </row>
    <row r="795" spans="2:41" outlineLevel="1">
      <c r="B795" s="39"/>
      <c r="C795" s="489"/>
      <c r="D795" s="8">
        <v>66</v>
      </c>
      <c r="E795" s="602" t="s">
        <v>84</v>
      </c>
      <c r="F795" s="123"/>
      <c r="G795" s="530" t="s">
        <v>117</v>
      </c>
      <c r="H795" s="449">
        <v>987.12003000000027</v>
      </c>
      <c r="I795" s="186"/>
      <c r="J795" s="186"/>
      <c r="K795" s="449">
        <v>244.22873000000001</v>
      </c>
      <c r="L795" s="449">
        <v>0</v>
      </c>
      <c r="M795" s="449">
        <v>4.4797300000000009</v>
      </c>
      <c r="N795" s="449">
        <v>0</v>
      </c>
      <c r="O795" s="449">
        <v>21.748999999999999</v>
      </c>
      <c r="P795" s="449">
        <v>4.4797300000000009</v>
      </c>
      <c r="Q795" s="449">
        <v>0</v>
      </c>
      <c r="R795" s="449">
        <v>70.2</v>
      </c>
      <c r="S795" s="449">
        <v>4.4797300000000009</v>
      </c>
      <c r="T795" s="449">
        <v>140.749</v>
      </c>
      <c r="U795" s="449">
        <v>0</v>
      </c>
      <c r="V795" s="449">
        <v>4.4797300000000009</v>
      </c>
      <c r="W795" s="449">
        <v>0</v>
      </c>
      <c r="X795" s="449">
        <v>0</v>
      </c>
      <c r="Y795" s="449">
        <v>26.228729999999999</v>
      </c>
      <c r="Z795" s="449">
        <v>70.2</v>
      </c>
      <c r="AA795" s="449">
        <v>0</v>
      </c>
      <c r="AB795" s="449">
        <v>4.4797300000000009</v>
      </c>
      <c r="AC795" s="449">
        <v>0</v>
      </c>
      <c r="AD795" s="449">
        <v>140.749</v>
      </c>
      <c r="AE795" s="449">
        <v>4.4797300000000009</v>
      </c>
      <c r="AF795" s="449">
        <v>0</v>
      </c>
      <c r="AG795" s="449">
        <v>0</v>
      </c>
      <c r="AH795" s="449">
        <v>74.679730000000006</v>
      </c>
      <c r="AI795" s="449">
        <v>21.748999999999999</v>
      </c>
      <c r="AJ795" s="449">
        <v>0</v>
      </c>
      <c r="AK795" s="449">
        <v>4.4797300000000009</v>
      </c>
      <c r="AL795" s="449">
        <v>0</v>
      </c>
      <c r="AM795" s="449">
        <v>0</v>
      </c>
      <c r="AN795" s="449">
        <v>145.22873000000001</v>
      </c>
      <c r="AO795" s="43"/>
    </row>
    <row r="796" spans="2:41" outlineLevel="1">
      <c r="B796" s="39"/>
      <c r="C796" s="489"/>
      <c r="D796" s="8">
        <v>67</v>
      </c>
      <c r="E796" s="602" t="s">
        <v>85</v>
      </c>
      <c r="F796" s="123"/>
      <c r="G796" s="530" t="s">
        <v>117</v>
      </c>
      <c r="H796" s="449">
        <v>6521.7228599999999</v>
      </c>
      <c r="I796" s="186"/>
      <c r="J796" s="186"/>
      <c r="K796" s="449">
        <v>1053.50746</v>
      </c>
      <c r="L796" s="449">
        <v>36.848999999999997</v>
      </c>
      <c r="M796" s="449">
        <v>16.339189999999999</v>
      </c>
      <c r="N796" s="449">
        <v>0</v>
      </c>
      <c r="O796" s="449">
        <v>727.947</v>
      </c>
      <c r="P796" s="449">
        <v>13.439189999999998</v>
      </c>
      <c r="Q796" s="449">
        <v>0</v>
      </c>
      <c r="R796" s="449">
        <v>562.20000000000005</v>
      </c>
      <c r="S796" s="449">
        <v>13.439189999999998</v>
      </c>
      <c r="T796" s="449">
        <v>874.54449999999997</v>
      </c>
      <c r="U796" s="449">
        <v>0</v>
      </c>
      <c r="V796" s="449">
        <v>13.439189999999998</v>
      </c>
      <c r="W796" s="449">
        <v>0</v>
      </c>
      <c r="X796" s="449">
        <v>0</v>
      </c>
      <c r="Y796" s="449">
        <v>141.38619</v>
      </c>
      <c r="Z796" s="449">
        <v>562.20000000000005</v>
      </c>
      <c r="AA796" s="449">
        <v>0</v>
      </c>
      <c r="AB796" s="449">
        <v>13.439189999999998</v>
      </c>
      <c r="AC796" s="449">
        <v>0</v>
      </c>
      <c r="AD796" s="449">
        <v>874.54449999999997</v>
      </c>
      <c r="AE796" s="449">
        <v>13.439189999999998</v>
      </c>
      <c r="AF796" s="449">
        <v>0</v>
      </c>
      <c r="AG796" s="449">
        <v>0</v>
      </c>
      <c r="AH796" s="449">
        <v>575.6391900000001</v>
      </c>
      <c r="AI796" s="449">
        <v>127.947</v>
      </c>
      <c r="AJ796" s="449">
        <v>0</v>
      </c>
      <c r="AK796" s="449">
        <v>13.439189999999998</v>
      </c>
      <c r="AL796" s="449">
        <v>0</v>
      </c>
      <c r="AM796" s="449">
        <v>0</v>
      </c>
      <c r="AN796" s="449">
        <v>887.98368999999991</v>
      </c>
      <c r="AO796" s="43"/>
    </row>
    <row r="797" spans="2:41" outlineLevel="1">
      <c r="B797" s="39"/>
      <c r="C797" s="489"/>
      <c r="D797" s="8">
        <v>68</v>
      </c>
      <c r="E797" s="602" t="s">
        <v>86</v>
      </c>
      <c r="F797" s="123"/>
      <c r="G797" s="530" t="s">
        <v>117</v>
      </c>
      <c r="H797" s="449">
        <v>987.12003000000027</v>
      </c>
      <c r="I797" s="186"/>
      <c r="J797" s="186"/>
      <c r="K797" s="449">
        <v>244.22873000000001</v>
      </c>
      <c r="L797" s="449">
        <v>0</v>
      </c>
      <c r="M797" s="449">
        <v>4.4797300000000009</v>
      </c>
      <c r="N797" s="449">
        <v>0</v>
      </c>
      <c r="O797" s="449">
        <v>21.748999999999999</v>
      </c>
      <c r="P797" s="449">
        <v>4.4797300000000009</v>
      </c>
      <c r="Q797" s="449">
        <v>0</v>
      </c>
      <c r="R797" s="449">
        <v>70.2</v>
      </c>
      <c r="S797" s="449">
        <v>4.4797300000000009</v>
      </c>
      <c r="T797" s="449">
        <v>140.749</v>
      </c>
      <c r="U797" s="449">
        <v>0</v>
      </c>
      <c r="V797" s="449">
        <v>4.4797300000000009</v>
      </c>
      <c r="W797" s="449">
        <v>0</v>
      </c>
      <c r="X797" s="449">
        <v>0</v>
      </c>
      <c r="Y797" s="449">
        <v>26.228729999999999</v>
      </c>
      <c r="Z797" s="449">
        <v>70.2</v>
      </c>
      <c r="AA797" s="449">
        <v>0</v>
      </c>
      <c r="AB797" s="449">
        <v>4.4797300000000009</v>
      </c>
      <c r="AC797" s="449">
        <v>0</v>
      </c>
      <c r="AD797" s="449">
        <v>140.749</v>
      </c>
      <c r="AE797" s="449">
        <v>4.4797300000000009</v>
      </c>
      <c r="AF797" s="449">
        <v>0</v>
      </c>
      <c r="AG797" s="449">
        <v>0</v>
      </c>
      <c r="AH797" s="449">
        <v>74.679730000000006</v>
      </c>
      <c r="AI797" s="449">
        <v>21.748999999999999</v>
      </c>
      <c r="AJ797" s="449">
        <v>0</v>
      </c>
      <c r="AK797" s="449">
        <v>4.4797300000000009</v>
      </c>
      <c r="AL797" s="449">
        <v>0</v>
      </c>
      <c r="AM797" s="449">
        <v>0</v>
      </c>
      <c r="AN797" s="449">
        <v>145.22873000000001</v>
      </c>
      <c r="AO797" s="43"/>
    </row>
    <row r="798" spans="2:41">
      <c r="B798" s="39"/>
      <c r="C798" s="489"/>
      <c r="E798" s="64"/>
      <c r="F798" s="123"/>
      <c r="G798" s="530"/>
      <c r="H798" s="185"/>
      <c r="I798" s="186"/>
      <c r="J798" s="186"/>
      <c r="K798" s="186"/>
      <c r="L798" s="186"/>
      <c r="M798" s="186"/>
      <c r="N798" s="186"/>
      <c r="O798" s="186"/>
      <c r="P798" s="186"/>
      <c r="Q798" s="186"/>
      <c r="R798" s="186"/>
      <c r="S798" s="186"/>
      <c r="T798" s="186"/>
      <c r="U798" s="186"/>
      <c r="V798" s="186"/>
      <c r="W798" s="186"/>
      <c r="X798" s="186"/>
      <c r="Y798" s="186"/>
      <c r="Z798" s="186"/>
      <c r="AA798" s="186"/>
      <c r="AB798" s="186"/>
      <c r="AC798" s="186"/>
      <c r="AD798" s="186"/>
      <c r="AE798" s="186"/>
      <c r="AF798" s="186"/>
      <c r="AG798" s="186"/>
      <c r="AH798" s="186"/>
      <c r="AI798" s="186"/>
      <c r="AJ798" s="186"/>
      <c r="AK798" s="186"/>
      <c r="AL798" s="186"/>
      <c r="AM798" s="186"/>
      <c r="AN798" s="186"/>
      <c r="AO798" s="43"/>
    </row>
    <row r="799" spans="2:41">
      <c r="B799" s="39"/>
      <c r="C799" s="489"/>
      <c r="D799" s="539" t="s">
        <v>375</v>
      </c>
      <c r="E799" s="513" t="s">
        <v>347</v>
      </c>
      <c r="F799" s="183"/>
      <c r="G799" s="537" t="s">
        <v>117</v>
      </c>
      <c r="H799" s="515">
        <v>43160.034880951083</v>
      </c>
      <c r="I799" s="184"/>
      <c r="J799" s="184"/>
      <c r="K799" s="515">
        <v>1753.83757102395</v>
      </c>
      <c r="L799" s="515">
        <v>1316.5224384597</v>
      </c>
      <c r="M799" s="515">
        <v>1381.8146346397498</v>
      </c>
      <c r="N799" s="515">
        <v>1361.51563840165</v>
      </c>
      <c r="O799" s="515">
        <v>2071.8541481711</v>
      </c>
      <c r="P799" s="515">
        <v>1417.78208026435</v>
      </c>
      <c r="Q799" s="515">
        <v>1305.9036228512</v>
      </c>
      <c r="R799" s="515">
        <v>1301.6072671393999</v>
      </c>
      <c r="S799" s="515">
        <v>1803.8103399999998</v>
      </c>
      <c r="T799" s="515">
        <v>1330.6478399999999</v>
      </c>
      <c r="U799" s="515">
        <v>1249.9358399999999</v>
      </c>
      <c r="V799" s="515">
        <v>1252.0038399999999</v>
      </c>
      <c r="W799" s="515">
        <v>1803.8103399999998</v>
      </c>
      <c r="X799" s="515">
        <v>1316.6478399999999</v>
      </c>
      <c r="Y799" s="515">
        <v>1249.9358399999999</v>
      </c>
      <c r="Z799" s="515">
        <v>1252.0038399999999</v>
      </c>
      <c r="AA799" s="515">
        <v>1803.8103399999998</v>
      </c>
      <c r="AB799" s="515">
        <v>1316.6478399999999</v>
      </c>
      <c r="AC799" s="515">
        <v>1249.9358399999999</v>
      </c>
      <c r="AD799" s="515">
        <v>1252.0038399999999</v>
      </c>
      <c r="AE799" s="515">
        <v>1804.5603399999998</v>
      </c>
      <c r="AF799" s="515">
        <v>1316.6478399999999</v>
      </c>
      <c r="AG799" s="515">
        <v>1249.9358399999999</v>
      </c>
      <c r="AH799" s="515">
        <v>1252.0038399999999</v>
      </c>
      <c r="AI799" s="515">
        <v>1803.8103399999998</v>
      </c>
      <c r="AJ799" s="515">
        <v>1316.6478399999999</v>
      </c>
      <c r="AK799" s="515">
        <v>1249.9358399999999</v>
      </c>
      <c r="AL799" s="515">
        <v>1250.0038399999999</v>
      </c>
      <c r="AM799" s="515">
        <v>1807.8103399999998</v>
      </c>
      <c r="AN799" s="515">
        <v>1316.6478399999999</v>
      </c>
      <c r="AO799" s="43"/>
    </row>
    <row r="800" spans="2:41">
      <c r="B800" s="39"/>
      <c r="C800" s="489"/>
      <c r="E800" s="64"/>
      <c r="F800" s="123"/>
      <c r="G800" s="530"/>
      <c r="H800" s="514"/>
      <c r="I800" s="186"/>
      <c r="J800" s="186"/>
      <c r="K800" s="186"/>
      <c r="L800" s="186"/>
      <c r="M800" s="186"/>
      <c r="N800" s="186"/>
      <c r="O800" s="186"/>
      <c r="P800" s="186"/>
      <c r="Q800" s="186"/>
      <c r="R800" s="186"/>
      <c r="S800" s="186"/>
      <c r="T800" s="186"/>
      <c r="U800" s="186"/>
      <c r="V800" s="186"/>
      <c r="W800" s="186"/>
      <c r="X800" s="186"/>
      <c r="Y800" s="186"/>
      <c r="Z800" s="186"/>
      <c r="AA800" s="186"/>
      <c r="AB800" s="186"/>
      <c r="AC800" s="186"/>
      <c r="AD800" s="186"/>
      <c r="AE800" s="186"/>
      <c r="AF800" s="186"/>
      <c r="AG800" s="186"/>
      <c r="AH800" s="186"/>
      <c r="AI800" s="186"/>
      <c r="AJ800" s="186"/>
      <c r="AK800" s="186"/>
      <c r="AL800" s="186"/>
      <c r="AM800" s="186"/>
      <c r="AN800" s="186"/>
      <c r="AO800" s="43"/>
    </row>
    <row r="801" spans="2:41">
      <c r="B801" s="39"/>
      <c r="C801" s="489"/>
      <c r="D801" s="539" t="s">
        <v>381</v>
      </c>
      <c r="E801" s="513" t="s">
        <v>348</v>
      </c>
      <c r="F801" s="183"/>
      <c r="G801" s="537" t="s">
        <v>117</v>
      </c>
      <c r="H801" s="515">
        <v>58114.197857054067</v>
      </c>
      <c r="I801" s="184"/>
      <c r="J801" s="184"/>
      <c r="K801" s="515">
        <v>384.7678622217901</v>
      </c>
      <c r="L801" s="515">
        <v>384.7678622217901</v>
      </c>
      <c r="M801" s="515">
        <v>384.7678622217901</v>
      </c>
      <c r="N801" s="515">
        <v>384.7678622217901</v>
      </c>
      <c r="O801" s="515">
        <v>384.7678622217901</v>
      </c>
      <c r="P801" s="515">
        <v>384.7678622217901</v>
      </c>
      <c r="Q801" s="515">
        <v>384.7678622217901</v>
      </c>
      <c r="R801" s="515">
        <v>384.7678622217901</v>
      </c>
      <c r="S801" s="515">
        <v>384.7678622217901</v>
      </c>
      <c r="T801" s="515">
        <v>384.7678622217901</v>
      </c>
      <c r="U801" s="515">
        <v>2713.3259617418089</v>
      </c>
      <c r="V801" s="515">
        <v>2713.3259617418089</v>
      </c>
      <c r="W801" s="515">
        <v>2713.3259617418089</v>
      </c>
      <c r="X801" s="515">
        <v>2713.3259617418089</v>
      </c>
      <c r="Y801" s="515">
        <v>2713.3259617418089</v>
      </c>
      <c r="Z801" s="515">
        <v>2713.3259617418089</v>
      </c>
      <c r="AA801" s="515">
        <v>2713.3259617418089</v>
      </c>
      <c r="AB801" s="515">
        <v>2713.3259617418089</v>
      </c>
      <c r="AC801" s="515">
        <v>2713.3259617418089</v>
      </c>
      <c r="AD801" s="515">
        <v>2713.3259617418089</v>
      </c>
      <c r="AE801" s="515">
        <v>2713.3259617418089</v>
      </c>
      <c r="AF801" s="515">
        <v>2713.3259617418089</v>
      </c>
      <c r="AG801" s="515">
        <v>2713.3259617418089</v>
      </c>
      <c r="AH801" s="515">
        <v>2713.3259617418089</v>
      </c>
      <c r="AI801" s="515">
        <v>2713.3259617418089</v>
      </c>
      <c r="AJ801" s="515">
        <v>2713.3259617418089</v>
      </c>
      <c r="AK801" s="515">
        <v>2713.3259617418089</v>
      </c>
      <c r="AL801" s="515">
        <v>2713.3259617418089</v>
      </c>
      <c r="AM801" s="515">
        <v>2713.3259617418089</v>
      </c>
      <c r="AN801" s="515">
        <v>2713.3259617418089</v>
      </c>
      <c r="AO801" s="43"/>
    </row>
    <row r="802" spans="2:41">
      <c r="B802" s="39"/>
      <c r="C802" s="489"/>
      <c r="D802" s="50"/>
      <c r="E802" s="70"/>
      <c r="F802" s="123"/>
      <c r="G802" s="530"/>
      <c r="H802" s="514"/>
      <c r="I802" s="514"/>
      <c r="J802" s="514"/>
      <c r="K802" s="185"/>
      <c r="L802" s="185"/>
      <c r="M802" s="185"/>
      <c r="N802" s="185"/>
      <c r="O802" s="185"/>
      <c r="P802" s="185"/>
      <c r="Q802" s="185"/>
      <c r="R802" s="185"/>
      <c r="S802" s="185"/>
      <c r="T802" s="185"/>
      <c r="U802" s="185"/>
      <c r="V802" s="185"/>
      <c r="W802" s="185"/>
      <c r="X802" s="185"/>
      <c r="Y802" s="185"/>
      <c r="Z802" s="185"/>
      <c r="AA802" s="185"/>
      <c r="AB802" s="185"/>
      <c r="AC802" s="185"/>
      <c r="AD802" s="185"/>
      <c r="AE802" s="185"/>
      <c r="AF802" s="185"/>
      <c r="AG802" s="185"/>
      <c r="AH802" s="185"/>
      <c r="AI802" s="185"/>
      <c r="AJ802" s="185"/>
      <c r="AK802" s="185"/>
      <c r="AL802" s="185"/>
      <c r="AM802" s="185"/>
      <c r="AN802" s="185"/>
      <c r="AO802" s="43"/>
    </row>
    <row r="803" spans="2:41">
      <c r="B803" s="39"/>
      <c r="C803" s="489"/>
      <c r="D803" s="539" t="s">
        <v>382</v>
      </c>
      <c r="E803" s="513" t="s">
        <v>349</v>
      </c>
      <c r="F803" s="183"/>
      <c r="G803" s="537" t="s">
        <v>117</v>
      </c>
      <c r="H803" s="515">
        <v>16983.920913859172</v>
      </c>
      <c r="I803" s="184"/>
      <c r="J803" s="184"/>
      <c r="K803" s="515">
        <v>0</v>
      </c>
      <c r="L803" s="515">
        <v>0</v>
      </c>
      <c r="M803" s="515">
        <v>0</v>
      </c>
      <c r="N803" s="515">
        <v>0</v>
      </c>
      <c r="O803" s="515">
        <v>0</v>
      </c>
      <c r="P803" s="515">
        <v>0</v>
      </c>
      <c r="Q803" s="515">
        <v>0</v>
      </c>
      <c r="R803" s="515">
        <v>0</v>
      </c>
      <c r="S803" s="515">
        <v>0</v>
      </c>
      <c r="T803" s="515">
        <v>0</v>
      </c>
      <c r="U803" s="515">
        <v>849.19604569295825</v>
      </c>
      <c r="V803" s="515">
        <v>849.19604569295825</v>
      </c>
      <c r="W803" s="515">
        <v>849.19604569295825</v>
      </c>
      <c r="X803" s="515">
        <v>849.19604569295825</v>
      </c>
      <c r="Y803" s="515">
        <v>849.19604569295825</v>
      </c>
      <c r="Z803" s="515">
        <v>849.19604569295825</v>
      </c>
      <c r="AA803" s="515">
        <v>849.19604569295825</v>
      </c>
      <c r="AB803" s="515">
        <v>849.19604569295825</v>
      </c>
      <c r="AC803" s="515">
        <v>849.19604569295825</v>
      </c>
      <c r="AD803" s="515">
        <v>849.19604569295825</v>
      </c>
      <c r="AE803" s="515">
        <v>849.19604569295825</v>
      </c>
      <c r="AF803" s="515">
        <v>849.19604569295825</v>
      </c>
      <c r="AG803" s="515">
        <v>849.19604569295825</v>
      </c>
      <c r="AH803" s="515">
        <v>849.19604569295825</v>
      </c>
      <c r="AI803" s="515">
        <v>849.19604569295825</v>
      </c>
      <c r="AJ803" s="515">
        <v>849.19604569295825</v>
      </c>
      <c r="AK803" s="515">
        <v>849.19604569295825</v>
      </c>
      <c r="AL803" s="515">
        <v>849.19604569295825</v>
      </c>
      <c r="AM803" s="515">
        <v>849.19604569295825</v>
      </c>
      <c r="AN803" s="515">
        <v>849.19604569295825</v>
      </c>
      <c r="AO803" s="43"/>
    </row>
    <row r="804" spans="2:41">
      <c r="B804" s="39"/>
      <c r="C804" s="489"/>
      <c r="D804" s="50"/>
      <c r="E804" s="70"/>
      <c r="F804" s="123"/>
      <c r="G804" s="530"/>
      <c r="H804" s="514"/>
      <c r="I804" s="514"/>
      <c r="J804" s="514"/>
      <c r="K804" s="185"/>
      <c r="L804" s="185"/>
      <c r="M804" s="185"/>
      <c r="N804" s="185"/>
      <c r="O804" s="185"/>
      <c r="P804" s="185"/>
      <c r="Q804" s="185"/>
      <c r="R804" s="185"/>
      <c r="S804" s="185"/>
      <c r="T804" s="185"/>
      <c r="U804" s="185"/>
      <c r="V804" s="185"/>
      <c r="W804" s="185"/>
      <c r="X804" s="185"/>
      <c r="Y804" s="185"/>
      <c r="Z804" s="185"/>
      <c r="AA804" s="185"/>
      <c r="AB804" s="185"/>
      <c r="AC804" s="185"/>
      <c r="AD804" s="185"/>
      <c r="AE804" s="185"/>
      <c r="AF804" s="185"/>
      <c r="AG804" s="185"/>
      <c r="AH804" s="185"/>
      <c r="AI804" s="185"/>
      <c r="AJ804" s="185"/>
      <c r="AK804" s="185"/>
      <c r="AL804" s="185"/>
      <c r="AM804" s="185"/>
      <c r="AN804" s="185"/>
      <c r="AO804" s="43"/>
    </row>
    <row r="805" spans="2:41">
      <c r="B805" s="39"/>
      <c r="C805" s="489"/>
      <c r="D805" s="539" t="s">
        <v>383</v>
      </c>
      <c r="E805" s="513" t="s">
        <v>350</v>
      </c>
      <c r="F805" s="183"/>
      <c r="G805" s="537" t="s">
        <v>117</v>
      </c>
      <c r="H805" s="515">
        <v>37200.151065332422</v>
      </c>
      <c r="I805" s="184"/>
      <c r="J805" s="184"/>
      <c r="K805" s="515">
        <v>1255.0140216622685</v>
      </c>
      <c r="L805" s="515">
        <v>3439.879404168822</v>
      </c>
      <c r="M805" s="515">
        <v>4471.9860826261711</v>
      </c>
      <c r="N805" s="515">
        <v>5560.133347448068</v>
      </c>
      <c r="O805" s="515">
        <v>5163.1984970141675</v>
      </c>
      <c r="P805" s="515">
        <v>4392.0577353523522</v>
      </c>
      <c r="Q805" s="515">
        <v>3603.2729235585866</v>
      </c>
      <c r="R805" s="515">
        <v>3301.0818345725152</v>
      </c>
      <c r="S805" s="515">
        <v>1431.7903049622078</v>
      </c>
      <c r="T805" s="515">
        <v>1829.5920132732758</v>
      </c>
      <c r="U805" s="515">
        <v>177.18259465969899</v>
      </c>
      <c r="V805" s="515">
        <v>170.09286565969899</v>
      </c>
      <c r="W805" s="515">
        <v>166.45520365969901</v>
      </c>
      <c r="X805" s="515">
        <v>162.81754165969903</v>
      </c>
      <c r="Y805" s="515">
        <v>158.88292765969905</v>
      </c>
      <c r="Z805" s="515">
        <v>154.83695665969901</v>
      </c>
      <c r="AA805" s="515">
        <v>150.69818815969901</v>
      </c>
      <c r="AB805" s="515">
        <v>146.31814615969901</v>
      </c>
      <c r="AC805" s="515">
        <v>141.95666365969902</v>
      </c>
      <c r="AD805" s="515">
        <v>137.35390765969902</v>
      </c>
      <c r="AE805" s="515">
        <v>132.86250865969902</v>
      </c>
      <c r="AF805" s="515">
        <v>128.24119315969901</v>
      </c>
      <c r="AG805" s="515">
        <v>123.73123465969903</v>
      </c>
      <c r="AH805" s="515">
        <v>119.66670415969902</v>
      </c>
      <c r="AI805" s="515">
        <v>116.25175615969903</v>
      </c>
      <c r="AJ805" s="515">
        <v>114.61852015969902</v>
      </c>
      <c r="AK805" s="515">
        <v>113.57918815969902</v>
      </c>
      <c r="AL805" s="515">
        <v>112.79968915969901</v>
      </c>
      <c r="AM805" s="515">
        <v>112.224344659699</v>
      </c>
      <c r="AN805" s="515">
        <v>111.57476615969902</v>
      </c>
      <c r="AO805" s="43"/>
    </row>
    <row r="806" spans="2:41">
      <c r="B806" s="39"/>
      <c r="C806" s="489"/>
      <c r="D806" s="50"/>
      <c r="E806" s="56"/>
      <c r="F806" s="123"/>
      <c r="G806" s="530"/>
      <c r="H806" s="185"/>
      <c r="I806" s="185"/>
      <c r="J806" s="185"/>
      <c r="K806" s="185"/>
      <c r="L806" s="185"/>
      <c r="M806" s="185"/>
      <c r="N806" s="185"/>
      <c r="O806" s="185"/>
      <c r="P806" s="185"/>
      <c r="Q806" s="185"/>
      <c r="R806" s="185"/>
      <c r="S806" s="185"/>
      <c r="T806" s="185"/>
      <c r="U806" s="185"/>
      <c r="V806" s="185"/>
      <c r="W806" s="185"/>
      <c r="X806" s="185"/>
      <c r="Y806" s="185"/>
      <c r="Z806" s="185"/>
      <c r="AA806" s="185"/>
      <c r="AB806" s="185"/>
      <c r="AC806" s="185"/>
      <c r="AD806" s="185"/>
      <c r="AE806" s="185"/>
      <c r="AF806" s="185"/>
      <c r="AG806" s="185"/>
      <c r="AH806" s="185"/>
      <c r="AI806" s="185"/>
      <c r="AJ806" s="185"/>
      <c r="AK806" s="185"/>
      <c r="AL806" s="185"/>
      <c r="AM806" s="185"/>
      <c r="AN806" s="185"/>
      <c r="AO806" s="43"/>
    </row>
    <row r="807" spans="2:41" ht="13.5" thickBot="1">
      <c r="B807" s="39"/>
      <c r="C807" s="489"/>
      <c r="D807" s="500" t="s">
        <v>177</v>
      </c>
      <c r="E807" s="120" t="s">
        <v>274</v>
      </c>
      <c r="F807" s="380"/>
      <c r="G807" s="532" t="s">
        <v>117</v>
      </c>
      <c r="H807" s="538">
        <v>1010448.2974358448</v>
      </c>
      <c r="I807" s="538"/>
      <c r="J807" s="538"/>
      <c r="K807" s="617">
        <v>52945.621578153376</v>
      </c>
      <c r="L807" s="617">
        <v>78167.04281822675</v>
      </c>
      <c r="M807" s="617">
        <v>98830.161682011152</v>
      </c>
      <c r="N807" s="617">
        <v>121488.81303703284</v>
      </c>
      <c r="O807" s="617">
        <v>114239.71899769038</v>
      </c>
      <c r="P807" s="617">
        <v>95207.52121488555</v>
      </c>
      <c r="Q807" s="617">
        <v>77463.921799803298</v>
      </c>
      <c r="R807" s="617">
        <v>78891.227899384001</v>
      </c>
      <c r="S807" s="617">
        <v>32671.634086428152</v>
      </c>
      <c r="T807" s="617">
        <v>54061.561460960584</v>
      </c>
      <c r="U807" s="617">
        <v>8683.2923352884463</v>
      </c>
      <c r="V807" s="617">
        <v>8731.4152362884452</v>
      </c>
      <c r="W807" s="617">
        <v>8861.8916242884461</v>
      </c>
      <c r="X807" s="617">
        <v>8298.3382222884466</v>
      </c>
      <c r="Y807" s="617">
        <v>10503.613538288446</v>
      </c>
      <c r="Z807" s="617">
        <v>15594.207451288439</v>
      </c>
      <c r="AA807" s="617">
        <v>8530.994298788446</v>
      </c>
      <c r="AB807" s="617">
        <v>8296.7901267884463</v>
      </c>
      <c r="AC807" s="617">
        <v>7793.5477842884466</v>
      </c>
      <c r="AD807" s="617">
        <v>21479.815408288443</v>
      </c>
      <c r="AE807" s="617">
        <v>8642.1342392884471</v>
      </c>
      <c r="AF807" s="617">
        <v>7572.234903788446</v>
      </c>
      <c r="AG807" s="617">
        <v>7410.8137752884468</v>
      </c>
      <c r="AH807" s="617">
        <v>15200.57135878844</v>
      </c>
      <c r="AI807" s="617">
        <v>9817.2942267884464</v>
      </c>
      <c r="AJ807" s="617">
        <v>7286.1587707884464</v>
      </c>
      <c r="AK807" s="617">
        <v>7542.5600087884459</v>
      </c>
      <c r="AL807" s="617">
        <v>7181.3193197884457</v>
      </c>
      <c r="AM807" s="617">
        <v>7727.0435852884457</v>
      </c>
      <c r="AN807" s="617">
        <v>21327.036646788456</v>
      </c>
      <c r="AO807" s="43"/>
    </row>
    <row r="808" spans="2:41" ht="13.5" thickTop="1">
      <c r="B808" s="39"/>
      <c r="C808" s="489"/>
      <c r="D808" s="71"/>
      <c r="E808" s="160"/>
      <c r="F808" s="123"/>
      <c r="G808" s="530"/>
      <c r="H808" s="402"/>
      <c r="I808" s="162"/>
      <c r="J808" s="162"/>
      <c r="K808" s="162"/>
      <c r="L808" s="162"/>
      <c r="M808" s="162"/>
      <c r="N808" s="162"/>
      <c r="O808" s="162"/>
      <c r="P808" s="162"/>
      <c r="Q808" s="162"/>
      <c r="R808" s="162"/>
      <c r="S808" s="162"/>
      <c r="T808" s="162"/>
      <c r="U808" s="162"/>
      <c r="V808" s="162"/>
      <c r="W808" s="162"/>
      <c r="X808" s="162"/>
      <c r="Y808" s="162"/>
      <c r="Z808" s="162"/>
      <c r="AA808" s="162"/>
      <c r="AB808" s="162"/>
      <c r="AC808" s="162"/>
      <c r="AD808" s="162"/>
      <c r="AE808" s="162"/>
      <c r="AF808" s="162"/>
      <c r="AG808" s="162"/>
      <c r="AH808" s="162"/>
      <c r="AI808" s="162"/>
      <c r="AJ808" s="162"/>
      <c r="AK808" s="162"/>
      <c r="AL808" s="162"/>
      <c r="AM808" s="162"/>
      <c r="AN808" s="162"/>
      <c r="AO808" s="43"/>
    </row>
    <row r="809" spans="2:41">
      <c r="B809" s="39"/>
      <c r="C809" s="489"/>
      <c r="D809" s="40"/>
      <c r="E809" s="40"/>
      <c r="F809" s="135"/>
      <c r="G809" s="518"/>
      <c r="H809" s="135"/>
      <c r="I809" s="135"/>
      <c r="J809" s="135"/>
      <c r="K809" s="135"/>
      <c r="L809" s="135"/>
      <c r="M809" s="135"/>
      <c r="N809" s="135"/>
      <c r="O809" s="135"/>
      <c r="P809" s="135"/>
      <c r="Q809" s="135"/>
      <c r="R809" s="135"/>
      <c r="S809" s="135"/>
      <c r="T809" s="135"/>
      <c r="U809" s="135"/>
      <c r="V809" s="135"/>
      <c r="W809" s="135"/>
      <c r="X809" s="135"/>
      <c r="Y809" s="135"/>
      <c r="Z809" s="135"/>
      <c r="AA809" s="135"/>
      <c r="AB809" s="135"/>
      <c r="AC809" s="135"/>
      <c r="AD809" s="135"/>
      <c r="AE809" s="135"/>
      <c r="AF809" s="135"/>
      <c r="AG809" s="135"/>
      <c r="AH809" s="135"/>
      <c r="AI809" s="135"/>
      <c r="AJ809" s="135"/>
      <c r="AK809" s="135"/>
      <c r="AL809" s="135"/>
      <c r="AM809" s="135"/>
      <c r="AN809" s="135"/>
      <c r="AO809" s="43"/>
    </row>
    <row r="810" spans="2:41" ht="13.5" thickBot="1">
      <c r="B810" s="133"/>
      <c r="C810" s="491"/>
      <c r="D810" s="53"/>
      <c r="E810" s="53"/>
      <c r="F810" s="102"/>
      <c r="G810" s="536"/>
      <c r="H810" s="53"/>
      <c r="I810" s="53"/>
      <c r="J810" s="53"/>
      <c r="K810" s="53"/>
      <c r="L810" s="53"/>
      <c r="M810" s="53"/>
      <c r="N810" s="53"/>
      <c r="O810" s="53"/>
      <c r="P810" s="53"/>
      <c r="Q810" s="53"/>
      <c r="R810" s="53"/>
      <c r="S810" s="53"/>
      <c r="T810" s="53"/>
      <c r="U810" s="53"/>
      <c r="V810" s="53"/>
      <c r="W810" s="53"/>
      <c r="X810" s="53"/>
      <c r="Y810" s="53"/>
      <c r="Z810" s="53"/>
      <c r="AA810" s="53"/>
      <c r="AB810" s="53"/>
      <c r="AC810" s="53"/>
      <c r="AD810" s="53"/>
      <c r="AE810" s="53"/>
      <c r="AF810" s="53"/>
      <c r="AG810" s="53"/>
      <c r="AH810" s="53"/>
      <c r="AI810" s="53"/>
      <c r="AJ810" s="53"/>
      <c r="AK810" s="53"/>
      <c r="AL810" s="53"/>
      <c r="AM810" s="53"/>
      <c r="AN810" s="53"/>
      <c r="AO810" s="134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2"/>
  </sheetPr>
  <dimension ref="A2:AO186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8" customWidth="1"/>
    <col min="2" max="3" width="2.7109375" style="8" customWidth="1"/>
    <col min="4" max="4" width="4.7109375" style="8" customWidth="1"/>
    <col min="5" max="5" width="45.7109375" style="8" customWidth="1"/>
    <col min="6" max="7" width="10.7109375" style="91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32"/>
      <c r="E2" s="33"/>
    </row>
    <row r="3" spans="2:41">
      <c r="E3" s="34"/>
    </row>
    <row r="4" spans="2:41" ht="13.5" thickBot="1">
      <c r="B4" s="35"/>
      <c r="C4" s="35"/>
      <c r="D4" s="35"/>
      <c r="E4" s="552" t="s">
        <v>545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163"/>
      <c r="D6" s="163"/>
      <c r="E6" s="163"/>
      <c r="F6" s="322"/>
      <c r="G6" s="322"/>
      <c r="H6" s="163"/>
      <c r="I6" s="163"/>
      <c r="J6" s="163"/>
      <c r="K6" s="163"/>
      <c r="L6" s="163"/>
      <c r="M6" s="163"/>
      <c r="N6" s="163"/>
      <c r="O6" s="163"/>
      <c r="P6" s="163"/>
      <c r="Q6" s="163"/>
      <c r="R6" s="163"/>
      <c r="S6" s="163"/>
      <c r="T6" s="163"/>
      <c r="U6" s="163"/>
      <c r="V6" s="163"/>
      <c r="W6" s="163"/>
      <c r="X6" s="163"/>
      <c r="Y6" s="163"/>
      <c r="Z6" s="163"/>
      <c r="AA6" s="163"/>
      <c r="AB6" s="163"/>
      <c r="AC6" s="163"/>
      <c r="AD6" s="163"/>
      <c r="AE6" s="163"/>
      <c r="AF6" s="163"/>
      <c r="AG6" s="163"/>
      <c r="AH6" s="163"/>
      <c r="AI6" s="163"/>
      <c r="AJ6" s="163"/>
      <c r="AK6" s="163"/>
      <c r="AL6" s="163"/>
      <c r="AM6" s="163"/>
      <c r="AN6" s="163"/>
      <c r="AO6" s="38"/>
    </row>
    <row r="7" spans="2:41">
      <c r="B7" s="39"/>
      <c r="C7" s="40"/>
      <c r="D7" s="40"/>
      <c r="E7" s="40"/>
      <c r="F7" s="99"/>
      <c r="G7" s="99"/>
      <c r="H7" s="40"/>
      <c r="I7" s="42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0"/>
      <c r="E8" s="44" t="s">
        <v>1</v>
      </c>
      <c r="F8" s="45" t="s">
        <v>2</v>
      </c>
      <c r="G8" s="45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0"/>
      <c r="E9" s="51" t="s">
        <v>5</v>
      </c>
      <c r="F9" s="94"/>
      <c r="G9" s="261" t="s">
        <v>7</v>
      </c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0"/>
      <c r="E10" s="51" t="s">
        <v>6</v>
      </c>
      <c r="F10" s="96"/>
      <c r="G10" s="261" t="s">
        <v>7</v>
      </c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0"/>
      <c r="E11" s="51" t="s">
        <v>8</v>
      </c>
      <c r="F11" s="96"/>
      <c r="G11" s="261" t="s">
        <v>8</v>
      </c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0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0"/>
      <c r="D13" s="40"/>
      <c r="E13" s="40"/>
      <c r="F13" s="99"/>
      <c r="G13" s="99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3"/>
    </row>
    <row r="14" spans="2:41" s="32" customFormat="1" ht="13.5" thickBot="1">
      <c r="B14" s="57"/>
      <c r="C14" s="40"/>
      <c r="D14" s="411">
        <v>1</v>
      </c>
      <c r="E14" s="136" t="s">
        <v>118</v>
      </c>
      <c r="F14" s="543"/>
      <c r="G14" s="543"/>
      <c r="H14" s="136"/>
      <c r="I14" s="136"/>
      <c r="J14" s="136"/>
      <c r="K14" s="136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  <c r="AG14" s="136"/>
      <c r="AH14" s="136"/>
      <c r="AI14" s="136"/>
      <c r="AJ14" s="136"/>
      <c r="AK14" s="136"/>
      <c r="AL14" s="136"/>
      <c r="AM14" s="136"/>
      <c r="AN14" s="136"/>
      <c r="AO14" s="43"/>
    </row>
    <row r="15" spans="2:41" ht="5.0999999999999996" customHeight="1">
      <c r="B15" s="39"/>
      <c r="C15" s="40"/>
      <c r="D15" s="40"/>
      <c r="E15" s="40"/>
      <c r="F15" s="99"/>
      <c r="G15" s="99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3"/>
    </row>
    <row r="16" spans="2:41" outlineLevel="1">
      <c r="B16" s="39"/>
      <c r="C16" s="40"/>
      <c r="D16" s="51"/>
      <c r="E16" s="51"/>
      <c r="F16" s="313"/>
      <c r="G16" s="313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AO16" s="43"/>
    </row>
    <row r="17" spans="2:41" outlineLevel="1">
      <c r="B17" s="39"/>
      <c r="C17" s="40"/>
      <c r="D17" s="51"/>
      <c r="E17" s="59" t="s">
        <v>504</v>
      </c>
      <c r="F17" s="313"/>
      <c r="G17" s="313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AO17" s="43"/>
    </row>
    <row r="18" spans="2:41" outlineLevel="1">
      <c r="B18" s="39"/>
      <c r="C18" s="40"/>
      <c r="D18" s="51"/>
      <c r="E18" s="632" t="s">
        <v>492</v>
      </c>
      <c r="F18" s="630"/>
      <c r="G18" s="630" t="s">
        <v>19</v>
      </c>
      <c r="H18" s="631">
        <v>0.5</v>
      </c>
      <c r="I18" s="51"/>
      <c r="J18" s="51"/>
      <c r="K18" s="643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1"/>
      <c r="AO18" s="43"/>
    </row>
    <row r="19" spans="2:41" outlineLevel="1">
      <c r="B19" s="39"/>
      <c r="C19" s="40"/>
      <c r="D19" s="51"/>
      <c r="E19" s="633" t="s">
        <v>493</v>
      </c>
      <c r="F19" s="630"/>
      <c r="G19" s="630" t="s">
        <v>246</v>
      </c>
      <c r="H19" s="641" t="s">
        <v>12</v>
      </c>
      <c r="I19" s="51"/>
      <c r="J19" s="51"/>
      <c r="K19" s="643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1"/>
      <c r="AO19" s="43"/>
    </row>
    <row r="20" spans="2:41" outlineLevel="1">
      <c r="B20" s="39"/>
      <c r="C20" s="40"/>
      <c r="D20" s="51"/>
      <c r="E20" s="632" t="s">
        <v>98</v>
      </c>
      <c r="F20" s="630"/>
      <c r="G20" s="630" t="s">
        <v>19</v>
      </c>
      <c r="H20" s="631">
        <v>0.25</v>
      </c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1"/>
      <c r="AO20" s="43"/>
    </row>
    <row r="21" spans="2:41" outlineLevel="1">
      <c r="B21" s="39"/>
      <c r="C21" s="40"/>
      <c r="D21" s="51"/>
      <c r="E21" s="633" t="s">
        <v>493</v>
      </c>
      <c r="F21" s="630"/>
      <c r="G21" s="630" t="s">
        <v>246</v>
      </c>
      <c r="H21" s="406">
        <v>0</v>
      </c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AO21" s="43"/>
    </row>
    <row r="22" spans="2:41" outlineLevel="1">
      <c r="B22" s="39"/>
      <c r="C22" s="40"/>
      <c r="D22" s="51"/>
      <c r="E22" s="632" t="s">
        <v>479</v>
      </c>
      <c r="F22" s="630"/>
      <c r="G22" s="630" t="s">
        <v>19</v>
      </c>
      <c r="H22" s="631">
        <v>0.25</v>
      </c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AO22" s="43"/>
    </row>
    <row r="23" spans="2:41" outlineLevel="1">
      <c r="B23" s="39"/>
      <c r="C23" s="40"/>
      <c r="D23" s="51"/>
      <c r="E23" s="633" t="s">
        <v>493</v>
      </c>
      <c r="F23" s="630"/>
      <c r="G23" s="630" t="s">
        <v>246</v>
      </c>
      <c r="H23" s="641" t="s">
        <v>342</v>
      </c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1"/>
      <c r="AO23" s="43"/>
    </row>
    <row r="24" spans="2:41" outlineLevel="1">
      <c r="B24" s="39"/>
      <c r="C24" s="40"/>
      <c r="D24" s="51"/>
      <c r="E24" s="51"/>
      <c r="F24" s="313"/>
      <c r="G24" s="313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1"/>
      <c r="AO24" s="43"/>
    </row>
    <row r="25" spans="2:41" outlineLevel="1">
      <c r="B25" s="39"/>
      <c r="C25" s="40"/>
      <c r="D25" s="51"/>
      <c r="E25" s="51" t="s">
        <v>325</v>
      </c>
      <c r="F25" s="313"/>
      <c r="G25" s="313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AO25" s="43"/>
    </row>
    <row r="26" spans="2:41" outlineLevel="1">
      <c r="B26" s="39"/>
      <c r="C26" s="40"/>
      <c r="D26" s="51"/>
      <c r="E26" s="61" t="s">
        <v>284</v>
      </c>
      <c r="F26" s="313"/>
      <c r="G26" s="313"/>
      <c r="H26" s="51"/>
      <c r="I26" s="52">
        <v>2018</v>
      </c>
      <c r="J26" s="52">
        <v>2019</v>
      </c>
      <c r="K26" s="52">
        <v>2020</v>
      </c>
      <c r="L26" s="52">
        <v>2021</v>
      </c>
      <c r="M26" s="52">
        <v>2022</v>
      </c>
      <c r="N26" s="52">
        <v>2023</v>
      </c>
      <c r="O26" s="52">
        <v>2024</v>
      </c>
      <c r="P26" s="52">
        <v>2025</v>
      </c>
      <c r="Q26" s="52">
        <v>2026</v>
      </c>
      <c r="R26" s="52">
        <v>2027</v>
      </c>
      <c r="S26" s="52">
        <v>2028</v>
      </c>
      <c r="T26" s="52">
        <v>2029</v>
      </c>
      <c r="U26" s="52">
        <v>2030</v>
      </c>
      <c r="V26" s="52">
        <v>2031</v>
      </c>
      <c r="W26" s="52">
        <v>2032</v>
      </c>
      <c r="X26" s="52">
        <v>2033</v>
      </c>
      <c r="Y26" s="52">
        <v>2034</v>
      </c>
      <c r="Z26" s="52">
        <v>2035</v>
      </c>
      <c r="AA26" s="52">
        <v>2036</v>
      </c>
      <c r="AB26" s="52">
        <v>2037</v>
      </c>
      <c r="AC26" s="52">
        <v>2038</v>
      </c>
      <c r="AD26" s="52">
        <v>2039</v>
      </c>
      <c r="AE26" s="52">
        <v>2040</v>
      </c>
      <c r="AF26" s="52">
        <v>2041</v>
      </c>
      <c r="AG26" s="52">
        <v>2042</v>
      </c>
      <c r="AH26" s="52">
        <v>2043</v>
      </c>
      <c r="AI26" s="52">
        <v>2044</v>
      </c>
      <c r="AJ26" s="52">
        <v>2045</v>
      </c>
      <c r="AK26" s="52">
        <v>2046</v>
      </c>
      <c r="AL26" s="52">
        <v>2047</v>
      </c>
      <c r="AM26" s="52">
        <v>2048</v>
      </c>
      <c r="AN26" s="52">
        <v>2049</v>
      </c>
      <c r="AO26" s="43"/>
    </row>
    <row r="27" spans="2:41" outlineLevel="1">
      <c r="B27" s="39"/>
      <c r="C27" s="40"/>
      <c r="D27" s="51"/>
      <c r="E27" s="164" t="s">
        <v>12</v>
      </c>
      <c r="F27" s="313"/>
      <c r="G27" s="323" t="s">
        <v>19</v>
      </c>
      <c r="H27" s="51"/>
      <c r="I27" s="540">
        <v>3.7455000000000002E-2</v>
      </c>
      <c r="J27" s="540">
        <v>4.0399999999999998E-2</v>
      </c>
      <c r="K27" s="540">
        <v>3.95E-2</v>
      </c>
      <c r="L27" s="540">
        <v>3.8300000000000001E-2</v>
      </c>
      <c r="M27" s="540">
        <v>3.7100000000000001E-2</v>
      </c>
      <c r="N27" s="540">
        <v>3.7000000000000005E-2</v>
      </c>
      <c r="O27" s="540">
        <v>3.7000000000000005E-2</v>
      </c>
      <c r="P27" s="540">
        <v>3.7000000000000005E-2</v>
      </c>
      <c r="Q27" s="540">
        <v>3.7000000000000005E-2</v>
      </c>
      <c r="R27" s="540">
        <v>3.7000000000000005E-2</v>
      </c>
      <c r="S27" s="540">
        <v>3.7000000000000005E-2</v>
      </c>
      <c r="T27" s="540">
        <v>3.7000000000000005E-2</v>
      </c>
      <c r="U27" s="540">
        <v>3.7000000000000005E-2</v>
      </c>
      <c r="V27" s="540">
        <v>3.7000000000000005E-2</v>
      </c>
      <c r="W27" s="540">
        <v>3.7000000000000005E-2</v>
      </c>
      <c r="X27" s="540">
        <v>3.7000000000000005E-2</v>
      </c>
      <c r="Y27" s="540">
        <v>3.7000000000000005E-2</v>
      </c>
      <c r="Z27" s="540">
        <v>3.7000000000000005E-2</v>
      </c>
      <c r="AA27" s="540">
        <v>3.7000000000000005E-2</v>
      </c>
      <c r="AB27" s="540">
        <v>3.7000000000000005E-2</v>
      </c>
      <c r="AC27" s="540">
        <v>3.7000000000000005E-2</v>
      </c>
      <c r="AD27" s="540">
        <v>3.7000000000000005E-2</v>
      </c>
      <c r="AE27" s="540">
        <v>3.7000000000000005E-2</v>
      </c>
      <c r="AF27" s="540">
        <v>3.7000000000000005E-2</v>
      </c>
      <c r="AG27" s="540">
        <v>3.7000000000000005E-2</v>
      </c>
      <c r="AH27" s="540">
        <v>3.7000000000000005E-2</v>
      </c>
      <c r="AI27" s="540">
        <v>3.7000000000000005E-2</v>
      </c>
      <c r="AJ27" s="540">
        <v>3.7000000000000005E-2</v>
      </c>
      <c r="AK27" s="540">
        <v>3.7000000000000005E-2</v>
      </c>
      <c r="AL27" s="540">
        <v>3.7000000000000005E-2</v>
      </c>
      <c r="AM27" s="540">
        <v>3.7000000000000005E-2</v>
      </c>
      <c r="AN27" s="540">
        <v>3.7000000000000005E-2</v>
      </c>
      <c r="AO27" s="43"/>
    </row>
    <row r="28" spans="2:41" outlineLevel="1">
      <c r="B28" s="39"/>
      <c r="C28" s="40"/>
      <c r="D28" s="51"/>
      <c r="E28" s="164" t="s">
        <v>15</v>
      </c>
      <c r="F28" s="313"/>
      <c r="G28" s="323" t="s">
        <v>19</v>
      </c>
      <c r="H28" s="51"/>
      <c r="I28" s="540">
        <v>7.5521000000000005E-2</v>
      </c>
      <c r="J28" s="540">
        <v>5.7099999999999998E-2</v>
      </c>
      <c r="K28" s="540">
        <v>4.2099999999999999E-2</v>
      </c>
      <c r="L28" s="540">
        <v>4.0899999999999999E-2</v>
      </c>
      <c r="M28" s="540">
        <v>3.9899999999999998E-2</v>
      </c>
      <c r="N28" s="540">
        <v>0.04</v>
      </c>
      <c r="O28" s="540">
        <v>0.04</v>
      </c>
      <c r="P28" s="540">
        <v>0.04</v>
      </c>
      <c r="Q28" s="540">
        <v>0.04</v>
      </c>
      <c r="R28" s="540">
        <v>0.04</v>
      </c>
      <c r="S28" s="540">
        <v>0.04</v>
      </c>
      <c r="T28" s="540">
        <v>0.04</v>
      </c>
      <c r="U28" s="540">
        <v>0.04</v>
      </c>
      <c r="V28" s="540">
        <v>0.04</v>
      </c>
      <c r="W28" s="540">
        <v>0.04</v>
      </c>
      <c r="X28" s="540">
        <v>0.04</v>
      </c>
      <c r="Y28" s="540">
        <v>0.04</v>
      </c>
      <c r="Z28" s="540">
        <v>0.04</v>
      </c>
      <c r="AA28" s="540">
        <v>0.04</v>
      </c>
      <c r="AB28" s="540">
        <v>0.04</v>
      </c>
      <c r="AC28" s="540">
        <v>0.04</v>
      </c>
      <c r="AD28" s="540">
        <v>0.04</v>
      </c>
      <c r="AE28" s="540">
        <v>0.04</v>
      </c>
      <c r="AF28" s="540">
        <v>0.04</v>
      </c>
      <c r="AG28" s="540">
        <v>0.04</v>
      </c>
      <c r="AH28" s="540">
        <v>0.04</v>
      </c>
      <c r="AI28" s="540">
        <v>0.04</v>
      </c>
      <c r="AJ28" s="540">
        <v>0.04</v>
      </c>
      <c r="AK28" s="540">
        <v>0.04</v>
      </c>
      <c r="AL28" s="540">
        <v>0.04</v>
      </c>
      <c r="AM28" s="540">
        <v>0.04</v>
      </c>
      <c r="AN28" s="540">
        <v>0.04</v>
      </c>
      <c r="AO28" s="43"/>
    </row>
    <row r="29" spans="2:41" outlineLevel="1">
      <c r="B29" s="39"/>
      <c r="C29" s="40"/>
      <c r="D29" s="51"/>
      <c r="E29" s="164" t="s">
        <v>149</v>
      </c>
      <c r="F29" s="313"/>
      <c r="G29" s="323" t="s">
        <v>19</v>
      </c>
      <c r="H29" s="51"/>
      <c r="I29" s="540">
        <v>6.54E-2</v>
      </c>
      <c r="J29" s="540">
        <v>6.4299999999999996E-2</v>
      </c>
      <c r="K29" s="540">
        <v>7.0800000000000002E-2</v>
      </c>
      <c r="L29" s="540">
        <v>7.6700000000000004E-2</v>
      </c>
      <c r="M29" s="540">
        <v>7.7499999999999999E-2</v>
      </c>
      <c r="N29" s="540">
        <v>7.690000000000001E-2</v>
      </c>
      <c r="O29" s="540">
        <v>7.690000000000001E-2</v>
      </c>
      <c r="P29" s="540">
        <v>7.690000000000001E-2</v>
      </c>
      <c r="Q29" s="540">
        <v>7.690000000000001E-2</v>
      </c>
      <c r="R29" s="540">
        <v>7.690000000000001E-2</v>
      </c>
      <c r="S29" s="540">
        <v>7.690000000000001E-2</v>
      </c>
      <c r="T29" s="540">
        <v>7.690000000000001E-2</v>
      </c>
      <c r="U29" s="540">
        <v>7.690000000000001E-2</v>
      </c>
      <c r="V29" s="540">
        <v>7.690000000000001E-2</v>
      </c>
      <c r="W29" s="540">
        <v>7.690000000000001E-2</v>
      </c>
      <c r="X29" s="540">
        <v>7.690000000000001E-2</v>
      </c>
      <c r="Y29" s="540">
        <v>7.690000000000001E-2</v>
      </c>
      <c r="Z29" s="540">
        <v>7.690000000000001E-2</v>
      </c>
      <c r="AA29" s="540">
        <v>7.690000000000001E-2</v>
      </c>
      <c r="AB29" s="540">
        <v>7.690000000000001E-2</v>
      </c>
      <c r="AC29" s="540">
        <v>7.690000000000001E-2</v>
      </c>
      <c r="AD29" s="540">
        <v>7.690000000000001E-2</v>
      </c>
      <c r="AE29" s="540">
        <v>7.690000000000001E-2</v>
      </c>
      <c r="AF29" s="540">
        <v>7.690000000000001E-2</v>
      </c>
      <c r="AG29" s="540">
        <v>7.690000000000001E-2</v>
      </c>
      <c r="AH29" s="540">
        <v>7.690000000000001E-2</v>
      </c>
      <c r="AI29" s="540">
        <v>7.690000000000001E-2</v>
      </c>
      <c r="AJ29" s="540">
        <v>7.690000000000001E-2</v>
      </c>
      <c r="AK29" s="540">
        <v>7.690000000000001E-2</v>
      </c>
      <c r="AL29" s="540">
        <v>7.690000000000001E-2</v>
      </c>
      <c r="AM29" s="540">
        <v>7.690000000000001E-2</v>
      </c>
      <c r="AN29" s="540">
        <v>7.690000000000001E-2</v>
      </c>
      <c r="AO29" s="43"/>
    </row>
    <row r="30" spans="2:41" outlineLevel="1">
      <c r="B30" s="39"/>
      <c r="C30" s="40"/>
      <c r="D30" s="51"/>
      <c r="E30" s="164" t="s">
        <v>342</v>
      </c>
      <c r="F30" s="313"/>
      <c r="G30" s="323" t="s">
        <v>19</v>
      </c>
      <c r="H30" s="51"/>
      <c r="I30" s="540">
        <v>6.1377769159090878E-2</v>
      </c>
      <c r="J30" s="540">
        <v>6.8178679999999936E-2</v>
      </c>
      <c r="K30" s="540">
        <v>7.0618850000000011E-2</v>
      </c>
      <c r="L30" s="540">
        <v>7.3163282272727281E-2</v>
      </c>
      <c r="M30" s="540">
        <v>7.5279422272727325E-2</v>
      </c>
      <c r="N30" s="540">
        <v>7.8951363636363681E-2</v>
      </c>
      <c r="O30" s="540">
        <v>7.8951363636363681E-2</v>
      </c>
      <c r="P30" s="540">
        <v>7.8951363636363681E-2</v>
      </c>
      <c r="Q30" s="540">
        <v>7.8951363636363681E-2</v>
      </c>
      <c r="R30" s="540">
        <v>7.8951363636363681E-2</v>
      </c>
      <c r="S30" s="540">
        <v>7.8951363636363681E-2</v>
      </c>
      <c r="T30" s="540">
        <v>7.8951363636363681E-2</v>
      </c>
      <c r="U30" s="540">
        <v>7.8951363636363681E-2</v>
      </c>
      <c r="V30" s="540">
        <v>7.8951363636363681E-2</v>
      </c>
      <c r="W30" s="540">
        <v>7.8951363636363681E-2</v>
      </c>
      <c r="X30" s="540">
        <v>7.8951363636363681E-2</v>
      </c>
      <c r="Y30" s="540">
        <v>7.8951363636363681E-2</v>
      </c>
      <c r="Z30" s="540">
        <v>7.8951363636363681E-2</v>
      </c>
      <c r="AA30" s="540">
        <v>7.8951363636363681E-2</v>
      </c>
      <c r="AB30" s="540">
        <v>7.8951363636363681E-2</v>
      </c>
      <c r="AC30" s="540">
        <v>7.8951363636363681E-2</v>
      </c>
      <c r="AD30" s="540">
        <v>7.8951363636363681E-2</v>
      </c>
      <c r="AE30" s="540">
        <v>7.8951363636363681E-2</v>
      </c>
      <c r="AF30" s="540">
        <v>7.8951363636363681E-2</v>
      </c>
      <c r="AG30" s="540">
        <v>7.8951363636363681E-2</v>
      </c>
      <c r="AH30" s="540">
        <v>7.8951363636363681E-2</v>
      </c>
      <c r="AI30" s="540">
        <v>7.8951363636363681E-2</v>
      </c>
      <c r="AJ30" s="540">
        <v>7.8951363636363681E-2</v>
      </c>
      <c r="AK30" s="540">
        <v>7.8951363636363681E-2</v>
      </c>
      <c r="AL30" s="540">
        <v>7.8951363636363681E-2</v>
      </c>
      <c r="AM30" s="540">
        <v>7.8951363636363681E-2</v>
      </c>
      <c r="AN30" s="540">
        <v>7.8951363636363681E-2</v>
      </c>
      <c r="AO30" s="43"/>
    </row>
    <row r="31" spans="2:41" outlineLevel="1">
      <c r="B31" s="39"/>
      <c r="C31" s="40"/>
      <c r="D31" s="51"/>
      <c r="E31" s="306" t="s">
        <v>503</v>
      </c>
      <c r="F31" s="313"/>
      <c r="G31" s="323" t="s">
        <v>19</v>
      </c>
      <c r="H31" s="51"/>
      <c r="I31" s="642">
        <v>3.4071942289772721E-2</v>
      </c>
      <c r="J31" s="642">
        <v>3.724466999999998E-2</v>
      </c>
      <c r="K31" s="642">
        <v>3.7404712500000006E-2</v>
      </c>
      <c r="L31" s="642">
        <v>3.7440820568181821E-2</v>
      </c>
      <c r="M31" s="642">
        <v>3.7369855568181828E-2</v>
      </c>
      <c r="N31" s="642">
        <v>3.8237840909090923E-2</v>
      </c>
      <c r="O31" s="642">
        <v>3.8237840909090923E-2</v>
      </c>
      <c r="P31" s="642">
        <v>3.8237840909090923E-2</v>
      </c>
      <c r="Q31" s="642">
        <v>3.8237840909090923E-2</v>
      </c>
      <c r="R31" s="642">
        <v>3.8237840909090923E-2</v>
      </c>
      <c r="S31" s="642">
        <v>3.8237840909090923E-2</v>
      </c>
      <c r="T31" s="642">
        <v>3.8237840909090923E-2</v>
      </c>
      <c r="U31" s="642">
        <v>3.8237840909090923E-2</v>
      </c>
      <c r="V31" s="642">
        <v>3.8237840909090923E-2</v>
      </c>
      <c r="W31" s="642">
        <v>3.8237840909090923E-2</v>
      </c>
      <c r="X31" s="642">
        <v>3.8237840909090923E-2</v>
      </c>
      <c r="Y31" s="642">
        <v>3.8237840909090923E-2</v>
      </c>
      <c r="Z31" s="642">
        <v>3.8237840909090923E-2</v>
      </c>
      <c r="AA31" s="642">
        <v>3.8237840909090923E-2</v>
      </c>
      <c r="AB31" s="642">
        <v>3.8237840909090923E-2</v>
      </c>
      <c r="AC31" s="642">
        <v>3.8237840909090923E-2</v>
      </c>
      <c r="AD31" s="642">
        <v>3.8237840909090923E-2</v>
      </c>
      <c r="AE31" s="642">
        <v>3.8237840909090923E-2</v>
      </c>
      <c r="AF31" s="642">
        <v>3.8237840909090923E-2</v>
      </c>
      <c r="AG31" s="642">
        <v>3.8237840909090923E-2</v>
      </c>
      <c r="AH31" s="642">
        <v>3.8237840909090923E-2</v>
      </c>
      <c r="AI31" s="642">
        <v>3.8237840909090923E-2</v>
      </c>
      <c r="AJ31" s="642">
        <v>3.8237840909090923E-2</v>
      </c>
      <c r="AK31" s="642">
        <v>3.8237840909090923E-2</v>
      </c>
      <c r="AL31" s="642">
        <v>3.8237840909090923E-2</v>
      </c>
      <c r="AM31" s="642">
        <v>3.8237840909090923E-2</v>
      </c>
      <c r="AN31" s="642">
        <v>3.8237840909090923E-2</v>
      </c>
      <c r="AO31" s="43"/>
    </row>
    <row r="32" spans="2:41" outlineLevel="1">
      <c r="B32" s="39"/>
      <c r="C32" s="40"/>
      <c r="D32" s="51"/>
      <c r="F32" s="313"/>
      <c r="G32" s="313"/>
      <c r="H32" s="51"/>
      <c r="I32" s="541"/>
      <c r="J32" s="541"/>
      <c r="K32" s="541"/>
      <c r="L32" s="541"/>
      <c r="M32" s="541"/>
      <c r="N32" s="541"/>
      <c r="O32" s="541"/>
      <c r="P32" s="541"/>
      <c r="Q32" s="541"/>
      <c r="R32" s="541"/>
      <c r="S32" s="541"/>
      <c r="T32" s="541"/>
      <c r="U32" s="541"/>
      <c r="V32" s="541"/>
      <c r="W32" s="541"/>
      <c r="X32" s="541"/>
      <c r="Y32" s="541"/>
      <c r="Z32" s="541"/>
      <c r="AA32" s="541"/>
      <c r="AB32" s="541"/>
      <c r="AC32" s="541"/>
      <c r="AD32" s="541"/>
      <c r="AE32" s="541"/>
      <c r="AF32" s="541"/>
      <c r="AG32" s="541"/>
      <c r="AH32" s="541"/>
      <c r="AI32" s="541"/>
      <c r="AJ32" s="541"/>
      <c r="AK32" s="541"/>
      <c r="AL32" s="541"/>
      <c r="AM32" s="541"/>
      <c r="AN32" s="541"/>
      <c r="AO32" s="43"/>
    </row>
    <row r="33" spans="1:41" outlineLevel="1">
      <c r="B33" s="39"/>
      <c r="C33" s="40"/>
      <c r="D33" s="51"/>
      <c r="E33" s="8" t="s">
        <v>271</v>
      </c>
      <c r="F33" s="313"/>
      <c r="G33" s="313"/>
      <c r="H33" s="51"/>
      <c r="I33" s="541"/>
      <c r="J33" s="541"/>
      <c r="K33" s="541"/>
      <c r="L33" s="541"/>
      <c r="M33" s="541"/>
      <c r="N33" s="541"/>
      <c r="O33" s="541"/>
      <c r="P33" s="541"/>
      <c r="Q33" s="541"/>
      <c r="R33" s="541"/>
      <c r="S33" s="541"/>
      <c r="T33" s="541"/>
      <c r="U33" s="541"/>
      <c r="V33" s="541"/>
      <c r="W33" s="541"/>
      <c r="X33" s="541"/>
      <c r="Y33" s="541"/>
      <c r="Z33" s="541"/>
      <c r="AA33" s="541"/>
      <c r="AB33" s="541"/>
      <c r="AC33" s="541"/>
      <c r="AD33" s="541"/>
      <c r="AE33" s="541"/>
      <c r="AF33" s="541"/>
      <c r="AG33" s="541"/>
      <c r="AH33" s="541"/>
      <c r="AI33" s="541"/>
      <c r="AJ33" s="541"/>
      <c r="AK33" s="541"/>
      <c r="AL33" s="541"/>
      <c r="AM33" s="541"/>
      <c r="AN33" s="541"/>
      <c r="AO33" s="43"/>
    </row>
    <row r="34" spans="1:41" outlineLevel="1">
      <c r="B34" s="39"/>
      <c r="C34" s="40"/>
      <c r="D34" s="51"/>
      <c r="E34" s="61" t="s">
        <v>284</v>
      </c>
      <c r="F34" s="313"/>
      <c r="G34" s="313"/>
      <c r="H34" s="51"/>
      <c r="I34" s="52">
        <v>2018</v>
      </c>
      <c r="J34" s="52">
        <v>2019</v>
      </c>
      <c r="K34" s="52">
        <v>2020</v>
      </c>
      <c r="L34" s="52">
        <v>2021</v>
      </c>
      <c r="M34" s="52">
        <v>2022</v>
      </c>
      <c r="N34" s="52">
        <v>2023</v>
      </c>
      <c r="O34" s="52">
        <v>2024</v>
      </c>
      <c r="P34" s="52">
        <v>2025</v>
      </c>
      <c r="Q34" s="52">
        <v>2026</v>
      </c>
      <c r="R34" s="52">
        <v>2027</v>
      </c>
      <c r="S34" s="52">
        <v>2028</v>
      </c>
      <c r="T34" s="52">
        <v>2029</v>
      </c>
      <c r="U34" s="52">
        <v>2030</v>
      </c>
      <c r="V34" s="52">
        <v>2031</v>
      </c>
      <c r="W34" s="52">
        <v>2032</v>
      </c>
      <c r="X34" s="52">
        <v>2033</v>
      </c>
      <c r="Y34" s="52">
        <v>2034</v>
      </c>
      <c r="Z34" s="52">
        <v>2035</v>
      </c>
      <c r="AA34" s="52">
        <v>2036</v>
      </c>
      <c r="AB34" s="52">
        <v>2037</v>
      </c>
      <c r="AC34" s="52">
        <v>2038</v>
      </c>
      <c r="AD34" s="52">
        <v>2039</v>
      </c>
      <c r="AE34" s="52">
        <v>2040</v>
      </c>
      <c r="AF34" s="52">
        <v>2041</v>
      </c>
      <c r="AG34" s="52">
        <v>2042</v>
      </c>
      <c r="AH34" s="52">
        <v>2043</v>
      </c>
      <c r="AI34" s="52">
        <v>2044</v>
      </c>
      <c r="AJ34" s="52">
        <v>2045</v>
      </c>
      <c r="AK34" s="52">
        <v>2046</v>
      </c>
      <c r="AL34" s="52">
        <v>2047</v>
      </c>
      <c r="AM34" s="52">
        <v>2048</v>
      </c>
      <c r="AN34" s="52">
        <v>2049</v>
      </c>
      <c r="AO34" s="43"/>
    </row>
    <row r="35" spans="1:41" outlineLevel="1">
      <c r="B35" s="39"/>
      <c r="C35" s="40"/>
      <c r="D35" s="51"/>
      <c r="E35" s="61" t="s">
        <v>12</v>
      </c>
      <c r="F35" s="313"/>
      <c r="G35" s="323" t="s">
        <v>19</v>
      </c>
      <c r="H35" s="51"/>
      <c r="I35" s="542">
        <v>0</v>
      </c>
      <c r="J35" s="542">
        <v>0</v>
      </c>
      <c r="K35" s="542">
        <v>0</v>
      </c>
      <c r="L35" s="542">
        <v>0</v>
      </c>
      <c r="M35" s="542">
        <v>0</v>
      </c>
      <c r="N35" s="542">
        <v>0</v>
      </c>
      <c r="O35" s="542">
        <v>0</v>
      </c>
      <c r="P35" s="542">
        <v>0</v>
      </c>
      <c r="Q35" s="542">
        <v>0</v>
      </c>
      <c r="R35" s="542">
        <v>0</v>
      </c>
      <c r="S35" s="542">
        <v>0</v>
      </c>
      <c r="T35" s="542">
        <v>0</v>
      </c>
      <c r="U35" s="542">
        <v>0</v>
      </c>
      <c r="V35" s="542">
        <v>0</v>
      </c>
      <c r="W35" s="542">
        <v>0</v>
      </c>
      <c r="X35" s="542">
        <v>0</v>
      </c>
      <c r="Y35" s="542">
        <v>0</v>
      </c>
      <c r="Z35" s="542">
        <v>0</v>
      </c>
      <c r="AA35" s="542">
        <v>0</v>
      </c>
      <c r="AB35" s="542">
        <v>0</v>
      </c>
      <c r="AC35" s="542">
        <v>0</v>
      </c>
      <c r="AD35" s="542">
        <v>0</v>
      </c>
      <c r="AE35" s="542">
        <v>0</v>
      </c>
      <c r="AF35" s="542">
        <v>0</v>
      </c>
      <c r="AG35" s="542">
        <v>0</v>
      </c>
      <c r="AH35" s="542">
        <v>0</v>
      </c>
      <c r="AI35" s="542">
        <v>0</v>
      </c>
      <c r="AJ35" s="542">
        <v>0</v>
      </c>
      <c r="AK35" s="542">
        <v>0</v>
      </c>
      <c r="AL35" s="542">
        <v>0</v>
      </c>
      <c r="AM35" s="542">
        <v>0</v>
      </c>
      <c r="AN35" s="542">
        <v>0</v>
      </c>
      <c r="AO35" s="43"/>
    </row>
    <row r="36" spans="1:41" outlineLevel="1">
      <c r="B36" s="39"/>
      <c r="C36" s="40"/>
      <c r="D36" s="51"/>
      <c r="E36" s="64" t="s">
        <v>15</v>
      </c>
      <c r="F36" s="313"/>
      <c r="G36" s="323" t="s">
        <v>19</v>
      </c>
      <c r="H36" s="51"/>
      <c r="I36" s="542">
        <v>3.6691711929673909E-2</v>
      </c>
      <c r="J36" s="542">
        <v>1.6051518646674312E-2</v>
      </c>
      <c r="K36" s="542">
        <v>2.5012025012023376E-3</v>
      </c>
      <c r="L36" s="542">
        <v>2.5040932293169949E-3</v>
      </c>
      <c r="M36" s="542">
        <v>2.699836081380802E-3</v>
      </c>
      <c r="N36" s="542">
        <v>2.8929604628737948E-3</v>
      </c>
      <c r="O36" s="542">
        <v>2.8929604628737948E-3</v>
      </c>
      <c r="P36" s="542">
        <v>2.8929604628737948E-3</v>
      </c>
      <c r="Q36" s="542">
        <v>2.8929604628737948E-3</v>
      </c>
      <c r="R36" s="542">
        <v>2.8929604628737948E-3</v>
      </c>
      <c r="S36" s="542">
        <v>2.8929604628737948E-3</v>
      </c>
      <c r="T36" s="542">
        <v>2.8929604628737948E-3</v>
      </c>
      <c r="U36" s="542">
        <v>2.8929604628737948E-3</v>
      </c>
      <c r="V36" s="542">
        <v>2.8929604628737948E-3</v>
      </c>
      <c r="W36" s="542">
        <v>2.8929604628737948E-3</v>
      </c>
      <c r="X36" s="542">
        <v>2.8929604628737948E-3</v>
      </c>
      <c r="Y36" s="542">
        <v>2.8929604628737948E-3</v>
      </c>
      <c r="Z36" s="542">
        <v>2.8929604628737948E-3</v>
      </c>
      <c r="AA36" s="542">
        <v>2.8929604628737948E-3</v>
      </c>
      <c r="AB36" s="542">
        <v>2.8929604628737948E-3</v>
      </c>
      <c r="AC36" s="542">
        <v>2.8929604628737948E-3</v>
      </c>
      <c r="AD36" s="542">
        <v>2.8929604628737948E-3</v>
      </c>
      <c r="AE36" s="542">
        <v>2.8929604628737948E-3</v>
      </c>
      <c r="AF36" s="542">
        <v>2.8929604628737948E-3</v>
      </c>
      <c r="AG36" s="542">
        <v>2.8929604628737948E-3</v>
      </c>
      <c r="AH36" s="542">
        <v>2.8929604628737948E-3</v>
      </c>
      <c r="AI36" s="542">
        <v>2.8929604628737948E-3</v>
      </c>
      <c r="AJ36" s="542">
        <v>2.8929604628737948E-3</v>
      </c>
      <c r="AK36" s="542">
        <v>2.8929604628737948E-3</v>
      </c>
      <c r="AL36" s="542">
        <v>2.8929604628737948E-3</v>
      </c>
      <c r="AM36" s="542">
        <v>2.8929604628737948E-3</v>
      </c>
      <c r="AN36" s="542">
        <v>2.8929604628737948E-3</v>
      </c>
      <c r="AO36" s="43"/>
    </row>
    <row r="37" spans="1:41" outlineLevel="1">
      <c r="B37" s="39"/>
      <c r="C37" s="40"/>
      <c r="D37" s="51"/>
      <c r="E37" s="64" t="s">
        <v>149</v>
      </c>
      <c r="F37" s="313"/>
      <c r="G37" s="323" t="s">
        <v>19</v>
      </c>
      <c r="H37" s="51"/>
      <c r="I37" s="542">
        <v>2.6936108072157294E-2</v>
      </c>
      <c r="J37" s="542">
        <v>2.2971933871587913E-2</v>
      </c>
      <c r="K37" s="542">
        <v>3.0110630110629977E-2</v>
      </c>
      <c r="L37" s="542">
        <v>3.6983530771453221E-2</v>
      </c>
      <c r="M37" s="542">
        <v>3.8954777745636937E-2</v>
      </c>
      <c r="N37" s="542">
        <v>3.8476374156219961E-2</v>
      </c>
      <c r="O37" s="542">
        <v>3.8476374156219961E-2</v>
      </c>
      <c r="P37" s="542">
        <v>3.8476374156219961E-2</v>
      </c>
      <c r="Q37" s="542">
        <v>3.8476374156219961E-2</v>
      </c>
      <c r="R37" s="542">
        <v>3.8476374156219961E-2</v>
      </c>
      <c r="S37" s="542">
        <v>3.8476374156219961E-2</v>
      </c>
      <c r="T37" s="542">
        <v>3.8476374156219961E-2</v>
      </c>
      <c r="U37" s="542">
        <v>3.8476374156219961E-2</v>
      </c>
      <c r="V37" s="542">
        <v>3.8476374156219961E-2</v>
      </c>
      <c r="W37" s="542">
        <v>3.8476374156219961E-2</v>
      </c>
      <c r="X37" s="542">
        <v>3.8476374156219961E-2</v>
      </c>
      <c r="Y37" s="542">
        <v>3.8476374156219961E-2</v>
      </c>
      <c r="Z37" s="542">
        <v>3.8476374156219961E-2</v>
      </c>
      <c r="AA37" s="542">
        <v>3.8476374156219961E-2</v>
      </c>
      <c r="AB37" s="542">
        <v>3.8476374156219961E-2</v>
      </c>
      <c r="AC37" s="542">
        <v>3.8476374156219961E-2</v>
      </c>
      <c r="AD37" s="542">
        <v>3.8476374156219961E-2</v>
      </c>
      <c r="AE37" s="542">
        <v>3.8476374156219961E-2</v>
      </c>
      <c r="AF37" s="542">
        <v>3.8476374156219961E-2</v>
      </c>
      <c r="AG37" s="542">
        <v>3.8476374156219961E-2</v>
      </c>
      <c r="AH37" s="542">
        <v>3.8476374156219961E-2</v>
      </c>
      <c r="AI37" s="542">
        <v>3.8476374156219961E-2</v>
      </c>
      <c r="AJ37" s="542">
        <v>3.8476374156219961E-2</v>
      </c>
      <c r="AK37" s="542">
        <v>3.8476374156219961E-2</v>
      </c>
      <c r="AL37" s="542">
        <v>3.8476374156219961E-2</v>
      </c>
      <c r="AM37" s="542">
        <v>3.8476374156219961E-2</v>
      </c>
      <c r="AN37" s="542">
        <v>3.8476374156219961E-2</v>
      </c>
      <c r="AO37" s="43"/>
    </row>
    <row r="38" spans="1:41" outlineLevel="1">
      <c r="B38" s="39"/>
      <c r="C38" s="40"/>
      <c r="D38" s="51"/>
      <c r="E38" s="64" t="s">
        <v>342</v>
      </c>
      <c r="F38" s="313"/>
      <c r="G38" s="323" t="s">
        <v>19</v>
      </c>
      <c r="H38" s="51"/>
      <c r="I38" s="542">
        <v>2.3059090909090862E-2</v>
      </c>
      <c r="J38" s="542">
        <v>2.6699999999999946E-2</v>
      </c>
      <c r="K38" s="542">
        <v>2.993636363636365E-2</v>
      </c>
      <c r="L38" s="542">
        <v>3.3577272727272733E-2</v>
      </c>
      <c r="M38" s="542">
        <v>3.6813636363636437E-2</v>
      </c>
      <c r="N38" s="542">
        <v>4.0454545454545521E-2</v>
      </c>
      <c r="O38" s="542">
        <v>4.0454545454545521E-2</v>
      </c>
      <c r="P38" s="542">
        <v>4.0454545454545521E-2</v>
      </c>
      <c r="Q38" s="542">
        <v>4.0454545454545521E-2</v>
      </c>
      <c r="R38" s="542">
        <v>4.0454545454545521E-2</v>
      </c>
      <c r="S38" s="542">
        <v>4.0454545454545521E-2</v>
      </c>
      <c r="T38" s="542">
        <v>4.0454545454545521E-2</v>
      </c>
      <c r="U38" s="542">
        <v>4.0454545454545521E-2</v>
      </c>
      <c r="V38" s="542">
        <v>4.0454545454545521E-2</v>
      </c>
      <c r="W38" s="542">
        <v>4.0454545454545521E-2</v>
      </c>
      <c r="X38" s="542">
        <v>4.0454545454545521E-2</v>
      </c>
      <c r="Y38" s="542">
        <v>4.0454545454545521E-2</v>
      </c>
      <c r="Z38" s="542">
        <v>4.0454545454545521E-2</v>
      </c>
      <c r="AA38" s="542">
        <v>4.0454545454545521E-2</v>
      </c>
      <c r="AB38" s="542">
        <v>4.0454545454545521E-2</v>
      </c>
      <c r="AC38" s="542">
        <v>4.0454545454545521E-2</v>
      </c>
      <c r="AD38" s="542">
        <v>4.0454545454545521E-2</v>
      </c>
      <c r="AE38" s="542">
        <v>4.0454545454545521E-2</v>
      </c>
      <c r="AF38" s="542">
        <v>4.0454545454545521E-2</v>
      </c>
      <c r="AG38" s="542">
        <v>4.0454545454545521E-2</v>
      </c>
      <c r="AH38" s="542">
        <v>4.0454545454545521E-2</v>
      </c>
      <c r="AI38" s="542">
        <v>4.0454545454545521E-2</v>
      </c>
      <c r="AJ38" s="542">
        <v>4.0454545454545521E-2</v>
      </c>
      <c r="AK38" s="542">
        <v>4.0454545454545521E-2</v>
      </c>
      <c r="AL38" s="542">
        <v>4.0454545454545521E-2</v>
      </c>
      <c r="AM38" s="542">
        <v>4.0454545454545521E-2</v>
      </c>
      <c r="AN38" s="542">
        <v>4.0454545454545521E-2</v>
      </c>
      <c r="AO38" s="43"/>
    </row>
    <row r="39" spans="1:41" outlineLevel="1">
      <c r="B39" s="39"/>
      <c r="C39" s="40"/>
      <c r="D39" s="51"/>
      <c r="E39" s="64" t="s">
        <v>503</v>
      </c>
      <c r="F39" s="313"/>
      <c r="G39" s="323" t="s">
        <v>19</v>
      </c>
      <c r="H39" s="51"/>
      <c r="I39" s="542">
        <v>-3.2609199533737421E-3</v>
      </c>
      <c r="J39" s="542">
        <v>-3.0328046905037098E-3</v>
      </c>
      <c r="K39" s="542">
        <v>-2.0156685906685956E-3</v>
      </c>
      <c r="L39" s="542">
        <v>-8.2748669153254184E-4</v>
      </c>
      <c r="M39" s="542">
        <v>2.6020207133536921E-4</v>
      </c>
      <c r="N39" s="542">
        <v>1.1936749364425125E-3</v>
      </c>
      <c r="O39" s="542">
        <v>1.1936749364425125E-3</v>
      </c>
      <c r="P39" s="542">
        <v>1.1936749364425125E-3</v>
      </c>
      <c r="Q39" s="542">
        <v>1.1936749364425125E-3</v>
      </c>
      <c r="R39" s="542">
        <v>1.1936749364425125E-3</v>
      </c>
      <c r="S39" s="542">
        <v>1.1936749364425125E-3</v>
      </c>
      <c r="T39" s="542">
        <v>1.1936749364425125E-3</v>
      </c>
      <c r="U39" s="542">
        <v>1.1936749364425125E-3</v>
      </c>
      <c r="V39" s="542">
        <v>1.1936749364425125E-3</v>
      </c>
      <c r="W39" s="542">
        <v>1.1936749364425125E-3</v>
      </c>
      <c r="X39" s="542">
        <v>1.1936749364425125E-3</v>
      </c>
      <c r="Y39" s="542">
        <v>1.1936749364425125E-3</v>
      </c>
      <c r="Z39" s="542">
        <v>1.1936749364425125E-3</v>
      </c>
      <c r="AA39" s="542">
        <v>1.1936749364425125E-3</v>
      </c>
      <c r="AB39" s="542">
        <v>1.1936749364425125E-3</v>
      </c>
      <c r="AC39" s="542">
        <v>1.1936749364425125E-3</v>
      </c>
      <c r="AD39" s="542">
        <v>1.1936749364425125E-3</v>
      </c>
      <c r="AE39" s="542">
        <v>1.1936749364425125E-3</v>
      </c>
      <c r="AF39" s="542">
        <v>1.1936749364425125E-3</v>
      </c>
      <c r="AG39" s="542">
        <v>1.1936749364425125E-3</v>
      </c>
      <c r="AH39" s="542">
        <v>1.1936749364425125E-3</v>
      </c>
      <c r="AI39" s="542">
        <v>1.1936749364425125E-3</v>
      </c>
      <c r="AJ39" s="542">
        <v>1.1936749364425125E-3</v>
      </c>
      <c r="AK39" s="542">
        <v>1.1936749364425125E-3</v>
      </c>
      <c r="AL39" s="542">
        <v>1.1936749364425125E-3</v>
      </c>
      <c r="AM39" s="542">
        <v>1.1936749364425125E-3</v>
      </c>
      <c r="AN39" s="542">
        <v>1.1936749364425125E-3</v>
      </c>
      <c r="AO39" s="43"/>
    </row>
    <row r="40" spans="1:41" outlineLevel="1">
      <c r="B40" s="39"/>
      <c r="C40" s="40"/>
      <c r="D40" s="51"/>
      <c r="F40" s="313"/>
      <c r="G40" s="313"/>
      <c r="H40" s="5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43"/>
    </row>
    <row r="41" spans="1:41">
      <c r="B41" s="39"/>
      <c r="C41" s="40"/>
      <c r="D41" s="40"/>
      <c r="E41" s="40"/>
      <c r="F41" s="99"/>
      <c r="G41" s="99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40"/>
      <c r="AM41" s="40"/>
      <c r="AN41" s="40"/>
      <c r="AO41" s="43"/>
    </row>
    <row r="42" spans="1:41" s="32" customFormat="1" ht="13.5" thickBot="1">
      <c r="B42" s="57"/>
      <c r="C42" s="40"/>
      <c r="D42" s="411">
        <v>2</v>
      </c>
      <c r="E42" s="136" t="s">
        <v>137</v>
      </c>
      <c r="F42" s="543"/>
      <c r="G42" s="543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  <c r="AN42" s="136"/>
      <c r="AO42" s="43"/>
    </row>
    <row r="43" spans="1:41" ht="5.0999999999999996" customHeight="1">
      <c r="B43" s="39"/>
      <c r="C43" s="40"/>
      <c r="D43" s="40"/>
      <c r="E43" s="40"/>
      <c r="F43" s="99"/>
      <c r="G43" s="99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40"/>
      <c r="AN43" s="40"/>
      <c r="AO43" s="43"/>
    </row>
    <row r="44" spans="1:41" ht="13.9" customHeight="1" outlineLevel="1">
      <c r="A44" s="4"/>
      <c r="B44" s="39"/>
      <c r="C44" s="40"/>
      <c r="D44" s="5"/>
      <c r="E44" s="5"/>
      <c r="F44" s="5"/>
      <c r="G44" s="6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43"/>
    </row>
    <row r="45" spans="1:41" ht="13.9" customHeight="1" outlineLevel="1">
      <c r="A45" s="4"/>
      <c r="B45" s="39"/>
      <c r="C45" s="40"/>
      <c r="D45" s="5"/>
      <c r="E45" s="167" t="s">
        <v>308</v>
      </c>
      <c r="F45" s="24"/>
      <c r="G45" s="97" t="s">
        <v>117</v>
      </c>
      <c r="H45" s="25"/>
      <c r="I45" s="190"/>
      <c r="J45" s="190"/>
      <c r="K45" s="190">
        <v>-2070.6833875589996</v>
      </c>
      <c r="L45" s="190">
        <v>-5434.4035099274843</v>
      </c>
      <c r="M45" s="190">
        <v>-10187.604873967903</v>
      </c>
      <c r="N45" s="190">
        <v>-15532.634393078422</v>
      </c>
      <c r="O45" s="190">
        <v>-19496.396440520075</v>
      </c>
      <c r="P45" s="190">
        <v>-22396.456130048427</v>
      </c>
      <c r="Q45" s="190">
        <v>-24275.003216435965</v>
      </c>
      <c r="R45" s="190">
        <v>-25912.652514531172</v>
      </c>
      <c r="S45" s="190">
        <v>-25522.81962890744</v>
      </c>
      <c r="T45" s="190">
        <v>-25672.801456563837</v>
      </c>
      <c r="U45" s="190">
        <v>-23628.276842817988</v>
      </c>
      <c r="V45" s="190">
        <v>-21386.859276700852</v>
      </c>
      <c r="W45" s="190">
        <v>-19145.441710583709</v>
      </c>
      <c r="X45" s="190">
        <v>-16904.024144466595</v>
      </c>
      <c r="Y45" s="190">
        <v>-14662.606578349481</v>
      </c>
      <c r="Z45" s="190">
        <v>-12421.189012232368</v>
      </c>
      <c r="AA45" s="190">
        <v>-10179.771446115254</v>
      </c>
      <c r="AB45" s="190">
        <v>-7938.3538799981361</v>
      </c>
      <c r="AC45" s="190">
        <v>-5696.9363138810168</v>
      </c>
      <c r="AD45" s="190">
        <v>-3455.5187477638956</v>
      </c>
      <c r="AE45" s="190">
        <v>-1214.101181646774</v>
      </c>
      <c r="AF45" s="190">
        <v>0</v>
      </c>
      <c r="AG45" s="190">
        <v>0</v>
      </c>
      <c r="AH45" s="190">
        <v>0</v>
      </c>
      <c r="AI45" s="190">
        <v>0</v>
      </c>
      <c r="AJ45" s="190">
        <v>0</v>
      </c>
      <c r="AK45" s="190">
        <v>0</v>
      </c>
      <c r="AL45" s="190">
        <v>0</v>
      </c>
      <c r="AM45" s="190">
        <v>0</v>
      </c>
      <c r="AN45" s="190">
        <v>0</v>
      </c>
      <c r="AO45" s="43"/>
    </row>
    <row r="46" spans="1:41" ht="13.9" customHeight="1" outlineLevel="1">
      <c r="A46" s="4"/>
      <c r="B46" s="39"/>
      <c r="C46" s="40"/>
      <c r="D46" s="5"/>
      <c r="E46" s="167" t="s">
        <v>136</v>
      </c>
      <c r="F46" s="24"/>
      <c r="G46" s="97"/>
      <c r="H46" s="25"/>
      <c r="I46" s="190">
        <v>0</v>
      </c>
      <c r="J46" s="190">
        <v>0</v>
      </c>
      <c r="K46" s="190">
        <v>0</v>
      </c>
      <c r="L46" s="190">
        <v>0</v>
      </c>
      <c r="M46" s="190">
        <v>0</v>
      </c>
      <c r="N46" s="190">
        <v>0</v>
      </c>
      <c r="O46" s="190">
        <v>0</v>
      </c>
      <c r="P46" s="190">
        <v>0</v>
      </c>
      <c r="Q46" s="190">
        <v>0</v>
      </c>
      <c r="R46" s="190">
        <v>0</v>
      </c>
      <c r="S46" s="190">
        <v>0</v>
      </c>
      <c r="T46" s="190">
        <v>0</v>
      </c>
      <c r="U46" s="190">
        <v>0</v>
      </c>
      <c r="V46" s="190">
        <v>0</v>
      </c>
      <c r="W46" s="190">
        <v>0</v>
      </c>
      <c r="X46" s="190">
        <v>0</v>
      </c>
      <c r="Y46" s="190">
        <v>0</v>
      </c>
      <c r="Z46" s="190">
        <v>0</v>
      </c>
      <c r="AA46" s="190">
        <v>0</v>
      </c>
      <c r="AB46" s="190">
        <v>0</v>
      </c>
      <c r="AC46" s="190">
        <v>0</v>
      </c>
      <c r="AD46" s="190">
        <v>0</v>
      </c>
      <c r="AE46" s="190">
        <v>0</v>
      </c>
      <c r="AF46" s="190">
        <v>0</v>
      </c>
      <c r="AG46" s="190">
        <v>0</v>
      </c>
      <c r="AH46" s="190">
        <v>0</v>
      </c>
      <c r="AI46" s="190">
        <v>0</v>
      </c>
      <c r="AJ46" s="190">
        <v>0</v>
      </c>
      <c r="AK46" s="190">
        <v>0</v>
      </c>
      <c r="AL46" s="190">
        <v>0</v>
      </c>
      <c r="AM46" s="190">
        <v>0</v>
      </c>
      <c r="AN46" s="190">
        <v>0</v>
      </c>
      <c r="AO46" s="43"/>
    </row>
    <row r="47" spans="1:41" s="32" customFormat="1" ht="13.9" customHeight="1" outlineLevel="1">
      <c r="A47" s="28"/>
      <c r="B47" s="57"/>
      <c r="C47" s="40"/>
      <c r="D47" s="29"/>
      <c r="E47" s="165" t="s">
        <v>126</v>
      </c>
      <c r="F47" s="30"/>
      <c r="G47" s="324"/>
      <c r="H47" s="31"/>
      <c r="I47" s="194"/>
      <c r="J47" s="194"/>
      <c r="K47" s="194">
        <v>-2070.6833875589996</v>
      </c>
      <c r="L47" s="194">
        <v>-5434.4035099274843</v>
      </c>
      <c r="M47" s="194">
        <v>-10187.604873967903</v>
      </c>
      <c r="N47" s="194">
        <v>-15532.634393078422</v>
      </c>
      <c r="O47" s="194">
        <v>-19496.396440520075</v>
      </c>
      <c r="P47" s="194">
        <v>-22396.456130048427</v>
      </c>
      <c r="Q47" s="194">
        <v>-24275.003216435965</v>
      </c>
      <c r="R47" s="194">
        <v>-25912.652514531172</v>
      </c>
      <c r="S47" s="194">
        <v>-25522.81962890744</v>
      </c>
      <c r="T47" s="194">
        <v>-25672.801456563837</v>
      </c>
      <c r="U47" s="194">
        <v>-23628.276842817988</v>
      </c>
      <c r="V47" s="194">
        <v>-21386.859276700852</v>
      </c>
      <c r="W47" s="194">
        <v>-19145.441710583709</v>
      </c>
      <c r="X47" s="194">
        <v>-16904.024144466595</v>
      </c>
      <c r="Y47" s="194">
        <v>-14662.606578349481</v>
      </c>
      <c r="Z47" s="194">
        <v>-12421.189012232368</v>
      </c>
      <c r="AA47" s="194">
        <v>-10179.771446115254</v>
      </c>
      <c r="AB47" s="194">
        <v>-7938.3538799981361</v>
      </c>
      <c r="AC47" s="194">
        <v>-5696.9363138810168</v>
      </c>
      <c r="AD47" s="194">
        <v>-3455.5187477638956</v>
      </c>
      <c r="AE47" s="194">
        <v>-1214.101181646774</v>
      </c>
      <c r="AF47" s="194">
        <v>0</v>
      </c>
      <c r="AG47" s="194">
        <v>0</v>
      </c>
      <c r="AH47" s="194">
        <v>0</v>
      </c>
      <c r="AI47" s="194">
        <v>0</v>
      </c>
      <c r="AJ47" s="194">
        <v>0</v>
      </c>
      <c r="AK47" s="194">
        <v>0</v>
      </c>
      <c r="AL47" s="194">
        <v>0</v>
      </c>
      <c r="AM47" s="194">
        <v>0</v>
      </c>
      <c r="AN47" s="194">
        <v>0</v>
      </c>
      <c r="AO47" s="43"/>
    </row>
    <row r="48" spans="1:41" ht="13.9" customHeight="1" outlineLevel="1">
      <c r="A48" s="4"/>
      <c r="B48" s="39"/>
      <c r="C48" s="40"/>
      <c r="D48" s="5"/>
      <c r="E48" s="166"/>
      <c r="F48" s="24"/>
      <c r="G48" s="97"/>
      <c r="H48" s="25"/>
      <c r="I48" s="190"/>
      <c r="J48" s="190"/>
      <c r="K48" s="190"/>
      <c r="L48" s="190"/>
      <c r="M48" s="190"/>
      <c r="N48" s="190"/>
      <c r="O48" s="190"/>
      <c r="P48" s="190"/>
      <c r="Q48" s="190"/>
      <c r="R48" s="190"/>
      <c r="S48" s="190"/>
      <c r="T48" s="190"/>
      <c r="U48" s="190"/>
      <c r="V48" s="190"/>
      <c r="W48" s="190"/>
      <c r="X48" s="190"/>
      <c r="Y48" s="190"/>
      <c r="Z48" s="190"/>
      <c r="AA48" s="190"/>
      <c r="AB48" s="190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43"/>
    </row>
    <row r="49" spans="1:41" ht="13.9" customHeight="1" outlineLevel="1">
      <c r="A49" s="4"/>
      <c r="B49" s="39"/>
      <c r="C49" s="40"/>
      <c r="D49" s="5"/>
      <c r="E49" s="167" t="s">
        <v>133</v>
      </c>
      <c r="F49" s="24"/>
      <c r="G49" s="97" t="s">
        <v>117</v>
      </c>
      <c r="H49" s="25"/>
      <c r="I49" s="190"/>
      <c r="J49" s="190"/>
      <c r="K49" s="190">
        <v>-31767.372946892025</v>
      </c>
      <c r="L49" s="190">
        <v>-78667.59863782808</v>
      </c>
      <c r="M49" s="190">
        <v>-59298.097009206685</v>
      </c>
      <c r="N49" s="190">
        <v>-72893.287822219703</v>
      </c>
      <c r="O49" s="190">
        <v>-68543.831398614217</v>
      </c>
      <c r="P49" s="190">
        <v>-57124.512728931331</v>
      </c>
      <c r="Q49" s="190">
        <v>-46478.353079881977</v>
      </c>
      <c r="R49" s="190">
        <v>-47334.736739630396</v>
      </c>
      <c r="S49" s="190">
        <v>-19602.980451856889</v>
      </c>
      <c r="T49" s="190">
        <v>-32436.93687657635</v>
      </c>
      <c r="U49" s="190">
        <v>0</v>
      </c>
      <c r="V49" s="190">
        <v>0</v>
      </c>
      <c r="W49" s="190">
        <v>0</v>
      </c>
      <c r="X49" s="190">
        <v>0</v>
      </c>
      <c r="Y49" s="190">
        <v>0</v>
      </c>
      <c r="Z49" s="190">
        <v>0</v>
      </c>
      <c r="AA49" s="190">
        <v>0</v>
      </c>
      <c r="AB49" s="190">
        <v>0</v>
      </c>
      <c r="AC49" s="190">
        <v>0</v>
      </c>
      <c r="AD49" s="190">
        <v>0</v>
      </c>
      <c r="AE49" s="190">
        <v>0</v>
      </c>
      <c r="AF49" s="190">
        <v>0</v>
      </c>
      <c r="AG49" s="190">
        <v>0</v>
      </c>
      <c r="AH49" s="190">
        <v>0</v>
      </c>
      <c r="AI49" s="190">
        <v>0</v>
      </c>
      <c r="AJ49" s="190">
        <v>0</v>
      </c>
      <c r="AK49" s="190">
        <v>0</v>
      </c>
      <c r="AL49" s="190">
        <v>0</v>
      </c>
      <c r="AM49" s="190">
        <v>0</v>
      </c>
      <c r="AN49" s="190">
        <v>0</v>
      </c>
      <c r="AO49" s="43"/>
    </row>
    <row r="50" spans="1:41" s="9" customFormat="1" ht="13.9" customHeight="1" outlineLevel="1">
      <c r="A50" s="4"/>
      <c r="B50" s="39"/>
      <c r="C50" s="40"/>
      <c r="D50" s="5"/>
      <c r="E50" s="168" t="s">
        <v>282</v>
      </c>
      <c r="G50" s="97" t="s">
        <v>117</v>
      </c>
      <c r="H50" s="26"/>
      <c r="I50" s="190"/>
      <c r="J50" s="190"/>
      <c r="K50" s="190">
        <v>-2070.6833875589996</v>
      </c>
      <c r="L50" s="190">
        <v>-5434.4035099274843</v>
      </c>
      <c r="M50" s="190">
        <v>-10187.604873967903</v>
      </c>
      <c r="N50" s="190">
        <v>0</v>
      </c>
      <c r="O50" s="190">
        <v>0</v>
      </c>
      <c r="P50" s="190">
        <v>0</v>
      </c>
      <c r="Q50" s="190">
        <v>0</v>
      </c>
      <c r="R50" s="190">
        <v>0</v>
      </c>
      <c r="S50" s="190">
        <v>0</v>
      </c>
      <c r="T50" s="190">
        <v>0</v>
      </c>
      <c r="U50" s="190">
        <v>0</v>
      </c>
      <c r="V50" s="190">
        <v>0</v>
      </c>
      <c r="W50" s="190">
        <v>0</v>
      </c>
      <c r="X50" s="190">
        <v>0</v>
      </c>
      <c r="Y50" s="190">
        <v>0</v>
      </c>
      <c r="Z50" s="190">
        <v>0</v>
      </c>
      <c r="AA50" s="190">
        <v>0</v>
      </c>
      <c r="AB50" s="190">
        <v>0</v>
      </c>
      <c r="AC50" s="190">
        <v>0</v>
      </c>
      <c r="AD50" s="190">
        <v>0</v>
      </c>
      <c r="AE50" s="190">
        <v>0</v>
      </c>
      <c r="AF50" s="190">
        <v>0</v>
      </c>
      <c r="AG50" s="190">
        <v>0</v>
      </c>
      <c r="AH50" s="190">
        <v>0</v>
      </c>
      <c r="AI50" s="190">
        <v>0</v>
      </c>
      <c r="AJ50" s="190">
        <v>0</v>
      </c>
      <c r="AK50" s="190">
        <v>0</v>
      </c>
      <c r="AL50" s="190">
        <v>0</v>
      </c>
      <c r="AM50" s="190">
        <v>0</v>
      </c>
      <c r="AN50" s="190">
        <v>0</v>
      </c>
      <c r="AO50" s="43"/>
    </row>
    <row r="51" spans="1:41" s="9" customFormat="1" ht="13.9" customHeight="1" outlineLevel="1">
      <c r="A51" s="4"/>
      <c r="B51" s="39"/>
      <c r="C51" s="40"/>
      <c r="D51" s="5"/>
      <c r="E51" s="168" t="s">
        <v>124</v>
      </c>
      <c r="G51" s="97" t="s">
        <v>117</v>
      </c>
      <c r="H51" s="26"/>
      <c r="I51" s="190"/>
      <c r="J51" s="190"/>
      <c r="K51" s="190">
        <v>0</v>
      </c>
      <c r="L51" s="190">
        <v>34051.729566794857</v>
      </c>
      <c r="M51" s="190">
        <v>0</v>
      </c>
      <c r="N51" s="190">
        <v>12250.203516923921</v>
      </c>
      <c r="O51" s="190">
        <v>16303.439825450285</v>
      </c>
      <c r="P51" s="190">
        <v>19930.987570552272</v>
      </c>
      <c r="Q51" s="190">
        <v>23086.280430808827</v>
      </c>
      <c r="R51" s="190">
        <v>26463.792945600675</v>
      </c>
      <c r="S51" s="190">
        <v>28138.413740837441</v>
      </c>
      <c r="T51" s="190">
        <v>30760.033572968205</v>
      </c>
      <c r="U51" s="190">
        <v>30986.865299377798</v>
      </c>
      <c r="V51" s="190">
        <v>30986.865299377772</v>
      </c>
      <c r="W51" s="190">
        <v>30986.86529937775</v>
      </c>
      <c r="X51" s="190">
        <v>30986.865299377747</v>
      </c>
      <c r="Y51" s="190">
        <v>30986.86529937775</v>
      </c>
      <c r="Z51" s="190">
        <v>30986.865299377754</v>
      </c>
      <c r="AA51" s="190">
        <v>30986.86529937778</v>
      </c>
      <c r="AB51" s="190">
        <v>30986.865299377791</v>
      </c>
      <c r="AC51" s="190">
        <v>30986.865299377794</v>
      </c>
      <c r="AD51" s="190">
        <v>30986.865299377794</v>
      </c>
      <c r="AE51" s="190">
        <v>30986.865299377794</v>
      </c>
      <c r="AF51" s="190">
        <v>0</v>
      </c>
      <c r="AG51" s="190">
        <v>0</v>
      </c>
      <c r="AH51" s="190">
        <v>0</v>
      </c>
      <c r="AI51" s="190">
        <v>0</v>
      </c>
      <c r="AJ51" s="190">
        <v>0</v>
      </c>
      <c r="AK51" s="190">
        <v>0</v>
      </c>
      <c r="AL51" s="190">
        <v>0</v>
      </c>
      <c r="AM51" s="190">
        <v>0</v>
      </c>
      <c r="AN51" s="190">
        <v>0</v>
      </c>
      <c r="AO51" s="43"/>
    </row>
    <row r="52" spans="1:41" s="9" customFormat="1" ht="13.9" customHeight="1" outlineLevel="1">
      <c r="A52" s="4"/>
      <c r="B52" s="39"/>
      <c r="C52" s="40"/>
      <c r="D52" s="5"/>
      <c r="E52" s="168"/>
      <c r="G52" s="97"/>
      <c r="H52" s="26"/>
      <c r="I52" s="190"/>
      <c r="J52" s="190"/>
      <c r="K52" s="190"/>
      <c r="L52" s="190"/>
      <c r="M52" s="190"/>
      <c r="N52" s="190"/>
      <c r="O52" s="190"/>
      <c r="P52" s="190"/>
      <c r="Q52" s="190"/>
      <c r="R52" s="190"/>
      <c r="S52" s="190"/>
      <c r="T52" s="190"/>
      <c r="U52" s="190"/>
      <c r="V52" s="190"/>
      <c r="W52" s="190"/>
      <c r="X52" s="190"/>
      <c r="Y52" s="190"/>
      <c r="Z52" s="190"/>
      <c r="AA52" s="190"/>
      <c r="AB52" s="190"/>
      <c r="AC52" s="190"/>
      <c r="AD52" s="190"/>
      <c r="AE52" s="190"/>
      <c r="AF52" s="190"/>
      <c r="AG52" s="190"/>
      <c r="AH52" s="190"/>
      <c r="AI52" s="190"/>
      <c r="AJ52" s="190"/>
      <c r="AK52" s="190"/>
      <c r="AL52" s="190"/>
      <c r="AM52" s="190"/>
      <c r="AN52" s="190"/>
      <c r="AO52" s="43"/>
    </row>
    <row r="53" spans="1:41" s="9" customFormat="1" ht="13.9" customHeight="1" outlineLevel="1">
      <c r="A53" s="4"/>
      <c r="B53" s="39"/>
      <c r="C53" s="40"/>
      <c r="D53" s="5"/>
      <c r="E53" s="168" t="s">
        <v>283</v>
      </c>
      <c r="G53" s="97" t="s">
        <v>117</v>
      </c>
      <c r="H53" s="27"/>
      <c r="I53" s="190"/>
      <c r="J53" s="190"/>
      <c r="K53" s="190">
        <v>0</v>
      </c>
      <c r="L53" s="190">
        <v>0</v>
      </c>
      <c r="M53" s="190">
        <v>0</v>
      </c>
      <c r="N53" s="190">
        <v>-15532.634393078422</v>
      </c>
      <c r="O53" s="190">
        <v>-19496.396440520075</v>
      </c>
      <c r="P53" s="190">
        <v>-22396.456130048427</v>
      </c>
      <c r="Q53" s="190">
        <v>-24275.003216435965</v>
      </c>
      <c r="R53" s="190">
        <v>-25912.652514531172</v>
      </c>
      <c r="S53" s="190">
        <v>-25522.81962890744</v>
      </c>
      <c r="T53" s="190">
        <v>-25672.801456563837</v>
      </c>
      <c r="U53" s="190">
        <v>-23628.276842817988</v>
      </c>
      <c r="V53" s="190">
        <v>-21386.859276700852</v>
      </c>
      <c r="W53" s="190">
        <v>-19145.441710583709</v>
      </c>
      <c r="X53" s="190">
        <v>-16904.024144466595</v>
      </c>
      <c r="Y53" s="190">
        <v>-14662.606578349481</v>
      </c>
      <c r="Z53" s="190">
        <v>-12421.189012232368</v>
      </c>
      <c r="AA53" s="190">
        <v>-10179.771446115254</v>
      </c>
      <c r="AB53" s="190">
        <v>-7938.3538799981361</v>
      </c>
      <c r="AC53" s="190">
        <v>-5696.9363138810168</v>
      </c>
      <c r="AD53" s="190">
        <v>-3455.5187477638956</v>
      </c>
      <c r="AE53" s="190">
        <v>-1214.101181646774</v>
      </c>
      <c r="AF53" s="190">
        <v>0</v>
      </c>
      <c r="AG53" s="190">
        <v>0</v>
      </c>
      <c r="AH53" s="190">
        <v>0</v>
      </c>
      <c r="AI53" s="190">
        <v>0</v>
      </c>
      <c r="AJ53" s="190">
        <v>0</v>
      </c>
      <c r="AK53" s="190">
        <v>0</v>
      </c>
      <c r="AL53" s="190">
        <v>0</v>
      </c>
      <c r="AM53" s="190">
        <v>0</v>
      </c>
      <c r="AN53" s="190">
        <v>0</v>
      </c>
      <c r="AO53" s="43"/>
    </row>
    <row r="54" spans="1:41" s="9" customFormat="1" ht="13.9" customHeight="1" outlineLevel="1">
      <c r="A54" s="4"/>
      <c r="B54" s="39"/>
      <c r="C54" s="40"/>
      <c r="D54" s="5"/>
      <c r="E54" s="168"/>
      <c r="G54" s="97"/>
      <c r="H54" s="26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43"/>
    </row>
    <row r="55" spans="1:41" s="9" customFormat="1" ht="13.9" customHeight="1" outlineLevel="1">
      <c r="A55" s="4"/>
      <c r="B55" s="39"/>
      <c r="C55" s="40"/>
      <c r="D55" s="5"/>
      <c r="E55" s="168" t="s">
        <v>134</v>
      </c>
      <c r="G55" s="97" t="s">
        <v>117</v>
      </c>
      <c r="H55" s="27"/>
      <c r="I55" s="190"/>
      <c r="J55" s="190"/>
      <c r="K55" s="190">
        <v>33838.056334451023</v>
      </c>
      <c r="L55" s="190">
        <v>0</v>
      </c>
      <c r="M55" s="190">
        <v>12250.203516923921</v>
      </c>
      <c r="N55" s="190">
        <v>16303.439825450285</v>
      </c>
      <c r="O55" s="190">
        <v>19930.987570552272</v>
      </c>
      <c r="P55" s="190">
        <v>23086.280430808827</v>
      </c>
      <c r="Q55" s="190">
        <v>26463.792945600675</v>
      </c>
      <c r="R55" s="190">
        <v>28138.413740837441</v>
      </c>
      <c r="S55" s="190">
        <v>30760.033572968205</v>
      </c>
      <c r="T55" s="190">
        <v>30986.865299377798</v>
      </c>
      <c r="U55" s="190">
        <v>30986.865299377772</v>
      </c>
      <c r="V55" s="190">
        <v>30986.86529937775</v>
      </c>
      <c r="W55" s="190">
        <v>30986.865299377747</v>
      </c>
      <c r="X55" s="190">
        <v>30986.86529937775</v>
      </c>
      <c r="Y55" s="190">
        <v>30986.865299377754</v>
      </c>
      <c r="Z55" s="190">
        <v>30986.86529937778</v>
      </c>
      <c r="AA55" s="190">
        <v>30986.865299377791</v>
      </c>
      <c r="AB55" s="190">
        <v>30986.865299377794</v>
      </c>
      <c r="AC55" s="190">
        <v>30986.865299377794</v>
      </c>
      <c r="AD55" s="190">
        <v>30986.865299377794</v>
      </c>
      <c r="AE55" s="190">
        <v>0</v>
      </c>
      <c r="AF55" s="190">
        <v>0</v>
      </c>
      <c r="AG55" s="190">
        <v>0</v>
      </c>
      <c r="AH55" s="190">
        <v>0</v>
      </c>
      <c r="AI55" s="190">
        <v>0</v>
      </c>
      <c r="AJ55" s="190">
        <v>0</v>
      </c>
      <c r="AK55" s="190">
        <v>0</v>
      </c>
      <c r="AL55" s="190">
        <v>0</v>
      </c>
      <c r="AM55" s="190">
        <v>0</v>
      </c>
      <c r="AN55" s="190">
        <v>0</v>
      </c>
      <c r="AO55" s="43"/>
    </row>
    <row r="56" spans="1:41" s="9" customFormat="1" ht="13.9" customHeight="1" outlineLevel="1">
      <c r="A56" s="4"/>
      <c r="B56" s="39"/>
      <c r="C56" s="40"/>
      <c r="D56" s="5"/>
      <c r="E56" s="168" t="s">
        <v>135</v>
      </c>
      <c r="G56" s="97" t="s">
        <v>117</v>
      </c>
      <c r="H56" s="27"/>
      <c r="I56" s="190"/>
      <c r="J56" s="190"/>
      <c r="K56" s="190">
        <v>0</v>
      </c>
      <c r="L56" s="190">
        <v>83888.328915411723</v>
      </c>
      <c r="M56" s="190">
        <v>141123.82728166241</v>
      </c>
      <c r="N56" s="190">
        <v>197713.67527843185</v>
      </c>
      <c r="O56" s="190">
        <v>246326.5191064938</v>
      </c>
      <c r="P56" s="190">
        <v>280364.75140461652</v>
      </c>
      <c r="Q56" s="190">
        <v>300379.3115388981</v>
      </c>
      <c r="R56" s="190">
        <v>319575.63453769084</v>
      </c>
      <c r="S56" s="190">
        <v>308418.58141657978</v>
      </c>
      <c r="T56" s="190">
        <v>309868.65299377812</v>
      </c>
      <c r="U56" s="190">
        <v>278881.78769440012</v>
      </c>
      <c r="V56" s="190">
        <v>247894.92239502206</v>
      </c>
      <c r="W56" s="190">
        <v>216908.05709564421</v>
      </c>
      <c r="X56" s="190">
        <v>185921.19179626647</v>
      </c>
      <c r="Y56" s="190">
        <v>154934.32649688877</v>
      </c>
      <c r="Z56" s="190">
        <v>123947.46119751105</v>
      </c>
      <c r="AA56" s="190">
        <v>92960.595898133324</v>
      </c>
      <c r="AB56" s="190">
        <v>61973.730598755588</v>
      </c>
      <c r="AC56" s="190">
        <v>30986.865299377794</v>
      </c>
      <c r="AD56" s="190">
        <v>0</v>
      </c>
      <c r="AE56" s="190">
        <v>0</v>
      </c>
      <c r="AF56" s="190">
        <v>0</v>
      </c>
      <c r="AG56" s="190">
        <v>0</v>
      </c>
      <c r="AH56" s="190">
        <v>0</v>
      </c>
      <c r="AI56" s="190">
        <v>0</v>
      </c>
      <c r="AJ56" s="190">
        <v>0</v>
      </c>
      <c r="AK56" s="190">
        <v>0</v>
      </c>
      <c r="AL56" s="190">
        <v>0</v>
      </c>
      <c r="AM56" s="190">
        <v>0</v>
      </c>
      <c r="AN56" s="190">
        <v>0</v>
      </c>
      <c r="AO56" s="43"/>
    </row>
    <row r="57" spans="1:41" s="9" customFormat="1" ht="13.9" customHeight="1" outlineLevel="1">
      <c r="A57" s="4"/>
      <c r="B57" s="39"/>
      <c r="C57" s="40"/>
      <c r="D57" s="5"/>
      <c r="E57" s="5"/>
      <c r="G57" s="313"/>
      <c r="H57" s="10"/>
      <c r="I57" s="190"/>
      <c r="J57" s="190"/>
      <c r="K57" s="190"/>
      <c r="L57" s="190"/>
      <c r="M57" s="190"/>
      <c r="N57" s="190"/>
      <c r="O57" s="190"/>
      <c r="P57" s="190"/>
      <c r="Q57" s="190"/>
      <c r="R57" s="190"/>
      <c r="S57" s="190"/>
      <c r="T57" s="190"/>
      <c r="U57" s="190"/>
      <c r="V57" s="190"/>
      <c r="W57" s="190"/>
      <c r="X57" s="190"/>
      <c r="Y57" s="190"/>
      <c r="Z57" s="190"/>
      <c r="AA57" s="190"/>
      <c r="AB57" s="190"/>
      <c r="AC57" s="190"/>
      <c r="AD57" s="190"/>
      <c r="AE57" s="190"/>
      <c r="AF57" s="190"/>
      <c r="AG57" s="190"/>
      <c r="AH57" s="190"/>
      <c r="AI57" s="190"/>
      <c r="AJ57" s="190"/>
      <c r="AK57" s="190"/>
      <c r="AL57" s="190"/>
      <c r="AM57" s="190"/>
      <c r="AN57" s="190"/>
      <c r="AO57" s="43"/>
    </row>
    <row r="58" spans="1:41" s="9" customFormat="1" ht="13.9" customHeight="1" outlineLevel="1">
      <c r="A58" s="4"/>
      <c r="B58" s="39"/>
      <c r="C58" s="40"/>
      <c r="D58" s="3"/>
      <c r="E58" s="3" t="s">
        <v>98</v>
      </c>
      <c r="G58" s="313"/>
      <c r="H58" s="12"/>
      <c r="I58" s="190">
        <v>0</v>
      </c>
      <c r="J58" s="190">
        <v>0</v>
      </c>
      <c r="K58" s="190">
        <v>-4974.7404725285196</v>
      </c>
      <c r="L58" s="190">
        <v>22458.301448203194</v>
      </c>
      <c r="M58" s="190">
        <v>37598.58779105838</v>
      </c>
      <c r="N58" s="190">
        <v>45328.840556019008</v>
      </c>
      <c r="O58" s="190">
        <v>53096.084406997616</v>
      </c>
      <c r="P58" s="190">
        <v>61036.67182800069</v>
      </c>
      <c r="Q58" s="190">
        <v>65781.202323472549</v>
      </c>
      <c r="R58" s="190">
        <v>67604.980901534378</v>
      </c>
      <c r="S58" s="190">
        <v>70354.234935060798</v>
      </c>
      <c r="T58" s="190">
        <v>70589.916939176837</v>
      </c>
      <c r="U58" s="190">
        <v>76465.464206691919</v>
      </c>
      <c r="V58" s="190">
        <v>80611.463791402231</v>
      </c>
      <c r="W58" s="190">
        <v>81794.541602591387</v>
      </c>
      <c r="X58" s="190">
        <v>83008.669117730315</v>
      </c>
      <c r="Y58" s="190">
        <v>83209.359619261217</v>
      </c>
      <c r="Z58" s="190">
        <v>83361.274105706107</v>
      </c>
      <c r="AA58" s="190">
        <v>84256.662769154049</v>
      </c>
      <c r="AB58" s="190">
        <v>85152.555380073725</v>
      </c>
      <c r="AC58" s="190">
        <v>85790.974434116826</v>
      </c>
      <c r="AD58" s="190">
        <v>84641.536790818485</v>
      </c>
      <c r="AE58" s="190">
        <v>85654.898410770285</v>
      </c>
      <c r="AF58" s="190">
        <v>86589.273581812202</v>
      </c>
      <c r="AG58" s="190">
        <v>86900.648268136341</v>
      </c>
      <c r="AH58" s="190">
        <v>86002.341334855519</v>
      </c>
      <c r="AI58" s="190">
        <v>86076.829009760913</v>
      </c>
      <c r="AJ58" s="190">
        <v>87022.112161534984</v>
      </c>
      <c r="AK58" s="190">
        <v>87002.163626809765</v>
      </c>
      <c r="AL58" s="190">
        <v>86165.545468452081</v>
      </c>
      <c r="AM58" s="190">
        <v>86001.308114615371</v>
      </c>
      <c r="AN58" s="190">
        <v>93013.11651935945</v>
      </c>
      <c r="AO58" s="43"/>
    </row>
    <row r="59" spans="1:41" s="9" customFormat="1" ht="13.9" customHeight="1" outlineLevel="1">
      <c r="A59" s="4"/>
      <c r="B59" s="39"/>
      <c r="C59" s="40"/>
      <c r="D59" s="3"/>
      <c r="E59" s="3"/>
      <c r="G59" s="313"/>
      <c r="H59" s="12"/>
      <c r="I59" s="190"/>
      <c r="J59" s="190"/>
      <c r="K59" s="190"/>
      <c r="L59" s="190"/>
      <c r="M59" s="190"/>
      <c r="N59" s="190"/>
      <c r="O59" s="190"/>
      <c r="P59" s="190"/>
      <c r="Q59" s="190"/>
      <c r="R59" s="190"/>
      <c r="S59" s="190"/>
      <c r="T59" s="190"/>
      <c r="U59" s="190"/>
      <c r="V59" s="190"/>
      <c r="W59" s="190"/>
      <c r="X59" s="190"/>
      <c r="Y59" s="190"/>
      <c r="Z59" s="190"/>
      <c r="AA59" s="190"/>
      <c r="AB59" s="190"/>
      <c r="AC59" s="190"/>
      <c r="AD59" s="190"/>
      <c r="AE59" s="190"/>
      <c r="AF59" s="190"/>
      <c r="AG59" s="190"/>
      <c r="AH59" s="190"/>
      <c r="AI59" s="190"/>
      <c r="AJ59" s="190"/>
      <c r="AK59" s="190"/>
      <c r="AL59" s="190"/>
      <c r="AM59" s="190"/>
      <c r="AN59" s="190"/>
      <c r="AO59" s="43"/>
    </row>
    <row r="60" spans="1:41" s="683" customFormat="1" ht="13.9" customHeight="1" outlineLevel="1">
      <c r="A60" s="679"/>
      <c r="B60" s="680"/>
      <c r="C60" s="681"/>
      <c r="D60" s="682"/>
      <c r="E60" s="682" t="s">
        <v>343</v>
      </c>
      <c r="G60" s="684"/>
      <c r="H60" s="685">
        <v>1.2508660410598937</v>
      </c>
      <c r="I60" s="686" t="s">
        <v>535</v>
      </c>
      <c r="J60" s="686" t="s">
        <v>535</v>
      </c>
      <c r="K60" s="686" t="s">
        <v>535</v>
      </c>
      <c r="L60" s="686">
        <v>0.65953482345587355</v>
      </c>
      <c r="M60" s="686" t="s">
        <v>535</v>
      </c>
      <c r="N60" s="686">
        <v>1.6315410507326098</v>
      </c>
      <c r="O60" s="686">
        <v>1.4831376326005228</v>
      </c>
      <c r="P60" s="686">
        <v>1.4420117656936242</v>
      </c>
      <c r="Q60" s="686">
        <v>1.3889235522715677</v>
      </c>
      <c r="R60" s="686">
        <v>1.2907516023208232</v>
      </c>
      <c r="S60" s="686">
        <v>1.311081212954895</v>
      </c>
      <c r="T60" s="686">
        <v>1.2508660410598937</v>
      </c>
      <c r="U60" s="686">
        <v>1.4000780956974663</v>
      </c>
      <c r="V60" s="686">
        <v>1.5391585082765151</v>
      </c>
      <c r="W60" s="686">
        <v>1.6315734599315077</v>
      </c>
      <c r="X60" s="686">
        <v>1.7332872719990764</v>
      </c>
      <c r="Y60" s="686">
        <v>1.8227890969284086</v>
      </c>
      <c r="Z60" s="686">
        <v>1.9204102885443064</v>
      </c>
      <c r="AA60" s="686">
        <v>2.0467220407161042</v>
      </c>
      <c r="AB60" s="686">
        <v>2.1875934721824462</v>
      </c>
      <c r="AC60" s="686">
        <v>2.3386609528252644</v>
      </c>
      <c r="AD60" s="686">
        <v>2.4574819407091169</v>
      </c>
      <c r="AE60" s="686">
        <v>2.6600101727146956</v>
      </c>
      <c r="AF60" s="686" t="s">
        <v>535</v>
      </c>
      <c r="AG60" s="686" t="s">
        <v>535</v>
      </c>
      <c r="AH60" s="686" t="s">
        <v>535</v>
      </c>
      <c r="AI60" s="686" t="s">
        <v>535</v>
      </c>
      <c r="AJ60" s="686" t="s">
        <v>535</v>
      </c>
      <c r="AK60" s="686" t="s">
        <v>535</v>
      </c>
      <c r="AL60" s="686" t="s">
        <v>535</v>
      </c>
      <c r="AM60" s="686" t="s">
        <v>535</v>
      </c>
      <c r="AN60" s="686" t="s">
        <v>535</v>
      </c>
      <c r="AO60" s="687"/>
    </row>
    <row r="61" spans="1:41" s="400" customFormat="1" ht="13.9" customHeight="1" outlineLevel="1">
      <c r="A61" s="398"/>
      <c r="B61" s="39"/>
      <c r="C61" s="40"/>
      <c r="D61" s="3"/>
      <c r="E61" s="3"/>
      <c r="F61" s="3"/>
      <c r="G61" s="11"/>
      <c r="H61" s="12"/>
      <c r="I61" s="13"/>
      <c r="J61" s="399"/>
      <c r="K61" s="399"/>
      <c r="L61" s="399"/>
      <c r="M61" s="399"/>
      <c r="N61" s="399"/>
      <c r="O61" s="399"/>
      <c r="P61" s="399"/>
      <c r="Q61" s="399"/>
      <c r="R61" s="399"/>
      <c r="S61" s="399"/>
      <c r="T61" s="399"/>
      <c r="U61" s="399"/>
      <c r="V61" s="399"/>
      <c r="W61" s="399"/>
      <c r="X61" s="399"/>
      <c r="Y61" s="399"/>
      <c r="Z61" s="399"/>
      <c r="AA61" s="399"/>
      <c r="AB61" s="399"/>
      <c r="AC61" s="399"/>
      <c r="AD61" s="399"/>
      <c r="AE61" s="399"/>
      <c r="AF61" s="399"/>
      <c r="AG61" s="399"/>
      <c r="AH61" s="399"/>
      <c r="AI61" s="399"/>
      <c r="AJ61" s="399"/>
      <c r="AK61" s="399"/>
      <c r="AL61" s="399"/>
      <c r="AM61" s="399"/>
      <c r="AN61" s="399"/>
      <c r="AO61" s="43"/>
    </row>
    <row r="62" spans="1:41">
      <c r="B62" s="39"/>
      <c r="C62" s="40"/>
      <c r="D62" s="40"/>
      <c r="E62" s="40"/>
      <c r="F62" s="99"/>
      <c r="G62" s="99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  <c r="AI62" s="40"/>
      <c r="AJ62" s="40"/>
      <c r="AK62" s="40"/>
      <c r="AL62" s="40"/>
      <c r="AM62" s="40"/>
      <c r="AN62" s="40"/>
      <c r="AO62" s="43"/>
    </row>
    <row r="63" spans="1:41" s="32" customFormat="1" ht="13.5" thickBot="1">
      <c r="B63" s="57"/>
      <c r="C63" s="40"/>
      <c r="D63" s="411">
        <v>3</v>
      </c>
      <c r="E63" s="136" t="s">
        <v>317</v>
      </c>
      <c r="F63" s="543"/>
      <c r="G63" s="543"/>
      <c r="H63" s="136"/>
      <c r="I63" s="136"/>
      <c r="J63" s="136"/>
      <c r="K63" s="136"/>
      <c r="L63" s="136"/>
      <c r="M63" s="136"/>
      <c r="N63" s="136"/>
      <c r="O63" s="136"/>
      <c r="P63" s="136"/>
      <c r="Q63" s="136"/>
      <c r="R63" s="136"/>
      <c r="S63" s="136"/>
      <c r="T63" s="136"/>
      <c r="U63" s="136"/>
      <c r="V63" s="136"/>
      <c r="W63" s="136"/>
      <c r="X63" s="136"/>
      <c r="Y63" s="136"/>
      <c r="Z63" s="136"/>
      <c r="AA63" s="136"/>
      <c r="AB63" s="136"/>
      <c r="AC63" s="136"/>
      <c r="AD63" s="136"/>
      <c r="AE63" s="136"/>
      <c r="AF63" s="136"/>
      <c r="AG63" s="136"/>
      <c r="AH63" s="136"/>
      <c r="AI63" s="136"/>
      <c r="AJ63" s="136"/>
      <c r="AK63" s="136"/>
      <c r="AL63" s="136"/>
      <c r="AM63" s="136"/>
      <c r="AN63" s="136"/>
      <c r="AO63" s="60"/>
    </row>
    <row r="64" spans="1:41" ht="5.0999999999999996" customHeight="1">
      <c r="B64" s="39"/>
      <c r="C64" s="40"/>
      <c r="D64" s="40"/>
      <c r="E64" s="40"/>
      <c r="F64" s="99"/>
      <c r="G64" s="99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3"/>
    </row>
    <row r="65" spans="2:41">
      <c r="B65" s="39"/>
      <c r="C65" s="40"/>
      <c r="E65" s="171"/>
      <c r="AO65" s="43"/>
    </row>
    <row r="66" spans="2:41" ht="13.5" thickBot="1">
      <c r="B66" s="39"/>
      <c r="C66" s="40"/>
      <c r="D66" s="500" t="s">
        <v>275</v>
      </c>
      <c r="E66" s="504" t="s">
        <v>118</v>
      </c>
      <c r="F66" s="121"/>
      <c r="G66" s="522"/>
      <c r="H66" s="121"/>
      <c r="I66" s="502"/>
      <c r="J66" s="503"/>
      <c r="K66" s="503"/>
      <c r="L66" s="503"/>
      <c r="M66" s="503"/>
      <c r="N66" s="503"/>
      <c r="O66" s="503"/>
      <c r="P66" s="503"/>
      <c r="Q66" s="503"/>
      <c r="R66" s="503"/>
      <c r="S66" s="503"/>
      <c r="T66" s="503"/>
      <c r="U66" s="503"/>
      <c r="V66" s="503"/>
      <c r="W66" s="503"/>
      <c r="X66" s="503"/>
      <c r="Y66" s="503"/>
      <c r="Z66" s="503"/>
      <c r="AA66" s="503"/>
      <c r="AB66" s="503"/>
      <c r="AC66" s="503"/>
      <c r="AD66" s="503"/>
      <c r="AE66" s="503"/>
      <c r="AF66" s="503"/>
      <c r="AG66" s="503"/>
      <c r="AH66" s="503"/>
      <c r="AI66" s="503"/>
      <c r="AJ66" s="503"/>
      <c r="AK66" s="503"/>
      <c r="AL66" s="503"/>
      <c r="AM66" s="503"/>
      <c r="AN66" s="503"/>
      <c r="AO66" s="43"/>
    </row>
    <row r="67" spans="2:41" ht="13.5" outlineLevel="1" thickTop="1">
      <c r="B67" s="39"/>
      <c r="C67" s="40"/>
      <c r="D67" s="71"/>
      <c r="E67" s="598"/>
      <c r="F67" s="123"/>
      <c r="G67" s="496"/>
      <c r="H67" s="123"/>
      <c r="I67" s="620"/>
      <c r="J67" s="621"/>
      <c r="K67" s="621"/>
      <c r="L67" s="621"/>
      <c r="M67" s="621"/>
      <c r="N67" s="621"/>
      <c r="O67" s="621"/>
      <c r="P67" s="621"/>
      <c r="Q67" s="621"/>
      <c r="R67" s="621"/>
      <c r="S67" s="621"/>
      <c r="T67" s="621"/>
      <c r="U67" s="621"/>
      <c r="V67" s="621"/>
      <c r="W67" s="621"/>
      <c r="X67" s="621"/>
      <c r="Y67" s="621"/>
      <c r="Z67" s="621"/>
      <c r="AA67" s="621"/>
      <c r="AB67" s="621"/>
      <c r="AC67" s="621"/>
      <c r="AD67" s="621"/>
      <c r="AE67" s="621"/>
      <c r="AF67" s="621"/>
      <c r="AG67" s="621"/>
      <c r="AH67" s="621"/>
      <c r="AI67" s="621"/>
      <c r="AJ67" s="621"/>
      <c r="AK67" s="621"/>
      <c r="AL67" s="621"/>
      <c r="AM67" s="621"/>
      <c r="AN67" s="621"/>
      <c r="AO67" s="43"/>
    </row>
    <row r="68" spans="2:41" outlineLevel="1">
      <c r="B68" s="169"/>
      <c r="C68" s="40"/>
      <c r="D68" s="635">
        <v>1</v>
      </c>
      <c r="E68" s="551" t="s">
        <v>281</v>
      </c>
      <c r="F68" s="206"/>
      <c r="G68" s="8"/>
      <c r="H68" s="622" t="s">
        <v>502</v>
      </c>
      <c r="AO68" s="43"/>
    </row>
    <row r="69" spans="2:41" outlineLevel="1">
      <c r="B69" s="169"/>
      <c r="C69" s="40"/>
      <c r="D69" s="15"/>
      <c r="E69" s="170"/>
      <c r="H69" s="623"/>
      <c r="AO69" s="43"/>
    </row>
    <row r="70" spans="2:41" outlineLevel="1">
      <c r="B70" s="169"/>
      <c r="C70" s="40"/>
      <c r="D70" s="15"/>
      <c r="E70" s="50" t="s">
        <v>319</v>
      </c>
      <c r="H70" s="624">
        <v>44196</v>
      </c>
      <c r="AO70" s="43"/>
    </row>
    <row r="71" spans="2:41" outlineLevel="1">
      <c r="B71" s="39"/>
      <c r="C71" s="40"/>
      <c r="E71" s="171" t="s">
        <v>285</v>
      </c>
      <c r="G71" s="91" t="s">
        <v>7</v>
      </c>
      <c r="H71" s="624">
        <v>44227</v>
      </c>
      <c r="AO71" s="43"/>
    </row>
    <row r="72" spans="2:41" outlineLevel="1">
      <c r="B72" s="39"/>
      <c r="C72" s="40"/>
      <c r="E72" s="50" t="s">
        <v>499</v>
      </c>
      <c r="G72" s="91" t="s">
        <v>501</v>
      </c>
      <c r="H72" s="179">
        <v>2029</v>
      </c>
      <c r="AO72" s="43"/>
    </row>
    <row r="73" spans="2:41" outlineLevel="1">
      <c r="B73" s="169"/>
      <c r="C73" s="40"/>
      <c r="D73" s="15"/>
      <c r="E73" s="170"/>
      <c r="H73" s="623"/>
      <c r="AO73" s="43"/>
    </row>
    <row r="74" spans="2:41" outlineLevel="1">
      <c r="B74" s="39"/>
      <c r="C74" s="40"/>
      <c r="E74" s="172" t="s">
        <v>124</v>
      </c>
      <c r="H74" s="623"/>
      <c r="AO74" s="43"/>
    </row>
    <row r="75" spans="2:41" outlineLevel="1">
      <c r="B75" s="39"/>
      <c r="C75" s="40"/>
      <c r="D75" s="23">
        <v>1</v>
      </c>
      <c r="E75" s="173" t="s">
        <v>286</v>
      </c>
      <c r="H75" s="624" t="s">
        <v>128</v>
      </c>
      <c r="AO75" s="43"/>
    </row>
    <row r="76" spans="2:41" outlineLevel="1">
      <c r="B76" s="39"/>
      <c r="C76" s="40"/>
      <c r="E76" s="173" t="s">
        <v>287</v>
      </c>
      <c r="G76" s="91" t="s">
        <v>8</v>
      </c>
      <c r="H76" s="179">
        <v>216</v>
      </c>
      <c r="AO76" s="43"/>
    </row>
    <row r="77" spans="2:41" outlineLevel="1">
      <c r="B77" s="39"/>
      <c r="C77" s="40"/>
      <c r="E77" s="173" t="s">
        <v>288</v>
      </c>
      <c r="G77" s="91" t="s">
        <v>8</v>
      </c>
      <c r="H77" s="179">
        <v>1</v>
      </c>
      <c r="AO77" s="43"/>
    </row>
    <row r="78" spans="2:41" outlineLevel="1">
      <c r="B78" s="39"/>
      <c r="C78" s="40"/>
      <c r="E78" s="173" t="s">
        <v>289</v>
      </c>
      <c r="G78" s="91" t="s">
        <v>8</v>
      </c>
      <c r="H78" s="179">
        <v>24</v>
      </c>
      <c r="AO78" s="43"/>
    </row>
    <row r="79" spans="2:41" outlineLevel="1">
      <c r="B79" s="39"/>
      <c r="C79" s="40"/>
      <c r="E79" s="173" t="s">
        <v>290</v>
      </c>
      <c r="G79" s="91" t="s">
        <v>7</v>
      </c>
      <c r="H79" s="624">
        <v>44957</v>
      </c>
      <c r="AO79" s="43"/>
    </row>
    <row r="80" spans="2:41" outlineLevel="1">
      <c r="B80" s="39"/>
      <c r="C80" s="40"/>
      <c r="E80" s="173" t="s">
        <v>291</v>
      </c>
      <c r="G80" s="91" t="s">
        <v>7</v>
      </c>
      <c r="H80" s="624">
        <v>51532</v>
      </c>
      <c r="AO80" s="43"/>
    </row>
    <row r="81" spans="2:41" outlineLevel="1">
      <c r="B81" s="39"/>
      <c r="C81" s="40"/>
      <c r="E81" s="171"/>
      <c r="H81" s="623"/>
      <c r="AO81" s="43"/>
    </row>
    <row r="82" spans="2:41" outlineLevel="1">
      <c r="B82" s="39"/>
      <c r="C82" s="40"/>
      <c r="E82" s="172" t="s">
        <v>292</v>
      </c>
      <c r="H82" s="623"/>
      <c r="AO82" s="43"/>
    </row>
    <row r="83" spans="2:41" outlineLevel="1">
      <c r="B83" s="39"/>
      <c r="C83" s="40"/>
      <c r="E83" s="173" t="s">
        <v>293</v>
      </c>
      <c r="H83" s="624" t="b">
        <v>1</v>
      </c>
      <c r="AO83" s="43"/>
    </row>
    <row r="84" spans="2:41" outlineLevel="1">
      <c r="B84" s="39"/>
      <c r="C84" s="40"/>
      <c r="E84" s="173" t="s">
        <v>294</v>
      </c>
      <c r="G84" s="91" t="s">
        <v>8</v>
      </c>
      <c r="H84" s="179">
        <v>24</v>
      </c>
      <c r="AO84" s="43"/>
    </row>
    <row r="85" spans="2:41" outlineLevel="1">
      <c r="B85" s="39"/>
      <c r="C85" s="40"/>
      <c r="E85" s="173" t="s">
        <v>295</v>
      </c>
      <c r="G85" s="91" t="s">
        <v>8</v>
      </c>
      <c r="H85" s="179">
        <v>1</v>
      </c>
      <c r="AO85" s="43"/>
    </row>
    <row r="86" spans="2:41" outlineLevel="1">
      <c r="B86" s="39"/>
      <c r="C86" s="40"/>
      <c r="E86" s="173" t="s">
        <v>296</v>
      </c>
      <c r="G86" s="91" t="s">
        <v>7</v>
      </c>
      <c r="H86" s="624">
        <v>44926</v>
      </c>
      <c r="AO86" s="43"/>
    </row>
    <row r="87" spans="2:41" outlineLevel="1">
      <c r="B87" s="39"/>
      <c r="C87" s="40"/>
      <c r="E87" s="173" t="s">
        <v>297</v>
      </c>
      <c r="G87" s="91" t="s">
        <v>19</v>
      </c>
      <c r="H87" s="625">
        <v>7.350000000000001E-2</v>
      </c>
      <c r="AO87" s="43"/>
    </row>
    <row r="88" spans="2:41" outlineLevel="1">
      <c r="B88" s="39"/>
      <c r="C88" s="40"/>
      <c r="E88" s="173" t="s">
        <v>136</v>
      </c>
      <c r="H88" s="625">
        <v>0</v>
      </c>
      <c r="AO88" s="43"/>
    </row>
    <row r="89" spans="2:41" outlineLevel="1">
      <c r="B89" s="39"/>
      <c r="C89" s="40"/>
      <c r="E89" s="173" t="s">
        <v>298</v>
      </c>
      <c r="H89" s="624" t="s">
        <v>132</v>
      </c>
      <c r="K89" s="174"/>
      <c r="AO89" s="43"/>
    </row>
    <row r="90" spans="2:41" outlineLevel="1">
      <c r="B90" s="39"/>
      <c r="C90" s="40"/>
      <c r="E90" s="171" t="s">
        <v>130</v>
      </c>
      <c r="H90" s="626">
        <v>0.6</v>
      </c>
      <c r="AO90" s="43"/>
    </row>
    <row r="91" spans="2:41" outlineLevel="1">
      <c r="B91" s="39"/>
      <c r="C91" s="40"/>
      <c r="E91" s="171"/>
      <c r="H91" s="623"/>
      <c r="AO91" s="43"/>
    </row>
    <row r="92" spans="2:41" outlineLevel="1">
      <c r="B92" s="39"/>
      <c r="C92" s="40"/>
      <c r="E92" s="171" t="s">
        <v>299</v>
      </c>
      <c r="H92" s="623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43"/>
    </row>
    <row r="93" spans="2:41" outlineLevel="1">
      <c r="B93" s="39"/>
      <c r="C93" s="40"/>
      <c r="E93" s="171" t="s">
        <v>300</v>
      </c>
      <c r="H93" s="623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43"/>
    </row>
    <row r="94" spans="2:41" outlineLevel="1">
      <c r="B94" s="39"/>
      <c r="C94" s="40"/>
      <c r="E94" s="171" t="s">
        <v>301</v>
      </c>
      <c r="H94" s="623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43"/>
    </row>
    <row r="95" spans="2:41" outlineLevel="1">
      <c r="B95" s="39"/>
      <c r="C95" s="40"/>
      <c r="E95" s="175" t="s">
        <v>302</v>
      </c>
      <c r="H95" s="623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43"/>
    </row>
    <row r="96" spans="2:41" outlineLevel="1">
      <c r="B96" s="39"/>
      <c r="C96" s="40"/>
      <c r="E96" s="171" t="s">
        <v>138</v>
      </c>
      <c r="G96" s="91" t="s">
        <v>311</v>
      </c>
      <c r="H96" s="624" t="s">
        <v>503</v>
      </c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43"/>
    </row>
    <row r="97" spans="2:41" outlineLevel="1">
      <c r="B97" s="39"/>
      <c r="C97" s="40"/>
      <c r="E97" s="171" t="s">
        <v>303</v>
      </c>
      <c r="G97" s="91" t="s">
        <v>312</v>
      </c>
      <c r="H97" s="627">
        <v>1</v>
      </c>
      <c r="I97" s="19"/>
      <c r="AO97" s="43"/>
    </row>
    <row r="98" spans="2:41" outlineLevel="1">
      <c r="B98" s="39"/>
      <c r="C98" s="40"/>
      <c r="E98" s="176" t="s">
        <v>342</v>
      </c>
      <c r="G98" s="91" t="s">
        <v>19</v>
      </c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43"/>
    </row>
    <row r="99" spans="2:41">
      <c r="B99" s="39"/>
      <c r="C99" s="40"/>
      <c r="E99" s="171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43"/>
    </row>
    <row r="100" spans="2:41" ht="13.5" thickBot="1">
      <c r="B100" s="39"/>
      <c r="C100" s="40"/>
      <c r="D100" s="500" t="s">
        <v>276</v>
      </c>
      <c r="E100" s="504" t="s">
        <v>477</v>
      </c>
      <c r="F100" s="121"/>
      <c r="G100" s="522"/>
      <c r="H100" s="121"/>
      <c r="I100" s="502"/>
      <c r="J100" s="503"/>
      <c r="K100" s="503"/>
      <c r="L100" s="503"/>
      <c r="M100" s="503"/>
      <c r="N100" s="503"/>
      <c r="O100" s="503"/>
      <c r="P100" s="503"/>
      <c r="Q100" s="503"/>
      <c r="R100" s="503"/>
      <c r="S100" s="503"/>
      <c r="T100" s="503"/>
      <c r="U100" s="503"/>
      <c r="V100" s="503"/>
      <c r="W100" s="503"/>
      <c r="X100" s="503"/>
      <c r="Y100" s="503"/>
      <c r="Z100" s="503"/>
      <c r="AA100" s="503"/>
      <c r="AB100" s="503"/>
      <c r="AC100" s="503"/>
      <c r="AD100" s="503"/>
      <c r="AE100" s="503"/>
      <c r="AF100" s="503"/>
      <c r="AG100" s="503"/>
      <c r="AH100" s="503"/>
      <c r="AI100" s="503"/>
      <c r="AJ100" s="503"/>
      <c r="AK100" s="503"/>
      <c r="AL100" s="503"/>
      <c r="AM100" s="503"/>
      <c r="AN100" s="503"/>
      <c r="AO100" s="43"/>
    </row>
    <row r="101" spans="2:41" ht="13.5" outlineLevel="1" thickTop="1">
      <c r="B101" s="39"/>
      <c r="C101" s="40"/>
      <c r="D101" s="71"/>
      <c r="E101" s="598"/>
      <c r="F101" s="123"/>
      <c r="G101" s="496"/>
      <c r="H101" s="123"/>
      <c r="I101" s="620"/>
      <c r="J101" s="621"/>
      <c r="K101" s="621"/>
      <c r="L101" s="621"/>
      <c r="M101" s="621"/>
      <c r="N101" s="621"/>
      <c r="O101" s="621"/>
      <c r="P101" s="621"/>
      <c r="Q101" s="621"/>
      <c r="R101" s="621"/>
      <c r="S101" s="621"/>
      <c r="T101" s="621"/>
      <c r="U101" s="621"/>
      <c r="V101" s="621"/>
      <c r="W101" s="621"/>
      <c r="X101" s="621"/>
      <c r="Y101" s="621"/>
      <c r="Z101" s="621"/>
      <c r="AA101" s="621"/>
      <c r="AB101" s="621"/>
      <c r="AC101" s="621"/>
      <c r="AD101" s="621"/>
      <c r="AE101" s="621"/>
      <c r="AF101" s="621"/>
      <c r="AG101" s="621"/>
      <c r="AH101" s="621"/>
      <c r="AI101" s="621"/>
      <c r="AJ101" s="621"/>
      <c r="AK101" s="621"/>
      <c r="AL101" s="621"/>
      <c r="AM101" s="621"/>
      <c r="AN101" s="621"/>
      <c r="AO101" s="43"/>
    </row>
    <row r="102" spans="2:41" outlineLevel="1">
      <c r="B102" s="39"/>
      <c r="C102" s="40"/>
      <c r="E102" s="171" t="s">
        <v>304</v>
      </c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AM102" s="21"/>
      <c r="AN102" s="21"/>
      <c r="AO102" s="43"/>
    </row>
    <row r="103" spans="2:41" outlineLevel="1">
      <c r="B103" s="39"/>
      <c r="C103" s="40"/>
      <c r="E103" s="171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43"/>
    </row>
    <row r="104" spans="2:41" outlineLevel="1">
      <c r="B104" s="39"/>
      <c r="C104" s="40"/>
      <c r="D104" s="51"/>
      <c r="E104" s="50" t="s">
        <v>320</v>
      </c>
      <c r="F104" s="97"/>
      <c r="G104" s="325"/>
      <c r="H104" s="177"/>
      <c r="I104" s="546">
        <v>2018</v>
      </c>
      <c r="J104" s="546">
        <v>2019</v>
      </c>
      <c r="K104" s="546">
        <v>2020</v>
      </c>
      <c r="L104" s="546">
        <v>2021</v>
      </c>
      <c r="M104" s="546">
        <v>2022</v>
      </c>
      <c r="N104" s="546">
        <v>2023</v>
      </c>
      <c r="O104" s="546">
        <v>2024</v>
      </c>
      <c r="P104" s="546">
        <v>2025</v>
      </c>
      <c r="Q104" s="546">
        <v>2026</v>
      </c>
      <c r="R104" s="546">
        <v>2027</v>
      </c>
      <c r="S104" s="546">
        <v>2028</v>
      </c>
      <c r="T104" s="546">
        <v>2029</v>
      </c>
      <c r="U104" s="546">
        <v>2030</v>
      </c>
      <c r="V104" s="546">
        <v>2031</v>
      </c>
      <c r="W104" s="546">
        <v>2032</v>
      </c>
      <c r="X104" s="546">
        <v>2033</v>
      </c>
      <c r="Y104" s="546">
        <v>2034</v>
      </c>
      <c r="Z104" s="546">
        <v>2035</v>
      </c>
      <c r="AA104" s="546">
        <v>2036</v>
      </c>
      <c r="AB104" s="546">
        <v>2037</v>
      </c>
      <c r="AC104" s="546">
        <v>2038</v>
      </c>
      <c r="AD104" s="546">
        <v>2039</v>
      </c>
      <c r="AE104" s="546">
        <v>2040</v>
      </c>
      <c r="AF104" s="546">
        <v>2041</v>
      </c>
      <c r="AG104" s="546">
        <v>2042</v>
      </c>
      <c r="AH104" s="546">
        <v>2043</v>
      </c>
      <c r="AI104" s="546">
        <v>2044</v>
      </c>
      <c r="AJ104" s="546">
        <v>2045</v>
      </c>
      <c r="AK104" s="546">
        <v>2046</v>
      </c>
      <c r="AL104" s="546">
        <v>2047</v>
      </c>
      <c r="AM104" s="546">
        <v>2048</v>
      </c>
      <c r="AN104" s="546">
        <v>2049</v>
      </c>
      <c r="AO104" s="43"/>
    </row>
    <row r="105" spans="2:41" outlineLevel="1">
      <c r="B105" s="39"/>
      <c r="C105" s="40"/>
      <c r="D105" s="51"/>
      <c r="E105" s="51" t="s">
        <v>401</v>
      </c>
      <c r="F105" s="313"/>
      <c r="G105" s="313"/>
      <c r="H105" s="190">
        <v>1010448.2974358448</v>
      </c>
      <c r="I105" s="544">
        <v>0</v>
      </c>
      <c r="J105" s="544">
        <v>0</v>
      </c>
      <c r="K105" s="544">
        <v>52945.621578153376</v>
      </c>
      <c r="L105" s="544">
        <v>78167.04281822675</v>
      </c>
      <c r="M105" s="544">
        <v>98830.161682011152</v>
      </c>
      <c r="N105" s="544">
        <v>121488.81303703284</v>
      </c>
      <c r="O105" s="544">
        <v>114239.71899769038</v>
      </c>
      <c r="P105" s="544">
        <v>95207.52121488555</v>
      </c>
      <c r="Q105" s="544">
        <v>77463.921799803298</v>
      </c>
      <c r="R105" s="544">
        <v>78891.227899384001</v>
      </c>
      <c r="S105" s="544">
        <v>32671.634086428152</v>
      </c>
      <c r="T105" s="544">
        <v>54061.561460960584</v>
      </c>
      <c r="U105" s="544">
        <v>8683.2923352884463</v>
      </c>
      <c r="V105" s="544">
        <v>8731.4152362884452</v>
      </c>
      <c r="W105" s="544">
        <v>8861.8916242884461</v>
      </c>
      <c r="X105" s="544">
        <v>8298.3382222884466</v>
      </c>
      <c r="Y105" s="544">
        <v>10503.613538288446</v>
      </c>
      <c r="Z105" s="544">
        <v>15594.207451288439</v>
      </c>
      <c r="AA105" s="544">
        <v>8530.994298788446</v>
      </c>
      <c r="AB105" s="544">
        <v>8296.7901267884463</v>
      </c>
      <c r="AC105" s="544">
        <v>7793.5477842884466</v>
      </c>
      <c r="AD105" s="544">
        <v>21479.815408288443</v>
      </c>
      <c r="AE105" s="544">
        <v>8642.1342392884471</v>
      </c>
      <c r="AF105" s="544">
        <v>7572.234903788446</v>
      </c>
      <c r="AG105" s="544">
        <v>7410.8137752884468</v>
      </c>
      <c r="AH105" s="544">
        <v>15200.57135878844</v>
      </c>
      <c r="AI105" s="544">
        <v>9817.2942267884464</v>
      </c>
      <c r="AJ105" s="544">
        <v>7286.1587707884464</v>
      </c>
      <c r="AK105" s="544">
        <v>7542.5600087884459</v>
      </c>
      <c r="AL105" s="544">
        <v>7181.3193197884457</v>
      </c>
      <c r="AM105" s="544">
        <v>7727.0435852884457</v>
      </c>
      <c r="AN105" s="544">
        <v>21327.036646788456</v>
      </c>
      <c r="AO105" s="43"/>
    </row>
    <row r="106" spans="2:41" outlineLevel="1">
      <c r="B106" s="39"/>
      <c r="C106" s="40"/>
      <c r="D106" s="51"/>
      <c r="E106" s="51" t="s">
        <v>402</v>
      </c>
      <c r="F106" s="313"/>
      <c r="G106" s="545">
        <v>482380.33474474563</v>
      </c>
      <c r="H106" s="548"/>
      <c r="I106" s="392">
        <v>0</v>
      </c>
      <c r="J106" s="392">
        <v>0</v>
      </c>
      <c r="K106" s="392">
        <v>31767.372946892025</v>
      </c>
      <c r="L106" s="392">
        <v>46900.225690936051</v>
      </c>
      <c r="M106" s="392">
        <v>59298.097009206685</v>
      </c>
      <c r="N106" s="392">
        <v>72893.287822219703</v>
      </c>
      <c r="O106" s="392">
        <v>68543.831398614217</v>
      </c>
      <c r="P106" s="392">
        <v>57124.512728931331</v>
      </c>
      <c r="Q106" s="392">
        <v>46478.353079881977</v>
      </c>
      <c r="R106" s="392">
        <v>47334.736739630396</v>
      </c>
      <c r="S106" s="392">
        <v>19602.980451856889</v>
      </c>
      <c r="T106" s="392">
        <v>32436.93687657635</v>
      </c>
      <c r="U106" s="392">
        <v>0</v>
      </c>
      <c r="V106" s="392">
        <v>0</v>
      </c>
      <c r="W106" s="392">
        <v>0</v>
      </c>
      <c r="X106" s="392">
        <v>0</v>
      </c>
      <c r="Y106" s="392">
        <v>0</v>
      </c>
      <c r="Z106" s="392">
        <v>0</v>
      </c>
      <c r="AA106" s="392">
        <v>0</v>
      </c>
      <c r="AB106" s="392">
        <v>0</v>
      </c>
      <c r="AC106" s="392">
        <v>0</v>
      </c>
      <c r="AD106" s="392">
        <v>0</v>
      </c>
      <c r="AE106" s="392">
        <v>0</v>
      </c>
      <c r="AF106" s="392">
        <v>0</v>
      </c>
      <c r="AG106" s="392">
        <v>0</v>
      </c>
      <c r="AH106" s="392">
        <v>0</v>
      </c>
      <c r="AI106" s="392">
        <v>0</v>
      </c>
      <c r="AJ106" s="392">
        <v>0</v>
      </c>
      <c r="AK106" s="392">
        <v>0</v>
      </c>
      <c r="AL106" s="392">
        <v>0</v>
      </c>
      <c r="AM106" s="392">
        <v>0</v>
      </c>
      <c r="AN106" s="392">
        <v>0</v>
      </c>
      <c r="AO106" s="43"/>
    </row>
    <row r="107" spans="2:41" outlineLevel="1">
      <c r="B107" s="39"/>
      <c r="C107" s="40"/>
      <c r="D107" s="51"/>
      <c r="E107" s="50" t="s">
        <v>133</v>
      </c>
      <c r="F107" s="97"/>
      <c r="G107" s="97"/>
      <c r="H107" s="549"/>
      <c r="I107" s="190">
        <v>0</v>
      </c>
      <c r="J107" s="190">
        <v>0</v>
      </c>
      <c r="K107" s="190">
        <v>0</v>
      </c>
      <c r="L107" s="190">
        <v>78667.59863782808</v>
      </c>
      <c r="M107" s="190">
        <v>59298.097009206685</v>
      </c>
      <c r="N107" s="190">
        <v>72893.287822219703</v>
      </c>
      <c r="O107" s="190">
        <v>68543.831398614217</v>
      </c>
      <c r="P107" s="190">
        <v>57124.512728931331</v>
      </c>
      <c r="Q107" s="190">
        <v>46478.353079881977</v>
      </c>
      <c r="R107" s="190">
        <v>47334.736739630396</v>
      </c>
      <c r="S107" s="190">
        <v>19602.980451856889</v>
      </c>
      <c r="T107" s="190">
        <v>32436.93687657635</v>
      </c>
      <c r="U107" s="190">
        <v>0</v>
      </c>
      <c r="V107" s="190">
        <v>0</v>
      </c>
      <c r="W107" s="190">
        <v>0</v>
      </c>
      <c r="X107" s="190">
        <v>0</v>
      </c>
      <c r="Y107" s="190">
        <v>0</v>
      </c>
      <c r="Z107" s="190">
        <v>0</v>
      </c>
      <c r="AA107" s="190">
        <v>0</v>
      </c>
      <c r="AB107" s="190">
        <v>0</v>
      </c>
      <c r="AC107" s="190">
        <v>0</v>
      </c>
      <c r="AD107" s="190">
        <v>0</v>
      </c>
      <c r="AE107" s="190">
        <v>0</v>
      </c>
      <c r="AF107" s="190">
        <v>0</v>
      </c>
      <c r="AG107" s="190">
        <v>0</v>
      </c>
      <c r="AH107" s="190">
        <v>0</v>
      </c>
      <c r="AI107" s="190">
        <v>0</v>
      </c>
      <c r="AJ107" s="190">
        <v>0</v>
      </c>
      <c r="AK107" s="190">
        <v>0</v>
      </c>
      <c r="AL107" s="190">
        <v>0</v>
      </c>
      <c r="AM107" s="190">
        <v>0</v>
      </c>
      <c r="AN107" s="190">
        <v>0</v>
      </c>
      <c r="AO107" s="43"/>
    </row>
    <row r="108" spans="2:41" outlineLevel="1">
      <c r="B108" s="39"/>
      <c r="C108" s="40"/>
      <c r="E108" s="171"/>
      <c r="H108" s="404"/>
      <c r="I108" s="190"/>
      <c r="J108" s="190"/>
      <c r="K108" s="190"/>
      <c r="L108" s="190"/>
      <c r="M108" s="190"/>
      <c r="N108" s="190"/>
      <c r="O108" s="190"/>
      <c r="P108" s="190"/>
      <c r="Q108" s="190"/>
      <c r="R108" s="190"/>
      <c r="S108" s="190"/>
      <c r="T108" s="190"/>
      <c r="U108" s="190"/>
      <c r="V108" s="190"/>
      <c r="W108" s="190"/>
      <c r="X108" s="190"/>
      <c r="Y108" s="190"/>
      <c r="Z108" s="190"/>
      <c r="AA108" s="190"/>
      <c r="AB108" s="190"/>
      <c r="AC108" s="190"/>
      <c r="AD108" s="190"/>
      <c r="AE108" s="190"/>
      <c r="AF108" s="190"/>
      <c r="AG108" s="190"/>
      <c r="AH108" s="190"/>
      <c r="AI108" s="190"/>
      <c r="AJ108" s="190"/>
      <c r="AK108" s="190"/>
      <c r="AL108" s="190"/>
      <c r="AM108" s="190"/>
      <c r="AN108" s="190"/>
      <c r="AO108" s="43"/>
    </row>
    <row r="109" spans="2:41" outlineLevel="1">
      <c r="B109" s="39"/>
      <c r="C109" s="40"/>
      <c r="E109" s="171" t="s">
        <v>305</v>
      </c>
      <c r="G109" s="91" t="s">
        <v>117</v>
      </c>
      <c r="H109" s="404"/>
      <c r="I109" s="190">
        <v>0</v>
      </c>
      <c r="J109" s="190">
        <v>0</v>
      </c>
      <c r="K109" s="190">
        <v>0</v>
      </c>
      <c r="L109" s="190">
        <v>0</v>
      </c>
      <c r="M109" s="190">
        <v>83888.328915411723</v>
      </c>
      <c r="N109" s="190">
        <v>153374.03079858632</v>
      </c>
      <c r="O109" s="190">
        <v>214017.11510388213</v>
      </c>
      <c r="P109" s="190">
        <v>266257.50667704607</v>
      </c>
      <c r="Q109" s="190">
        <v>303451.03183542512</v>
      </c>
      <c r="R109" s="190">
        <v>326843.10448449827</v>
      </c>
      <c r="S109" s="190">
        <v>347714.04827852797</v>
      </c>
      <c r="T109" s="190">
        <v>339178.61498954747</v>
      </c>
      <c r="U109" s="190">
        <v>340855.51829315559</v>
      </c>
      <c r="V109" s="190">
        <v>309868.65299377777</v>
      </c>
      <c r="W109" s="190">
        <v>278881.7876944</v>
      </c>
      <c r="X109" s="190">
        <v>247894.92239502224</v>
      </c>
      <c r="Y109" s="190">
        <v>216908.0570956445</v>
      </c>
      <c r="Z109" s="190">
        <v>185921.19179626676</v>
      </c>
      <c r="AA109" s="190">
        <v>154934.326496889</v>
      </c>
      <c r="AB109" s="190">
        <v>123947.46119751122</v>
      </c>
      <c r="AC109" s="190">
        <v>92960.595898133426</v>
      </c>
      <c r="AD109" s="190">
        <v>61973.730598755632</v>
      </c>
      <c r="AE109" s="190">
        <v>30986.865299377838</v>
      </c>
      <c r="AF109" s="190">
        <v>4.3655745685100555E-11</v>
      </c>
      <c r="AG109" s="190">
        <v>4.3655745685100555E-11</v>
      </c>
      <c r="AH109" s="190">
        <v>4.3655745685100555E-11</v>
      </c>
      <c r="AI109" s="190">
        <v>4.3655745685100555E-11</v>
      </c>
      <c r="AJ109" s="190">
        <v>4.3655745685100555E-11</v>
      </c>
      <c r="AK109" s="190">
        <v>4.3655745685100555E-11</v>
      </c>
      <c r="AL109" s="190">
        <v>4.3655745685100555E-11</v>
      </c>
      <c r="AM109" s="190">
        <v>4.3655745685100555E-11</v>
      </c>
      <c r="AN109" s="190">
        <v>4.3655745685100555E-11</v>
      </c>
      <c r="AO109" s="43"/>
    </row>
    <row r="110" spans="2:41" outlineLevel="1">
      <c r="B110" s="39"/>
      <c r="C110" s="40"/>
      <c r="E110" s="547" t="s">
        <v>133</v>
      </c>
      <c r="G110" s="91" t="s">
        <v>117</v>
      </c>
      <c r="H110" s="190">
        <v>482380.33474474563</v>
      </c>
      <c r="I110" s="190">
        <v>0</v>
      </c>
      <c r="J110" s="190">
        <v>0</v>
      </c>
      <c r="K110" s="190">
        <v>0</v>
      </c>
      <c r="L110" s="190">
        <v>78667.59863782808</v>
      </c>
      <c r="M110" s="190">
        <v>59298.097009206685</v>
      </c>
      <c r="N110" s="190">
        <v>72893.287822219703</v>
      </c>
      <c r="O110" s="190">
        <v>68543.831398614217</v>
      </c>
      <c r="P110" s="190">
        <v>57124.512728931331</v>
      </c>
      <c r="Q110" s="190">
        <v>46478.353079881977</v>
      </c>
      <c r="R110" s="190">
        <v>47334.736739630396</v>
      </c>
      <c r="S110" s="190">
        <v>19602.980451856889</v>
      </c>
      <c r="T110" s="190">
        <v>32436.93687657635</v>
      </c>
      <c r="U110" s="190">
        <v>0</v>
      </c>
      <c r="V110" s="190">
        <v>0</v>
      </c>
      <c r="W110" s="190">
        <v>0</v>
      </c>
      <c r="X110" s="190">
        <v>0</v>
      </c>
      <c r="Y110" s="190">
        <v>0</v>
      </c>
      <c r="Z110" s="190">
        <v>0</v>
      </c>
      <c r="AA110" s="190">
        <v>0</v>
      </c>
      <c r="AB110" s="190">
        <v>0</v>
      </c>
      <c r="AC110" s="190">
        <v>0</v>
      </c>
      <c r="AD110" s="190">
        <v>0</v>
      </c>
      <c r="AE110" s="190">
        <v>0</v>
      </c>
      <c r="AF110" s="190">
        <v>0</v>
      </c>
      <c r="AG110" s="190">
        <v>0</v>
      </c>
      <c r="AH110" s="190">
        <v>0</v>
      </c>
      <c r="AI110" s="190">
        <v>0</v>
      </c>
      <c r="AJ110" s="190">
        <v>0</v>
      </c>
      <c r="AK110" s="190">
        <v>0</v>
      </c>
      <c r="AL110" s="190">
        <v>0</v>
      </c>
      <c r="AM110" s="190">
        <v>0</v>
      </c>
      <c r="AN110" s="190">
        <v>0</v>
      </c>
      <c r="AO110" s="43"/>
    </row>
    <row r="111" spans="2:41" outlineLevel="1">
      <c r="B111" s="39"/>
      <c r="C111" s="40"/>
      <c r="E111" s="22" t="s">
        <v>282</v>
      </c>
      <c r="G111" s="91" t="s">
        <v>117</v>
      </c>
      <c r="H111" s="190">
        <v>15408.335151551553</v>
      </c>
      <c r="I111" s="190">
        <v>0</v>
      </c>
      <c r="J111" s="190">
        <v>0</v>
      </c>
      <c r="K111" s="190">
        <v>0</v>
      </c>
      <c r="L111" s="190">
        <v>5220.7302775836497</v>
      </c>
      <c r="M111" s="190">
        <v>10187.604873967903</v>
      </c>
      <c r="N111" s="190">
        <v>0</v>
      </c>
      <c r="O111" s="190">
        <v>0</v>
      </c>
      <c r="P111" s="190">
        <v>0</v>
      </c>
      <c r="Q111" s="190">
        <v>0</v>
      </c>
      <c r="R111" s="190">
        <v>0</v>
      </c>
      <c r="S111" s="190">
        <v>0</v>
      </c>
      <c r="T111" s="190">
        <v>0</v>
      </c>
      <c r="U111" s="190">
        <v>0</v>
      </c>
      <c r="V111" s="190">
        <v>0</v>
      </c>
      <c r="W111" s="190">
        <v>0</v>
      </c>
      <c r="X111" s="190">
        <v>0</v>
      </c>
      <c r="Y111" s="190">
        <v>0</v>
      </c>
      <c r="Z111" s="190">
        <v>0</v>
      </c>
      <c r="AA111" s="190">
        <v>0</v>
      </c>
      <c r="AB111" s="190">
        <v>0</v>
      </c>
      <c r="AC111" s="190">
        <v>0</v>
      </c>
      <c r="AD111" s="190">
        <v>0</v>
      </c>
      <c r="AE111" s="190">
        <v>0</v>
      </c>
      <c r="AF111" s="190">
        <v>0</v>
      </c>
      <c r="AG111" s="190">
        <v>0</v>
      </c>
      <c r="AH111" s="190">
        <v>0</v>
      </c>
      <c r="AI111" s="190">
        <v>0</v>
      </c>
      <c r="AJ111" s="190">
        <v>0</v>
      </c>
      <c r="AK111" s="190">
        <v>0</v>
      </c>
      <c r="AL111" s="190">
        <v>0</v>
      </c>
      <c r="AM111" s="190">
        <v>0</v>
      </c>
      <c r="AN111" s="190">
        <v>0</v>
      </c>
      <c r="AO111" s="43"/>
    </row>
    <row r="112" spans="2:41" outlineLevel="1">
      <c r="B112" s="39"/>
      <c r="C112" s="40"/>
      <c r="E112" s="22" t="s">
        <v>306</v>
      </c>
      <c r="G112" s="91" t="s">
        <v>117</v>
      </c>
      <c r="H112" s="190">
        <v>-497788.66989629716</v>
      </c>
      <c r="I112" s="190">
        <v>0</v>
      </c>
      <c r="J112" s="190">
        <v>0</v>
      </c>
      <c r="K112" s="190">
        <v>0</v>
      </c>
      <c r="L112" s="190">
        <v>0</v>
      </c>
      <c r="M112" s="190">
        <v>0</v>
      </c>
      <c r="N112" s="190">
        <v>-12250.203516923921</v>
      </c>
      <c r="O112" s="190">
        <v>-16303.439825450285</v>
      </c>
      <c r="P112" s="190">
        <v>-19930.987570552272</v>
      </c>
      <c r="Q112" s="190">
        <v>-23086.280430808827</v>
      </c>
      <c r="R112" s="190">
        <v>-26463.792945600675</v>
      </c>
      <c r="S112" s="190">
        <v>-28138.413740837441</v>
      </c>
      <c r="T112" s="190">
        <v>-30760.033572968205</v>
      </c>
      <c r="U112" s="190">
        <v>-30986.865299377798</v>
      </c>
      <c r="V112" s="190">
        <v>-30986.865299377772</v>
      </c>
      <c r="W112" s="190">
        <v>-30986.86529937775</v>
      </c>
      <c r="X112" s="190">
        <v>-30986.865299377747</v>
      </c>
      <c r="Y112" s="190">
        <v>-30986.86529937775</v>
      </c>
      <c r="Z112" s="190">
        <v>-30986.865299377754</v>
      </c>
      <c r="AA112" s="190">
        <v>-30986.86529937778</v>
      </c>
      <c r="AB112" s="190">
        <v>-30986.865299377791</v>
      </c>
      <c r="AC112" s="190">
        <v>-30986.865299377794</v>
      </c>
      <c r="AD112" s="190">
        <v>-30986.865299377794</v>
      </c>
      <c r="AE112" s="190">
        <v>-30986.865299377794</v>
      </c>
      <c r="AF112" s="190">
        <v>0</v>
      </c>
      <c r="AG112" s="190">
        <v>0</v>
      </c>
      <c r="AH112" s="190">
        <v>0</v>
      </c>
      <c r="AI112" s="190">
        <v>0</v>
      </c>
      <c r="AJ112" s="190">
        <v>0</v>
      </c>
      <c r="AK112" s="190">
        <v>0</v>
      </c>
      <c r="AL112" s="190">
        <v>0</v>
      </c>
      <c r="AM112" s="190">
        <v>0</v>
      </c>
      <c r="AN112" s="190">
        <v>0</v>
      </c>
      <c r="AO112" s="43"/>
    </row>
    <row r="113" spans="2:41" outlineLevel="1">
      <c r="B113" s="39"/>
      <c r="C113" s="40"/>
      <c r="E113" s="178" t="s">
        <v>307</v>
      </c>
      <c r="G113" s="91" t="s">
        <v>117</v>
      </c>
      <c r="H113" s="550">
        <v>0</v>
      </c>
      <c r="I113" s="190">
        <v>0</v>
      </c>
      <c r="J113" s="190">
        <v>0</v>
      </c>
      <c r="K113" s="190">
        <v>0</v>
      </c>
      <c r="L113" s="190">
        <v>83888.328915411723</v>
      </c>
      <c r="M113" s="190">
        <v>153374.03079858632</v>
      </c>
      <c r="N113" s="190">
        <v>214017.11510388213</v>
      </c>
      <c r="O113" s="190">
        <v>266257.50667704607</v>
      </c>
      <c r="P113" s="190">
        <v>303451.03183542512</v>
      </c>
      <c r="Q113" s="190">
        <v>326843.10448449827</v>
      </c>
      <c r="R113" s="190">
        <v>347714.04827852797</v>
      </c>
      <c r="S113" s="190">
        <v>339178.61498954747</v>
      </c>
      <c r="T113" s="190">
        <v>340855.51829315559</v>
      </c>
      <c r="U113" s="190">
        <v>309868.65299377777</v>
      </c>
      <c r="V113" s="190">
        <v>278881.7876944</v>
      </c>
      <c r="W113" s="190">
        <v>247894.92239502224</v>
      </c>
      <c r="X113" s="190">
        <v>216908.0570956445</v>
      </c>
      <c r="Y113" s="190">
        <v>185921.19179626676</v>
      </c>
      <c r="Z113" s="190">
        <v>154934.326496889</v>
      </c>
      <c r="AA113" s="190">
        <v>123947.46119751122</v>
      </c>
      <c r="AB113" s="190">
        <v>92960.595898133426</v>
      </c>
      <c r="AC113" s="190">
        <v>61973.730598755632</v>
      </c>
      <c r="AD113" s="190">
        <v>30986.865299377838</v>
      </c>
      <c r="AE113" s="190">
        <v>4.3655745685100555E-11</v>
      </c>
      <c r="AF113" s="190">
        <v>4.3655745685100555E-11</v>
      </c>
      <c r="AG113" s="190">
        <v>4.3655745685100555E-11</v>
      </c>
      <c r="AH113" s="190">
        <v>4.3655745685100555E-11</v>
      </c>
      <c r="AI113" s="190">
        <v>4.3655745685100555E-11</v>
      </c>
      <c r="AJ113" s="190">
        <v>4.3655745685100555E-11</v>
      </c>
      <c r="AK113" s="190">
        <v>4.3655745685100555E-11</v>
      </c>
      <c r="AL113" s="190">
        <v>4.3655745685100555E-11</v>
      </c>
      <c r="AM113" s="190">
        <v>4.3655745685100555E-11</v>
      </c>
      <c r="AN113" s="190">
        <v>4.3655745685100555E-11</v>
      </c>
      <c r="AO113" s="43"/>
    </row>
    <row r="114" spans="2:41" outlineLevel="1">
      <c r="B114" s="39"/>
      <c r="C114" s="40"/>
      <c r="E114" s="178"/>
      <c r="I114" s="190"/>
      <c r="J114" s="190"/>
      <c r="K114" s="190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  <c r="V114" s="190"/>
      <c r="W114" s="190"/>
      <c r="X114" s="190"/>
      <c r="Y114" s="190"/>
      <c r="Z114" s="190"/>
      <c r="AA114" s="190"/>
      <c r="AB114" s="190"/>
      <c r="AC114" s="190"/>
      <c r="AD114" s="190"/>
      <c r="AE114" s="190"/>
      <c r="AF114" s="190"/>
      <c r="AG114" s="190"/>
      <c r="AH114" s="190"/>
      <c r="AI114" s="190"/>
      <c r="AJ114" s="190"/>
      <c r="AK114" s="190"/>
      <c r="AL114" s="190"/>
      <c r="AM114" s="190"/>
      <c r="AN114" s="190"/>
      <c r="AO114" s="43"/>
    </row>
    <row r="115" spans="2:41" outlineLevel="1">
      <c r="B115" s="39"/>
      <c r="C115" s="40"/>
      <c r="E115" s="178" t="s">
        <v>308</v>
      </c>
      <c r="G115" s="91" t="s">
        <v>117</v>
      </c>
      <c r="I115" s="190">
        <v>0</v>
      </c>
      <c r="J115" s="190">
        <v>0</v>
      </c>
      <c r="K115" s="190">
        <v>0</v>
      </c>
      <c r="L115" s="190">
        <v>0</v>
      </c>
      <c r="M115" s="190">
        <v>0</v>
      </c>
      <c r="N115" s="190">
        <v>15532.634393078422</v>
      </c>
      <c r="O115" s="190">
        <v>19496.396440520075</v>
      </c>
      <c r="P115" s="190">
        <v>22396.456130048427</v>
      </c>
      <c r="Q115" s="190">
        <v>24275.003216435965</v>
      </c>
      <c r="R115" s="190">
        <v>25912.652514531172</v>
      </c>
      <c r="S115" s="190">
        <v>25522.81962890744</v>
      </c>
      <c r="T115" s="190">
        <v>25672.801456563837</v>
      </c>
      <c r="U115" s="190">
        <v>23628.276842817988</v>
      </c>
      <c r="V115" s="190">
        <v>21386.859276700852</v>
      </c>
      <c r="W115" s="190">
        <v>19145.441710583709</v>
      </c>
      <c r="X115" s="190">
        <v>16904.024144466595</v>
      </c>
      <c r="Y115" s="190">
        <v>14662.606578349481</v>
      </c>
      <c r="Z115" s="190">
        <v>12421.189012232368</v>
      </c>
      <c r="AA115" s="190">
        <v>10179.771446115254</v>
      </c>
      <c r="AB115" s="190">
        <v>7938.3538799981361</v>
      </c>
      <c r="AC115" s="190">
        <v>5696.9363138810168</v>
      </c>
      <c r="AD115" s="190">
        <v>3455.5187477638956</v>
      </c>
      <c r="AE115" s="190">
        <v>1214.101181646774</v>
      </c>
      <c r="AF115" s="190">
        <v>0</v>
      </c>
      <c r="AG115" s="190">
        <v>0</v>
      </c>
      <c r="AH115" s="190">
        <v>0</v>
      </c>
      <c r="AI115" s="190">
        <v>0</v>
      </c>
      <c r="AJ115" s="190">
        <v>0</v>
      </c>
      <c r="AK115" s="190">
        <v>0</v>
      </c>
      <c r="AL115" s="190">
        <v>0</v>
      </c>
      <c r="AM115" s="190">
        <v>0</v>
      </c>
      <c r="AN115" s="190">
        <v>0</v>
      </c>
      <c r="AO115" s="43"/>
    </row>
    <row r="116" spans="2:41" outlineLevel="1">
      <c r="B116" s="39"/>
      <c r="C116" s="40"/>
      <c r="E116" s="178"/>
      <c r="I116" s="190"/>
      <c r="J116" s="190"/>
      <c r="K116" s="190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  <c r="V116" s="190"/>
      <c r="W116" s="190"/>
      <c r="X116" s="190"/>
      <c r="Y116" s="190"/>
      <c r="Z116" s="190"/>
      <c r="AA116" s="190"/>
      <c r="AB116" s="190"/>
      <c r="AC116" s="190"/>
      <c r="AD116" s="190"/>
      <c r="AE116" s="190"/>
      <c r="AF116" s="190"/>
      <c r="AG116" s="190"/>
      <c r="AH116" s="190"/>
      <c r="AI116" s="190"/>
      <c r="AJ116" s="190"/>
      <c r="AK116" s="190"/>
      <c r="AL116" s="190"/>
      <c r="AM116" s="190"/>
      <c r="AN116" s="190"/>
      <c r="AO116" s="43"/>
    </row>
    <row r="117" spans="2:41" outlineLevel="1">
      <c r="B117" s="39"/>
      <c r="C117" s="40"/>
      <c r="E117" s="178" t="s">
        <v>309</v>
      </c>
      <c r="G117" s="91" t="s">
        <v>117</v>
      </c>
      <c r="I117" s="190">
        <v>0</v>
      </c>
      <c r="J117" s="190">
        <v>0</v>
      </c>
      <c r="K117" s="190">
        <v>0</v>
      </c>
      <c r="L117" s="190">
        <v>0</v>
      </c>
      <c r="M117" s="190">
        <v>0</v>
      </c>
      <c r="N117" s="190">
        <v>0</v>
      </c>
      <c r="O117" s="190">
        <v>0</v>
      </c>
      <c r="P117" s="190">
        <v>0</v>
      </c>
      <c r="Q117" s="190">
        <v>0</v>
      </c>
      <c r="R117" s="190">
        <v>0</v>
      </c>
      <c r="S117" s="190">
        <v>0</v>
      </c>
      <c r="T117" s="190">
        <v>0</v>
      </c>
      <c r="U117" s="190">
        <v>0</v>
      </c>
      <c r="V117" s="190">
        <v>0</v>
      </c>
      <c r="W117" s="190">
        <v>0</v>
      </c>
      <c r="X117" s="190">
        <v>0</v>
      </c>
      <c r="Y117" s="190">
        <v>0</v>
      </c>
      <c r="Z117" s="190">
        <v>0</v>
      </c>
      <c r="AA117" s="190">
        <v>0</v>
      </c>
      <c r="AB117" s="190">
        <v>0</v>
      </c>
      <c r="AC117" s="190">
        <v>0</v>
      </c>
      <c r="AD117" s="190">
        <v>0</v>
      </c>
      <c r="AE117" s="190">
        <v>0</v>
      </c>
      <c r="AF117" s="190">
        <v>0</v>
      </c>
      <c r="AG117" s="190">
        <v>0</v>
      </c>
      <c r="AH117" s="190">
        <v>0</v>
      </c>
      <c r="AI117" s="190">
        <v>0</v>
      </c>
      <c r="AJ117" s="190">
        <v>0</v>
      </c>
      <c r="AK117" s="190">
        <v>0</v>
      </c>
      <c r="AL117" s="190">
        <v>0</v>
      </c>
      <c r="AM117" s="190">
        <v>0</v>
      </c>
      <c r="AN117" s="190">
        <v>0</v>
      </c>
      <c r="AO117" s="43"/>
    </row>
    <row r="118" spans="2:41" outlineLevel="1">
      <c r="B118" s="39"/>
      <c r="C118" s="40"/>
      <c r="E118" s="171"/>
      <c r="I118" s="190"/>
      <c r="J118" s="190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  <c r="AA118" s="190"/>
      <c r="AB118" s="190"/>
      <c r="AC118" s="190"/>
      <c r="AD118" s="190"/>
      <c r="AE118" s="190"/>
      <c r="AF118" s="190"/>
      <c r="AG118" s="190"/>
      <c r="AH118" s="190"/>
      <c r="AI118" s="190"/>
      <c r="AJ118" s="190"/>
      <c r="AK118" s="190"/>
      <c r="AL118" s="190"/>
      <c r="AM118" s="190"/>
      <c r="AN118" s="190"/>
      <c r="AO118" s="43"/>
    </row>
    <row r="119" spans="2:41" outlineLevel="1">
      <c r="B119" s="39"/>
      <c r="C119" s="40"/>
      <c r="E119" s="171" t="s">
        <v>126</v>
      </c>
      <c r="G119" s="91" t="s">
        <v>117</v>
      </c>
      <c r="I119" s="190">
        <v>0</v>
      </c>
      <c r="J119" s="190">
        <v>0</v>
      </c>
      <c r="K119" s="190">
        <v>0</v>
      </c>
      <c r="L119" s="190">
        <v>5220.7302775836497</v>
      </c>
      <c r="M119" s="190">
        <v>10187.604873967903</v>
      </c>
      <c r="N119" s="190">
        <v>15532.634393078422</v>
      </c>
      <c r="O119" s="190">
        <v>19496.396440520075</v>
      </c>
      <c r="P119" s="190">
        <v>22396.456130048427</v>
      </c>
      <c r="Q119" s="190">
        <v>24275.003216435965</v>
      </c>
      <c r="R119" s="190">
        <v>25912.652514531172</v>
      </c>
      <c r="S119" s="190">
        <v>25522.81962890744</v>
      </c>
      <c r="T119" s="190">
        <v>25672.801456563837</v>
      </c>
      <c r="U119" s="190">
        <v>23628.276842817988</v>
      </c>
      <c r="V119" s="190">
        <v>21386.859276700852</v>
      </c>
      <c r="W119" s="190">
        <v>19145.441710583709</v>
      </c>
      <c r="X119" s="190">
        <v>16904.024144466595</v>
      </c>
      <c r="Y119" s="190">
        <v>14662.606578349481</v>
      </c>
      <c r="Z119" s="190">
        <v>12421.189012232368</v>
      </c>
      <c r="AA119" s="190">
        <v>10179.771446115254</v>
      </c>
      <c r="AB119" s="190">
        <v>7938.3538799981361</v>
      </c>
      <c r="AC119" s="190">
        <v>5696.9363138810168</v>
      </c>
      <c r="AD119" s="190">
        <v>3455.5187477638956</v>
      </c>
      <c r="AE119" s="190">
        <v>1214.101181646774</v>
      </c>
      <c r="AF119" s="190">
        <v>0</v>
      </c>
      <c r="AG119" s="190">
        <v>0</v>
      </c>
      <c r="AH119" s="190">
        <v>0</v>
      </c>
      <c r="AI119" s="190">
        <v>0</v>
      </c>
      <c r="AJ119" s="190">
        <v>0</v>
      </c>
      <c r="AK119" s="190">
        <v>0</v>
      </c>
      <c r="AL119" s="190">
        <v>0</v>
      </c>
      <c r="AM119" s="190">
        <v>0</v>
      </c>
      <c r="AN119" s="190">
        <v>0</v>
      </c>
      <c r="AO119" s="43"/>
    </row>
    <row r="120" spans="2:41" outlineLevel="1">
      <c r="B120" s="39"/>
      <c r="C120" s="40"/>
      <c r="E120" s="171" t="s">
        <v>310</v>
      </c>
      <c r="G120" s="91" t="s">
        <v>117</v>
      </c>
      <c r="I120" s="190"/>
      <c r="J120" s="190"/>
      <c r="K120" s="190"/>
      <c r="L120" s="190"/>
      <c r="M120" s="190"/>
      <c r="N120" s="190"/>
      <c r="O120" s="190"/>
      <c r="P120" s="190"/>
      <c r="Q120" s="190"/>
      <c r="R120" s="190"/>
      <c r="S120" s="190"/>
      <c r="T120" s="190"/>
      <c r="U120" s="190"/>
      <c r="V120" s="190"/>
      <c r="W120" s="190"/>
      <c r="X120" s="190"/>
      <c r="Y120" s="190"/>
      <c r="Z120" s="190"/>
      <c r="AA120" s="190"/>
      <c r="AB120" s="190"/>
      <c r="AC120" s="190"/>
      <c r="AD120" s="190"/>
      <c r="AE120" s="190"/>
      <c r="AF120" s="190"/>
      <c r="AG120" s="190"/>
      <c r="AH120" s="190"/>
      <c r="AI120" s="190"/>
      <c r="AJ120" s="190"/>
      <c r="AK120" s="190"/>
      <c r="AL120" s="190"/>
      <c r="AM120" s="190"/>
      <c r="AN120" s="190"/>
      <c r="AO120" s="43"/>
    </row>
    <row r="121" spans="2:41" outlineLevel="1">
      <c r="B121" s="39"/>
      <c r="C121" s="40"/>
      <c r="E121" s="171" t="s">
        <v>134</v>
      </c>
      <c r="G121" s="91" t="s">
        <v>117</v>
      </c>
      <c r="I121" s="190"/>
      <c r="J121" s="190">
        <v>0</v>
      </c>
      <c r="K121" s="190">
        <v>0</v>
      </c>
      <c r="L121" s="190">
        <v>0</v>
      </c>
      <c r="M121" s="190">
        <v>12250.203516923921</v>
      </c>
      <c r="N121" s="190">
        <v>16303.439825450285</v>
      </c>
      <c r="O121" s="190">
        <v>19930.987570552272</v>
      </c>
      <c r="P121" s="190">
        <v>23086.280430808827</v>
      </c>
      <c r="Q121" s="190">
        <v>26463.792945600675</v>
      </c>
      <c r="R121" s="190">
        <v>28138.413740837441</v>
      </c>
      <c r="S121" s="190">
        <v>30760.033572968205</v>
      </c>
      <c r="T121" s="190">
        <v>30986.865299377798</v>
      </c>
      <c r="U121" s="190">
        <v>30986.865299377772</v>
      </c>
      <c r="V121" s="190">
        <v>30986.86529937775</v>
      </c>
      <c r="W121" s="190">
        <v>30986.865299377747</v>
      </c>
      <c r="X121" s="190">
        <v>30986.86529937775</v>
      </c>
      <c r="Y121" s="190">
        <v>30986.865299377754</v>
      </c>
      <c r="Z121" s="190">
        <v>30986.86529937778</v>
      </c>
      <c r="AA121" s="190">
        <v>30986.865299377791</v>
      </c>
      <c r="AB121" s="190">
        <v>30986.865299377794</v>
      </c>
      <c r="AC121" s="190">
        <v>30986.865299377794</v>
      </c>
      <c r="AD121" s="190">
        <v>30986.865299377794</v>
      </c>
      <c r="AE121" s="190">
        <v>0</v>
      </c>
      <c r="AF121" s="190">
        <v>0</v>
      </c>
      <c r="AG121" s="190">
        <v>0</v>
      </c>
      <c r="AH121" s="190">
        <v>0</v>
      </c>
      <c r="AI121" s="190">
        <v>0</v>
      </c>
      <c r="AJ121" s="190">
        <v>0</v>
      </c>
      <c r="AK121" s="190">
        <v>0</v>
      </c>
      <c r="AL121" s="190">
        <v>0</v>
      </c>
      <c r="AM121" s="190">
        <v>0</v>
      </c>
      <c r="AN121" s="190">
        <v>0</v>
      </c>
      <c r="AO121" s="43"/>
    </row>
    <row r="122" spans="2:41" outlineLevel="1">
      <c r="B122" s="39"/>
      <c r="C122" s="40"/>
      <c r="E122" s="171" t="s">
        <v>135</v>
      </c>
      <c r="G122" s="91" t="s">
        <v>117</v>
      </c>
      <c r="I122" s="190"/>
      <c r="J122" s="190">
        <v>0</v>
      </c>
      <c r="K122" s="190">
        <v>0</v>
      </c>
      <c r="L122" s="190">
        <v>83888.328915411723</v>
      </c>
      <c r="M122" s="190">
        <v>141123.82728166241</v>
      </c>
      <c r="N122" s="190">
        <v>197713.67527843185</v>
      </c>
      <c r="O122" s="190">
        <v>246326.5191064938</v>
      </c>
      <c r="P122" s="190">
        <v>280364.75140461652</v>
      </c>
      <c r="Q122" s="190">
        <v>300379.3115388981</v>
      </c>
      <c r="R122" s="190">
        <v>319575.63453769084</v>
      </c>
      <c r="S122" s="190">
        <v>308418.58141657978</v>
      </c>
      <c r="T122" s="190">
        <v>309868.65299377812</v>
      </c>
      <c r="U122" s="190">
        <v>278881.78769440012</v>
      </c>
      <c r="V122" s="190">
        <v>247894.92239502206</v>
      </c>
      <c r="W122" s="190">
        <v>216908.05709564421</v>
      </c>
      <c r="X122" s="190">
        <v>185921.19179626647</v>
      </c>
      <c r="Y122" s="190">
        <v>154934.32649688877</v>
      </c>
      <c r="Z122" s="190">
        <v>123947.46119751105</v>
      </c>
      <c r="AA122" s="190">
        <v>92960.595898133324</v>
      </c>
      <c r="AB122" s="190">
        <v>61973.730598755588</v>
      </c>
      <c r="AC122" s="190">
        <v>30986.865299377794</v>
      </c>
      <c r="AD122" s="190">
        <v>0</v>
      </c>
      <c r="AE122" s="190">
        <v>0</v>
      </c>
      <c r="AF122" s="190">
        <v>0</v>
      </c>
      <c r="AG122" s="190">
        <v>0</v>
      </c>
      <c r="AH122" s="190">
        <v>0</v>
      </c>
      <c r="AI122" s="190">
        <v>0</v>
      </c>
      <c r="AJ122" s="190">
        <v>0</v>
      </c>
      <c r="AK122" s="190">
        <v>0</v>
      </c>
      <c r="AL122" s="190">
        <v>0</v>
      </c>
      <c r="AM122" s="190">
        <v>0</v>
      </c>
      <c r="AN122" s="190">
        <v>0</v>
      </c>
      <c r="AO122" s="43"/>
    </row>
    <row r="123" spans="2:41">
      <c r="B123" s="39"/>
      <c r="C123" s="40"/>
      <c r="AO123" s="43"/>
    </row>
    <row r="124" spans="2:41">
      <c r="B124" s="39"/>
      <c r="C124" s="40"/>
      <c r="D124" s="40"/>
      <c r="E124" s="40"/>
      <c r="F124" s="99"/>
      <c r="G124" s="99"/>
      <c r="H124" s="40"/>
      <c r="I124" s="40"/>
      <c r="J124" s="40"/>
      <c r="K124" s="40"/>
      <c r="L124" s="40"/>
      <c r="M124" s="40"/>
      <c r="N124" s="40"/>
      <c r="O124" s="40"/>
      <c r="P124" s="40"/>
      <c r="Q124" s="40"/>
      <c r="R124" s="40"/>
      <c r="S124" s="40"/>
      <c r="T124" s="40"/>
      <c r="U124" s="40"/>
      <c r="V124" s="40"/>
      <c r="W124" s="40"/>
      <c r="X124" s="40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3"/>
    </row>
    <row r="125" spans="2:41" s="32" customFormat="1" ht="13.5" thickBot="1">
      <c r="B125" s="57"/>
      <c r="C125" s="40"/>
      <c r="D125" s="411">
        <v>4</v>
      </c>
      <c r="E125" s="136" t="s">
        <v>318</v>
      </c>
      <c r="F125" s="543"/>
      <c r="G125" s="543"/>
      <c r="H125" s="136"/>
      <c r="I125" s="136"/>
      <c r="J125" s="136"/>
      <c r="K125" s="136"/>
      <c r="L125" s="136"/>
      <c r="M125" s="136"/>
      <c r="N125" s="136"/>
      <c r="O125" s="136"/>
      <c r="P125" s="136"/>
      <c r="Q125" s="136"/>
      <c r="R125" s="136"/>
      <c r="S125" s="136"/>
      <c r="T125" s="136"/>
      <c r="U125" s="136"/>
      <c r="V125" s="136"/>
      <c r="W125" s="136"/>
      <c r="X125" s="136"/>
      <c r="Y125" s="136"/>
      <c r="Z125" s="136"/>
      <c r="AA125" s="136"/>
      <c r="AB125" s="136"/>
      <c r="AC125" s="136"/>
      <c r="AD125" s="136"/>
      <c r="AE125" s="136"/>
      <c r="AF125" s="136"/>
      <c r="AG125" s="136"/>
      <c r="AH125" s="136"/>
      <c r="AI125" s="136"/>
      <c r="AJ125" s="136"/>
      <c r="AK125" s="136"/>
      <c r="AL125" s="136"/>
      <c r="AM125" s="136"/>
      <c r="AN125" s="136"/>
      <c r="AO125" s="60"/>
    </row>
    <row r="126" spans="2:41" ht="5.0999999999999996" customHeight="1">
      <c r="B126" s="39"/>
      <c r="C126" s="40"/>
      <c r="D126" s="40"/>
      <c r="E126" s="40"/>
      <c r="F126" s="99"/>
      <c r="G126" s="99"/>
      <c r="H126" s="40"/>
      <c r="I126" s="40"/>
      <c r="J126" s="40"/>
      <c r="K126" s="40"/>
      <c r="L126" s="40"/>
      <c r="M126" s="40"/>
      <c r="N126" s="40"/>
      <c r="O126" s="40"/>
      <c r="P126" s="40"/>
      <c r="Q126" s="40"/>
      <c r="R126" s="40"/>
      <c r="S126" s="40"/>
      <c r="T126" s="40"/>
      <c r="U126" s="40"/>
      <c r="V126" s="40"/>
      <c r="W126" s="40"/>
      <c r="X126" s="40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3"/>
    </row>
    <row r="127" spans="2:41">
      <c r="B127" s="39"/>
      <c r="C127" s="40"/>
      <c r="E127" s="171"/>
      <c r="AO127" s="43"/>
    </row>
    <row r="128" spans="2:41" ht="13.5" thickBot="1">
      <c r="B128" s="39"/>
      <c r="C128" s="40"/>
      <c r="D128" s="500" t="s">
        <v>393</v>
      </c>
      <c r="E128" s="504" t="s">
        <v>118</v>
      </c>
      <c r="F128" s="121"/>
      <c r="G128" s="522"/>
      <c r="H128" s="121"/>
      <c r="I128" s="502"/>
      <c r="J128" s="503"/>
      <c r="K128" s="503"/>
      <c r="L128" s="503"/>
      <c r="M128" s="503"/>
      <c r="N128" s="503"/>
      <c r="O128" s="503"/>
      <c r="P128" s="503"/>
      <c r="Q128" s="503"/>
      <c r="R128" s="503"/>
      <c r="S128" s="503"/>
      <c r="T128" s="503"/>
      <c r="U128" s="503"/>
      <c r="V128" s="503"/>
      <c r="W128" s="503"/>
      <c r="X128" s="503"/>
      <c r="Y128" s="503"/>
      <c r="Z128" s="503"/>
      <c r="AA128" s="503"/>
      <c r="AB128" s="503"/>
      <c r="AC128" s="503"/>
      <c r="AD128" s="503"/>
      <c r="AE128" s="503"/>
      <c r="AF128" s="503"/>
      <c r="AG128" s="503"/>
      <c r="AH128" s="503"/>
      <c r="AI128" s="503"/>
      <c r="AJ128" s="503"/>
      <c r="AK128" s="503"/>
      <c r="AL128" s="503"/>
      <c r="AM128" s="503"/>
      <c r="AN128" s="503"/>
      <c r="AO128" s="43"/>
    </row>
    <row r="129" spans="2:41" ht="13.5" outlineLevel="1" thickTop="1">
      <c r="B129" s="39"/>
      <c r="C129" s="40"/>
      <c r="D129" s="71"/>
      <c r="E129" s="598"/>
      <c r="F129" s="123"/>
      <c r="G129" s="496"/>
      <c r="H129" s="123"/>
      <c r="I129" s="620"/>
      <c r="J129" s="621"/>
      <c r="K129" s="621"/>
      <c r="L129" s="621"/>
      <c r="M129" s="621"/>
      <c r="N129" s="621"/>
      <c r="O129" s="621"/>
      <c r="P129" s="621"/>
      <c r="Q129" s="621"/>
      <c r="R129" s="621"/>
      <c r="S129" s="621"/>
      <c r="T129" s="621"/>
      <c r="U129" s="621"/>
      <c r="V129" s="621"/>
      <c r="W129" s="621"/>
      <c r="X129" s="621"/>
      <c r="Y129" s="621"/>
      <c r="Z129" s="621"/>
      <c r="AA129" s="621"/>
      <c r="AB129" s="621"/>
      <c r="AC129" s="621"/>
      <c r="AD129" s="621"/>
      <c r="AE129" s="621"/>
      <c r="AF129" s="621"/>
      <c r="AG129" s="621"/>
      <c r="AH129" s="621"/>
      <c r="AI129" s="621"/>
      <c r="AJ129" s="621"/>
      <c r="AK129" s="621"/>
      <c r="AL129" s="621"/>
      <c r="AM129" s="621"/>
      <c r="AN129" s="621"/>
      <c r="AO129" s="43"/>
    </row>
    <row r="130" spans="2:41" outlineLevel="1">
      <c r="B130" s="169"/>
      <c r="C130" s="40"/>
      <c r="D130" s="635">
        <v>2</v>
      </c>
      <c r="E130" s="551" t="s">
        <v>281</v>
      </c>
      <c r="F130" s="206"/>
      <c r="G130" s="8"/>
      <c r="H130" s="622" t="s">
        <v>358</v>
      </c>
      <c r="AO130" s="43"/>
    </row>
    <row r="131" spans="2:41" outlineLevel="1">
      <c r="B131" s="169"/>
      <c r="C131" s="40"/>
      <c r="D131" s="15"/>
      <c r="E131" s="170"/>
      <c r="H131" s="623"/>
      <c r="AO131" s="43"/>
    </row>
    <row r="132" spans="2:41" outlineLevel="1">
      <c r="B132" s="169"/>
      <c r="C132" s="40"/>
      <c r="D132" s="15"/>
      <c r="E132" s="50" t="s">
        <v>319</v>
      </c>
      <c r="H132" s="624">
        <v>43861</v>
      </c>
      <c r="AO132" s="43"/>
    </row>
    <row r="133" spans="2:41" outlineLevel="1">
      <c r="B133" s="39"/>
      <c r="C133" s="40"/>
      <c r="E133" s="171" t="s">
        <v>285</v>
      </c>
      <c r="G133" s="91" t="s">
        <v>7</v>
      </c>
      <c r="H133" s="624">
        <v>43861</v>
      </c>
      <c r="AO133" s="43"/>
    </row>
    <row r="134" spans="2:41" outlineLevel="1">
      <c r="B134" s="39"/>
      <c r="C134" s="40"/>
      <c r="E134" s="50" t="s">
        <v>499</v>
      </c>
      <c r="G134" s="91" t="s">
        <v>501</v>
      </c>
      <c r="H134" s="179">
        <v>2020</v>
      </c>
      <c r="AO134" s="43"/>
    </row>
    <row r="135" spans="2:41" outlineLevel="1">
      <c r="B135" s="169"/>
      <c r="C135" s="40"/>
      <c r="D135" s="15"/>
      <c r="E135" s="170"/>
      <c r="H135" s="623"/>
      <c r="AO135" s="43"/>
    </row>
    <row r="136" spans="2:41" outlineLevel="1">
      <c r="B136" s="39"/>
      <c r="C136" s="40"/>
      <c r="E136" s="172" t="s">
        <v>124</v>
      </c>
      <c r="H136" s="623"/>
      <c r="AO136" s="43"/>
    </row>
    <row r="137" spans="2:41" outlineLevel="1">
      <c r="B137" s="39"/>
      <c r="C137" s="40"/>
      <c r="D137" s="23">
        <v>3</v>
      </c>
      <c r="E137" s="173" t="s">
        <v>286</v>
      </c>
      <c r="H137" s="624" t="s">
        <v>129</v>
      </c>
      <c r="AO137" s="43"/>
    </row>
    <row r="138" spans="2:41" outlineLevel="1">
      <c r="B138" s="39"/>
      <c r="C138" s="40"/>
      <c r="E138" s="173" t="s">
        <v>287</v>
      </c>
      <c r="G138" s="91" t="s">
        <v>8</v>
      </c>
      <c r="H138" s="179">
        <v>12</v>
      </c>
      <c r="AO138" s="43"/>
    </row>
    <row r="139" spans="2:41" outlineLevel="1">
      <c r="B139" s="39"/>
      <c r="C139" s="40"/>
      <c r="E139" s="173" t="s">
        <v>288</v>
      </c>
      <c r="G139" s="91" t="s">
        <v>8</v>
      </c>
      <c r="H139" s="179">
        <v>1</v>
      </c>
      <c r="AO139" s="43"/>
    </row>
    <row r="140" spans="2:41" outlineLevel="1">
      <c r="B140" s="39"/>
      <c r="C140" s="40"/>
      <c r="E140" s="173" t="s">
        <v>289</v>
      </c>
      <c r="G140" s="91" t="s">
        <v>8</v>
      </c>
      <c r="H140" s="179">
        <v>0</v>
      </c>
      <c r="AO140" s="43"/>
    </row>
    <row r="141" spans="2:41" outlineLevel="1">
      <c r="B141" s="39"/>
      <c r="C141" s="40"/>
      <c r="E141" s="173" t="s">
        <v>290</v>
      </c>
      <c r="G141" s="91" t="s">
        <v>7</v>
      </c>
      <c r="H141" s="624">
        <v>43861</v>
      </c>
      <c r="AO141" s="43"/>
    </row>
    <row r="142" spans="2:41" outlineLevel="1">
      <c r="B142" s="39"/>
      <c r="C142" s="40"/>
      <c r="E142" s="173" t="s">
        <v>291</v>
      </c>
      <c r="G142" s="91" t="s">
        <v>7</v>
      </c>
      <c r="H142" s="624">
        <v>44227</v>
      </c>
      <c r="AO142" s="43"/>
    </row>
    <row r="143" spans="2:41" outlineLevel="1">
      <c r="B143" s="39"/>
      <c r="C143" s="40"/>
      <c r="E143" s="171"/>
      <c r="H143" s="623"/>
      <c r="AO143" s="43"/>
    </row>
    <row r="144" spans="2:41" outlineLevel="1">
      <c r="B144" s="39"/>
      <c r="C144" s="40"/>
      <c r="E144" s="172" t="s">
        <v>292</v>
      </c>
      <c r="H144" s="623"/>
      <c r="AO144" s="43"/>
    </row>
    <row r="145" spans="2:41" outlineLevel="1">
      <c r="B145" s="39"/>
      <c r="C145" s="40"/>
      <c r="E145" s="173" t="s">
        <v>293</v>
      </c>
      <c r="H145" s="624" t="b">
        <v>1</v>
      </c>
      <c r="AO145" s="43"/>
    </row>
    <row r="146" spans="2:41" outlineLevel="1">
      <c r="B146" s="39"/>
      <c r="C146" s="40"/>
      <c r="E146" s="173" t="s">
        <v>294</v>
      </c>
      <c r="G146" s="91" t="s">
        <v>8</v>
      </c>
      <c r="H146" s="179">
        <v>0</v>
      </c>
      <c r="AO146" s="43"/>
    </row>
    <row r="147" spans="2:41" outlineLevel="1">
      <c r="B147" s="39"/>
      <c r="C147" s="40"/>
      <c r="E147" s="173" t="s">
        <v>295</v>
      </c>
      <c r="G147" s="91" t="s">
        <v>8</v>
      </c>
      <c r="H147" s="179">
        <v>1</v>
      </c>
      <c r="AO147" s="43"/>
    </row>
    <row r="148" spans="2:41" outlineLevel="1">
      <c r="B148" s="39"/>
      <c r="C148" s="40"/>
      <c r="E148" s="173" t="s">
        <v>296</v>
      </c>
      <c r="G148" s="91" t="s">
        <v>7</v>
      </c>
      <c r="H148" s="624">
        <v>43890</v>
      </c>
      <c r="AO148" s="43"/>
    </row>
    <row r="149" spans="2:41" outlineLevel="1">
      <c r="B149" s="39"/>
      <c r="C149" s="40"/>
      <c r="E149" s="173" t="s">
        <v>297</v>
      </c>
      <c r="G149" s="91" t="s">
        <v>19</v>
      </c>
      <c r="H149" s="625">
        <v>0.04</v>
      </c>
      <c r="AO149" s="43"/>
    </row>
    <row r="150" spans="2:41" outlineLevel="1">
      <c r="B150" s="39"/>
      <c r="C150" s="40"/>
      <c r="E150" s="173" t="s">
        <v>136</v>
      </c>
      <c r="H150" s="625">
        <v>0</v>
      </c>
      <c r="AO150" s="43"/>
    </row>
    <row r="151" spans="2:41" outlineLevel="1">
      <c r="B151" s="39"/>
      <c r="C151" s="40"/>
      <c r="E151" s="173" t="s">
        <v>298</v>
      </c>
      <c r="H151" s="624" t="s">
        <v>132</v>
      </c>
      <c r="K151" s="174"/>
      <c r="AO151" s="43"/>
    </row>
    <row r="152" spans="2:41" outlineLevel="1">
      <c r="B152" s="39"/>
      <c r="C152" s="40"/>
      <c r="E152" s="171" t="s">
        <v>130</v>
      </c>
      <c r="H152" s="626">
        <v>0.6</v>
      </c>
      <c r="AO152" s="43"/>
    </row>
    <row r="153" spans="2:41" outlineLevel="1">
      <c r="B153" s="39"/>
      <c r="C153" s="40"/>
      <c r="E153" s="171"/>
      <c r="H153" s="623"/>
      <c r="AO153" s="43"/>
    </row>
    <row r="154" spans="2:41" outlineLevel="1">
      <c r="B154" s="39"/>
      <c r="C154" s="40"/>
      <c r="E154" s="171" t="s">
        <v>299</v>
      </c>
      <c r="H154" s="623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43"/>
    </row>
    <row r="155" spans="2:41" outlineLevel="1">
      <c r="B155" s="39"/>
      <c r="C155" s="40"/>
      <c r="E155" s="171" t="s">
        <v>300</v>
      </c>
      <c r="H155" s="623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16"/>
      <c r="AH155" s="16"/>
      <c r="AI155" s="16"/>
      <c r="AJ155" s="16"/>
      <c r="AK155" s="16"/>
      <c r="AL155" s="16"/>
      <c r="AM155" s="16"/>
      <c r="AN155" s="16"/>
      <c r="AO155" s="43"/>
    </row>
    <row r="156" spans="2:41" outlineLevel="1">
      <c r="B156" s="39"/>
      <c r="C156" s="40"/>
      <c r="E156" s="171" t="s">
        <v>301</v>
      </c>
      <c r="H156" s="623"/>
      <c r="I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43"/>
    </row>
    <row r="157" spans="2:41" outlineLevel="1">
      <c r="B157" s="39"/>
      <c r="C157" s="40"/>
      <c r="E157" s="175" t="s">
        <v>302</v>
      </c>
      <c r="H157" s="623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43"/>
    </row>
    <row r="158" spans="2:41" outlineLevel="1">
      <c r="B158" s="39"/>
      <c r="C158" s="40"/>
      <c r="E158" s="171" t="s">
        <v>138</v>
      </c>
      <c r="G158" s="91" t="s">
        <v>311</v>
      </c>
      <c r="H158" s="624" t="s">
        <v>149</v>
      </c>
      <c r="I158" s="18"/>
      <c r="J158" s="18"/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43"/>
    </row>
    <row r="159" spans="2:41" outlineLevel="1">
      <c r="B159" s="39"/>
      <c r="C159" s="40"/>
      <c r="E159" s="171" t="s">
        <v>303</v>
      </c>
      <c r="G159" s="91" t="s">
        <v>312</v>
      </c>
      <c r="H159" s="627">
        <v>1</v>
      </c>
      <c r="I159" s="19"/>
      <c r="AO159" s="43"/>
    </row>
    <row r="160" spans="2:41" outlineLevel="1">
      <c r="B160" s="39"/>
      <c r="C160" s="40"/>
      <c r="E160" s="176" t="s">
        <v>342</v>
      </c>
      <c r="G160" s="91" t="s">
        <v>19</v>
      </c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43"/>
    </row>
    <row r="161" spans="2:41">
      <c r="B161" s="39"/>
      <c r="C161" s="40"/>
      <c r="E161" s="171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43"/>
    </row>
    <row r="162" spans="2:41" ht="13.5" thickBot="1">
      <c r="B162" s="39"/>
      <c r="C162" s="40"/>
      <c r="D162" s="500" t="s">
        <v>394</v>
      </c>
      <c r="E162" s="504" t="s">
        <v>477</v>
      </c>
      <c r="F162" s="121"/>
      <c r="G162" s="522"/>
      <c r="H162" s="121"/>
      <c r="I162" s="502"/>
      <c r="J162" s="503"/>
      <c r="K162" s="503"/>
      <c r="L162" s="503"/>
      <c r="M162" s="503"/>
      <c r="N162" s="503"/>
      <c r="O162" s="503"/>
      <c r="P162" s="503"/>
      <c r="Q162" s="503"/>
      <c r="R162" s="503"/>
      <c r="S162" s="503"/>
      <c r="T162" s="503"/>
      <c r="U162" s="503"/>
      <c r="V162" s="503"/>
      <c r="W162" s="503"/>
      <c r="X162" s="503"/>
      <c r="Y162" s="503"/>
      <c r="Z162" s="503"/>
      <c r="AA162" s="503"/>
      <c r="AB162" s="503"/>
      <c r="AC162" s="503"/>
      <c r="AD162" s="503"/>
      <c r="AE162" s="503"/>
      <c r="AF162" s="503"/>
      <c r="AG162" s="503"/>
      <c r="AH162" s="503"/>
      <c r="AI162" s="503"/>
      <c r="AJ162" s="503"/>
      <c r="AK162" s="503"/>
      <c r="AL162" s="503"/>
      <c r="AM162" s="503"/>
      <c r="AN162" s="503"/>
      <c r="AO162" s="43"/>
    </row>
    <row r="163" spans="2:41" ht="13.5" outlineLevel="1" thickTop="1">
      <c r="B163" s="39"/>
      <c r="C163" s="40"/>
      <c r="D163" s="71"/>
      <c r="E163" s="598"/>
      <c r="F163" s="123"/>
      <c r="G163" s="496"/>
      <c r="H163" s="123"/>
      <c r="I163" s="620"/>
      <c r="J163" s="621"/>
      <c r="K163" s="621"/>
      <c r="L163" s="621"/>
      <c r="M163" s="621"/>
      <c r="N163" s="621"/>
      <c r="O163" s="621"/>
      <c r="P163" s="621"/>
      <c r="Q163" s="621"/>
      <c r="R163" s="621"/>
      <c r="S163" s="621"/>
      <c r="T163" s="621"/>
      <c r="U163" s="621"/>
      <c r="V163" s="621"/>
      <c r="W163" s="621"/>
      <c r="X163" s="621"/>
      <c r="Y163" s="621"/>
      <c r="Z163" s="621"/>
      <c r="AA163" s="621"/>
      <c r="AB163" s="621"/>
      <c r="AC163" s="621"/>
      <c r="AD163" s="621"/>
      <c r="AE163" s="621"/>
      <c r="AF163" s="621"/>
      <c r="AG163" s="621"/>
      <c r="AH163" s="621"/>
      <c r="AI163" s="621"/>
      <c r="AJ163" s="621"/>
      <c r="AK163" s="621"/>
      <c r="AL163" s="621"/>
      <c r="AM163" s="621"/>
      <c r="AN163" s="621"/>
      <c r="AO163" s="43"/>
    </row>
    <row r="164" spans="2:41" outlineLevel="1">
      <c r="B164" s="39"/>
      <c r="C164" s="40"/>
      <c r="E164" s="171" t="s">
        <v>304</v>
      </c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  <c r="AA164" s="21"/>
      <c r="AB164" s="21"/>
      <c r="AC164" s="21"/>
      <c r="AD164" s="21"/>
      <c r="AE164" s="21"/>
      <c r="AF164" s="21"/>
      <c r="AG164" s="21"/>
      <c r="AH164" s="21"/>
      <c r="AI164" s="21"/>
      <c r="AJ164" s="21"/>
      <c r="AK164" s="21"/>
      <c r="AL164" s="21"/>
      <c r="AM164" s="21"/>
      <c r="AN164" s="21"/>
      <c r="AO164" s="43"/>
    </row>
    <row r="165" spans="2:41" outlineLevel="1">
      <c r="B165" s="39"/>
      <c r="C165" s="40"/>
      <c r="E165" s="171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  <c r="AA165" s="21"/>
      <c r="AB165" s="21"/>
      <c r="AC165" s="21"/>
      <c r="AD165" s="21"/>
      <c r="AE165" s="21"/>
      <c r="AF165" s="21"/>
      <c r="AG165" s="21"/>
      <c r="AH165" s="21"/>
      <c r="AI165" s="21"/>
      <c r="AJ165" s="21"/>
      <c r="AK165" s="21"/>
      <c r="AL165" s="21"/>
      <c r="AM165" s="21"/>
      <c r="AN165" s="21"/>
      <c r="AO165" s="43"/>
    </row>
    <row r="166" spans="2:41" outlineLevel="1">
      <c r="B166" s="39"/>
      <c r="C166" s="40"/>
      <c r="D166" s="51"/>
      <c r="E166" s="51" t="s">
        <v>320</v>
      </c>
      <c r="F166" s="313"/>
      <c r="G166" s="545"/>
      <c r="H166" s="548"/>
      <c r="I166" s="546">
        <v>2018</v>
      </c>
      <c r="J166" s="546">
        <v>2019</v>
      </c>
      <c r="K166" s="546">
        <v>2020</v>
      </c>
      <c r="L166" s="546">
        <v>2021</v>
      </c>
      <c r="M166" s="546">
        <v>2022</v>
      </c>
      <c r="N166" s="546">
        <v>2023</v>
      </c>
      <c r="O166" s="546">
        <v>2024</v>
      </c>
      <c r="P166" s="546">
        <v>2025</v>
      </c>
      <c r="Q166" s="546">
        <v>2026</v>
      </c>
      <c r="R166" s="546">
        <v>2027</v>
      </c>
      <c r="S166" s="546">
        <v>2028</v>
      </c>
      <c r="T166" s="546">
        <v>2029</v>
      </c>
      <c r="U166" s="546">
        <v>2030</v>
      </c>
      <c r="V166" s="546">
        <v>2031</v>
      </c>
      <c r="W166" s="546">
        <v>2032</v>
      </c>
      <c r="X166" s="546">
        <v>2033</v>
      </c>
      <c r="Y166" s="546">
        <v>2034</v>
      </c>
      <c r="Z166" s="546">
        <v>2035</v>
      </c>
      <c r="AA166" s="546">
        <v>2036</v>
      </c>
      <c r="AB166" s="546">
        <v>2037</v>
      </c>
      <c r="AC166" s="546">
        <v>2038</v>
      </c>
      <c r="AD166" s="546">
        <v>2039</v>
      </c>
      <c r="AE166" s="546">
        <v>2040</v>
      </c>
      <c r="AF166" s="546">
        <v>2041</v>
      </c>
      <c r="AG166" s="546">
        <v>2042</v>
      </c>
      <c r="AH166" s="546">
        <v>2043</v>
      </c>
      <c r="AI166" s="546">
        <v>2044</v>
      </c>
      <c r="AJ166" s="546">
        <v>2045</v>
      </c>
      <c r="AK166" s="546">
        <v>2046</v>
      </c>
      <c r="AL166" s="546">
        <v>2047</v>
      </c>
      <c r="AM166" s="546">
        <v>2048</v>
      </c>
      <c r="AN166" s="546">
        <v>2049</v>
      </c>
      <c r="AO166" s="43"/>
    </row>
    <row r="167" spans="2:41" outlineLevel="1">
      <c r="B167" s="39"/>
      <c r="C167" s="40"/>
      <c r="D167" s="51"/>
      <c r="E167" s="51" t="s">
        <v>401</v>
      </c>
      <c r="F167" s="97"/>
      <c r="G167" s="325"/>
      <c r="H167" s="190">
        <v>1010448.2974358448</v>
      </c>
      <c r="I167" s="544">
        <v>0</v>
      </c>
      <c r="J167" s="544">
        <v>0</v>
      </c>
      <c r="K167" s="544">
        <v>52945.621578153376</v>
      </c>
      <c r="L167" s="544">
        <v>78167.04281822675</v>
      </c>
      <c r="M167" s="544">
        <v>98830.161682011152</v>
      </c>
      <c r="N167" s="544">
        <v>121488.81303703284</v>
      </c>
      <c r="O167" s="544">
        <v>114239.71899769038</v>
      </c>
      <c r="P167" s="544">
        <v>95207.52121488555</v>
      </c>
      <c r="Q167" s="544">
        <v>77463.921799803298</v>
      </c>
      <c r="R167" s="544">
        <v>78891.227899384001</v>
      </c>
      <c r="S167" s="544">
        <v>32671.634086428152</v>
      </c>
      <c r="T167" s="544">
        <v>54061.561460960584</v>
      </c>
      <c r="U167" s="544">
        <v>8683.2923352884463</v>
      </c>
      <c r="V167" s="544">
        <v>8731.4152362884452</v>
      </c>
      <c r="W167" s="544">
        <v>8861.8916242884461</v>
      </c>
      <c r="X167" s="544">
        <v>8298.3382222884466</v>
      </c>
      <c r="Y167" s="544">
        <v>10503.613538288446</v>
      </c>
      <c r="Z167" s="544">
        <v>15594.207451288439</v>
      </c>
      <c r="AA167" s="544">
        <v>8530.994298788446</v>
      </c>
      <c r="AB167" s="544">
        <v>8296.7901267884463</v>
      </c>
      <c r="AC167" s="544">
        <v>7793.5477842884466</v>
      </c>
      <c r="AD167" s="544">
        <v>21479.815408288443</v>
      </c>
      <c r="AE167" s="544">
        <v>8642.1342392884471</v>
      </c>
      <c r="AF167" s="544">
        <v>7572.234903788446</v>
      </c>
      <c r="AG167" s="544">
        <v>7410.8137752884468</v>
      </c>
      <c r="AH167" s="544">
        <v>15200.57135878844</v>
      </c>
      <c r="AI167" s="544">
        <v>9817.2942267884464</v>
      </c>
      <c r="AJ167" s="544">
        <v>7286.1587707884464</v>
      </c>
      <c r="AK167" s="544">
        <v>7542.5600087884459</v>
      </c>
      <c r="AL167" s="544">
        <v>7181.3193197884457</v>
      </c>
      <c r="AM167" s="544">
        <v>7727.0435852884457</v>
      </c>
      <c r="AN167" s="544">
        <v>21327.036646788456</v>
      </c>
      <c r="AO167" s="43"/>
    </row>
    <row r="168" spans="2:41" outlineLevel="1">
      <c r="B168" s="39"/>
      <c r="C168" s="40"/>
      <c r="D168" s="51"/>
      <c r="E168" s="51" t="s">
        <v>402</v>
      </c>
      <c r="F168" s="313"/>
      <c r="G168" s="313"/>
      <c r="H168" s="190"/>
      <c r="I168" s="392">
        <v>0</v>
      </c>
      <c r="J168" s="392">
        <v>0</v>
      </c>
      <c r="K168" s="392">
        <v>31767.372946892025</v>
      </c>
      <c r="L168" s="392">
        <v>0</v>
      </c>
      <c r="M168" s="392">
        <v>0</v>
      </c>
      <c r="N168" s="392">
        <v>0</v>
      </c>
      <c r="O168" s="392">
        <v>0</v>
      </c>
      <c r="P168" s="392">
        <v>0</v>
      </c>
      <c r="Q168" s="392">
        <v>0</v>
      </c>
      <c r="R168" s="392">
        <v>0</v>
      </c>
      <c r="S168" s="392">
        <v>0</v>
      </c>
      <c r="T168" s="392">
        <v>0</v>
      </c>
      <c r="U168" s="392">
        <v>0</v>
      </c>
      <c r="V168" s="392">
        <v>0</v>
      </c>
      <c r="W168" s="392">
        <v>0</v>
      </c>
      <c r="X168" s="392">
        <v>0</v>
      </c>
      <c r="Y168" s="392">
        <v>0</v>
      </c>
      <c r="Z168" s="392">
        <v>0</v>
      </c>
      <c r="AA168" s="392">
        <v>0</v>
      </c>
      <c r="AB168" s="392">
        <v>0</v>
      </c>
      <c r="AC168" s="392">
        <v>0</v>
      </c>
      <c r="AD168" s="392">
        <v>0</v>
      </c>
      <c r="AE168" s="392">
        <v>0</v>
      </c>
      <c r="AF168" s="392">
        <v>0</v>
      </c>
      <c r="AG168" s="392">
        <v>0</v>
      </c>
      <c r="AH168" s="392">
        <v>0</v>
      </c>
      <c r="AI168" s="392">
        <v>0</v>
      </c>
      <c r="AJ168" s="392">
        <v>0</v>
      </c>
      <c r="AK168" s="392">
        <v>0</v>
      </c>
      <c r="AL168" s="392">
        <v>0</v>
      </c>
      <c r="AM168" s="392">
        <v>0</v>
      </c>
      <c r="AN168" s="392">
        <v>0</v>
      </c>
      <c r="AO168" s="43"/>
    </row>
    <row r="169" spans="2:41" outlineLevel="1">
      <c r="B169" s="39"/>
      <c r="C169" s="40"/>
      <c r="D169" s="51"/>
      <c r="E169" s="50" t="s">
        <v>133</v>
      </c>
      <c r="F169" s="97"/>
      <c r="G169" s="97"/>
      <c r="H169" s="549"/>
      <c r="I169" s="190">
        <v>0</v>
      </c>
      <c r="J169" s="190">
        <v>0</v>
      </c>
      <c r="K169" s="190">
        <v>31767.372946892025</v>
      </c>
      <c r="L169" s="190">
        <v>0</v>
      </c>
      <c r="M169" s="190">
        <v>0</v>
      </c>
      <c r="N169" s="190">
        <v>0</v>
      </c>
      <c r="O169" s="190">
        <v>0</v>
      </c>
      <c r="P169" s="190">
        <v>0</v>
      </c>
      <c r="Q169" s="190">
        <v>0</v>
      </c>
      <c r="R169" s="190">
        <v>0</v>
      </c>
      <c r="S169" s="190">
        <v>0</v>
      </c>
      <c r="T169" s="190">
        <v>0</v>
      </c>
      <c r="U169" s="190">
        <v>0</v>
      </c>
      <c r="V169" s="190">
        <v>0</v>
      </c>
      <c r="W169" s="190">
        <v>0</v>
      </c>
      <c r="X169" s="190">
        <v>0</v>
      </c>
      <c r="Y169" s="190">
        <v>0</v>
      </c>
      <c r="Z169" s="190">
        <v>0</v>
      </c>
      <c r="AA169" s="190">
        <v>0</v>
      </c>
      <c r="AB169" s="190">
        <v>0</v>
      </c>
      <c r="AC169" s="190">
        <v>0</v>
      </c>
      <c r="AD169" s="190">
        <v>0</v>
      </c>
      <c r="AE169" s="190">
        <v>0</v>
      </c>
      <c r="AF169" s="190">
        <v>0</v>
      </c>
      <c r="AG169" s="190">
        <v>0</v>
      </c>
      <c r="AH169" s="190">
        <v>0</v>
      </c>
      <c r="AI169" s="190">
        <v>0</v>
      </c>
      <c r="AJ169" s="190">
        <v>0</v>
      </c>
      <c r="AK169" s="190">
        <v>0</v>
      </c>
      <c r="AL169" s="190">
        <v>0</v>
      </c>
      <c r="AM169" s="190">
        <v>0</v>
      </c>
      <c r="AN169" s="190">
        <v>0</v>
      </c>
      <c r="AO169" s="43"/>
    </row>
    <row r="170" spans="2:41" outlineLevel="1">
      <c r="B170" s="39"/>
      <c r="C170" s="40"/>
      <c r="E170" s="171"/>
      <c r="H170" s="404"/>
      <c r="I170" s="190"/>
      <c r="J170" s="190"/>
      <c r="K170" s="190"/>
      <c r="L170" s="190"/>
      <c r="M170" s="190"/>
      <c r="N170" s="190"/>
      <c r="O170" s="190"/>
      <c r="P170" s="190"/>
      <c r="Q170" s="190"/>
      <c r="R170" s="190"/>
      <c r="S170" s="190"/>
      <c r="T170" s="190"/>
      <c r="U170" s="190"/>
      <c r="V170" s="190"/>
      <c r="W170" s="190"/>
      <c r="X170" s="190"/>
      <c r="Y170" s="190"/>
      <c r="Z170" s="190"/>
      <c r="AA170" s="190"/>
      <c r="AB170" s="190"/>
      <c r="AC170" s="190"/>
      <c r="AD170" s="190"/>
      <c r="AE170" s="190"/>
      <c r="AF170" s="190"/>
      <c r="AG170" s="190"/>
      <c r="AH170" s="190"/>
      <c r="AI170" s="190"/>
      <c r="AJ170" s="190"/>
      <c r="AK170" s="190"/>
      <c r="AL170" s="190"/>
      <c r="AM170" s="190"/>
      <c r="AN170" s="190"/>
      <c r="AO170" s="43"/>
    </row>
    <row r="171" spans="2:41" outlineLevel="1">
      <c r="B171" s="39"/>
      <c r="C171" s="40"/>
      <c r="E171" s="171" t="s">
        <v>305</v>
      </c>
      <c r="G171" s="91" t="s">
        <v>117</v>
      </c>
      <c r="H171" s="404"/>
      <c r="I171" s="190">
        <v>0</v>
      </c>
      <c r="J171" s="190">
        <v>0</v>
      </c>
      <c r="K171" s="190">
        <v>0</v>
      </c>
      <c r="L171" s="190">
        <v>33838.056334451023</v>
      </c>
      <c r="M171" s="190">
        <v>0</v>
      </c>
      <c r="N171" s="190">
        <v>0</v>
      </c>
      <c r="O171" s="190">
        <v>0</v>
      </c>
      <c r="P171" s="190">
        <v>0</v>
      </c>
      <c r="Q171" s="190">
        <v>0</v>
      </c>
      <c r="R171" s="190">
        <v>0</v>
      </c>
      <c r="S171" s="190">
        <v>0</v>
      </c>
      <c r="T171" s="190">
        <v>0</v>
      </c>
      <c r="U171" s="190">
        <v>0</v>
      </c>
      <c r="V171" s="190">
        <v>0</v>
      </c>
      <c r="W171" s="190">
        <v>0</v>
      </c>
      <c r="X171" s="190">
        <v>0</v>
      </c>
      <c r="Y171" s="190">
        <v>0</v>
      </c>
      <c r="Z171" s="190">
        <v>0</v>
      </c>
      <c r="AA171" s="190">
        <v>0</v>
      </c>
      <c r="AB171" s="190">
        <v>0</v>
      </c>
      <c r="AC171" s="190">
        <v>0</v>
      </c>
      <c r="AD171" s="190">
        <v>0</v>
      </c>
      <c r="AE171" s="190">
        <v>0</v>
      </c>
      <c r="AF171" s="190">
        <v>0</v>
      </c>
      <c r="AG171" s="190">
        <v>0</v>
      </c>
      <c r="AH171" s="190">
        <v>0</v>
      </c>
      <c r="AI171" s="190">
        <v>0</v>
      </c>
      <c r="AJ171" s="190">
        <v>0</v>
      </c>
      <c r="AK171" s="190">
        <v>0</v>
      </c>
      <c r="AL171" s="190">
        <v>0</v>
      </c>
      <c r="AM171" s="190">
        <v>0</v>
      </c>
      <c r="AN171" s="190">
        <v>0</v>
      </c>
      <c r="AO171" s="43"/>
    </row>
    <row r="172" spans="2:41" outlineLevel="1">
      <c r="B172" s="39"/>
      <c r="C172" s="40"/>
      <c r="E172" s="547" t="s">
        <v>133</v>
      </c>
      <c r="G172" s="91" t="s">
        <v>117</v>
      </c>
      <c r="H172" s="190">
        <v>31767.372946892025</v>
      </c>
      <c r="I172" s="190">
        <v>0</v>
      </c>
      <c r="J172" s="190">
        <v>0</v>
      </c>
      <c r="K172" s="190">
        <v>31767.372946892025</v>
      </c>
      <c r="L172" s="190">
        <v>0</v>
      </c>
      <c r="M172" s="190">
        <v>0</v>
      </c>
      <c r="N172" s="190">
        <v>0</v>
      </c>
      <c r="O172" s="190">
        <v>0</v>
      </c>
      <c r="P172" s="190">
        <v>0</v>
      </c>
      <c r="Q172" s="190">
        <v>0</v>
      </c>
      <c r="R172" s="190">
        <v>0</v>
      </c>
      <c r="S172" s="190">
        <v>0</v>
      </c>
      <c r="T172" s="190">
        <v>0</v>
      </c>
      <c r="U172" s="190">
        <v>0</v>
      </c>
      <c r="V172" s="190">
        <v>0</v>
      </c>
      <c r="W172" s="190">
        <v>0</v>
      </c>
      <c r="X172" s="190">
        <v>0</v>
      </c>
      <c r="Y172" s="190">
        <v>0</v>
      </c>
      <c r="Z172" s="190">
        <v>0</v>
      </c>
      <c r="AA172" s="190">
        <v>0</v>
      </c>
      <c r="AB172" s="190">
        <v>0</v>
      </c>
      <c r="AC172" s="190">
        <v>0</v>
      </c>
      <c r="AD172" s="190">
        <v>0</v>
      </c>
      <c r="AE172" s="190">
        <v>0</v>
      </c>
      <c r="AF172" s="190">
        <v>0</v>
      </c>
      <c r="AG172" s="190">
        <v>0</v>
      </c>
      <c r="AH172" s="190">
        <v>0</v>
      </c>
      <c r="AI172" s="190">
        <v>0</v>
      </c>
      <c r="AJ172" s="190">
        <v>0</v>
      </c>
      <c r="AK172" s="190">
        <v>0</v>
      </c>
      <c r="AL172" s="190">
        <v>0</v>
      </c>
      <c r="AM172" s="190">
        <v>0</v>
      </c>
      <c r="AN172" s="190">
        <v>0</v>
      </c>
      <c r="AO172" s="43"/>
    </row>
    <row r="173" spans="2:41" outlineLevel="1">
      <c r="B173" s="39"/>
      <c r="C173" s="40"/>
      <c r="E173" s="22" t="s">
        <v>282</v>
      </c>
      <c r="G173" s="91" t="s">
        <v>117</v>
      </c>
      <c r="H173" s="190">
        <v>2284.3566199028346</v>
      </c>
      <c r="I173" s="190">
        <v>0</v>
      </c>
      <c r="J173" s="190">
        <v>0</v>
      </c>
      <c r="K173" s="190">
        <v>2070.6833875589996</v>
      </c>
      <c r="L173" s="190">
        <v>213.67323234383497</v>
      </c>
      <c r="M173" s="190">
        <v>0</v>
      </c>
      <c r="N173" s="190">
        <v>0</v>
      </c>
      <c r="O173" s="190">
        <v>0</v>
      </c>
      <c r="P173" s="190">
        <v>0</v>
      </c>
      <c r="Q173" s="190">
        <v>0</v>
      </c>
      <c r="R173" s="190">
        <v>0</v>
      </c>
      <c r="S173" s="190">
        <v>0</v>
      </c>
      <c r="T173" s="190">
        <v>0</v>
      </c>
      <c r="U173" s="190">
        <v>0</v>
      </c>
      <c r="V173" s="190">
        <v>0</v>
      </c>
      <c r="W173" s="190">
        <v>0</v>
      </c>
      <c r="X173" s="190">
        <v>0</v>
      </c>
      <c r="Y173" s="190">
        <v>0</v>
      </c>
      <c r="Z173" s="190">
        <v>0</v>
      </c>
      <c r="AA173" s="190">
        <v>0</v>
      </c>
      <c r="AB173" s="190">
        <v>0</v>
      </c>
      <c r="AC173" s="190">
        <v>0</v>
      </c>
      <c r="AD173" s="190">
        <v>0</v>
      </c>
      <c r="AE173" s="190">
        <v>0</v>
      </c>
      <c r="AF173" s="190">
        <v>0</v>
      </c>
      <c r="AG173" s="190">
        <v>0</v>
      </c>
      <c r="AH173" s="190">
        <v>0</v>
      </c>
      <c r="AI173" s="190">
        <v>0</v>
      </c>
      <c r="AJ173" s="190">
        <v>0</v>
      </c>
      <c r="AK173" s="190">
        <v>0</v>
      </c>
      <c r="AL173" s="190">
        <v>0</v>
      </c>
      <c r="AM173" s="190">
        <v>0</v>
      </c>
      <c r="AN173" s="190">
        <v>0</v>
      </c>
      <c r="AO173" s="43"/>
    </row>
    <row r="174" spans="2:41" outlineLevel="1">
      <c r="B174" s="39"/>
      <c r="C174" s="40"/>
      <c r="E174" s="22" t="s">
        <v>306</v>
      </c>
      <c r="G174" s="91" t="s">
        <v>117</v>
      </c>
      <c r="H174" s="190">
        <v>-34051.729566794857</v>
      </c>
      <c r="I174" s="190">
        <v>0</v>
      </c>
      <c r="J174" s="190">
        <v>0</v>
      </c>
      <c r="K174" s="190">
        <v>0</v>
      </c>
      <c r="L174" s="190">
        <v>-34051.729566794857</v>
      </c>
      <c r="M174" s="190">
        <v>0</v>
      </c>
      <c r="N174" s="190">
        <v>0</v>
      </c>
      <c r="O174" s="190">
        <v>0</v>
      </c>
      <c r="P174" s="190">
        <v>0</v>
      </c>
      <c r="Q174" s="190">
        <v>0</v>
      </c>
      <c r="R174" s="190">
        <v>0</v>
      </c>
      <c r="S174" s="190">
        <v>0</v>
      </c>
      <c r="T174" s="190">
        <v>0</v>
      </c>
      <c r="U174" s="190">
        <v>0</v>
      </c>
      <c r="V174" s="190">
        <v>0</v>
      </c>
      <c r="W174" s="190">
        <v>0</v>
      </c>
      <c r="X174" s="190">
        <v>0</v>
      </c>
      <c r="Y174" s="190">
        <v>0</v>
      </c>
      <c r="Z174" s="190">
        <v>0</v>
      </c>
      <c r="AA174" s="190">
        <v>0</v>
      </c>
      <c r="AB174" s="190">
        <v>0</v>
      </c>
      <c r="AC174" s="190">
        <v>0</v>
      </c>
      <c r="AD174" s="190">
        <v>0</v>
      </c>
      <c r="AE174" s="190">
        <v>0</v>
      </c>
      <c r="AF174" s="190">
        <v>0</v>
      </c>
      <c r="AG174" s="190">
        <v>0</v>
      </c>
      <c r="AH174" s="190">
        <v>0</v>
      </c>
      <c r="AI174" s="190">
        <v>0</v>
      </c>
      <c r="AJ174" s="190">
        <v>0</v>
      </c>
      <c r="AK174" s="190">
        <v>0</v>
      </c>
      <c r="AL174" s="190">
        <v>0</v>
      </c>
      <c r="AM174" s="190">
        <v>0</v>
      </c>
      <c r="AN174" s="190">
        <v>0</v>
      </c>
      <c r="AO174" s="43"/>
    </row>
    <row r="175" spans="2:41" outlineLevel="1">
      <c r="B175" s="39"/>
      <c r="C175" s="40"/>
      <c r="E175" s="178" t="s">
        <v>307</v>
      </c>
      <c r="G175" s="91" t="s">
        <v>117</v>
      </c>
      <c r="H175" s="550">
        <v>0</v>
      </c>
      <c r="I175" s="190">
        <v>0</v>
      </c>
      <c r="J175" s="190">
        <v>0</v>
      </c>
      <c r="K175" s="190">
        <v>33838.056334451023</v>
      </c>
      <c r="L175" s="190">
        <v>0</v>
      </c>
      <c r="M175" s="190">
        <v>0</v>
      </c>
      <c r="N175" s="190">
        <v>0</v>
      </c>
      <c r="O175" s="190">
        <v>0</v>
      </c>
      <c r="P175" s="190">
        <v>0</v>
      </c>
      <c r="Q175" s="190">
        <v>0</v>
      </c>
      <c r="R175" s="190">
        <v>0</v>
      </c>
      <c r="S175" s="190">
        <v>0</v>
      </c>
      <c r="T175" s="190">
        <v>0</v>
      </c>
      <c r="U175" s="190">
        <v>0</v>
      </c>
      <c r="V175" s="190">
        <v>0</v>
      </c>
      <c r="W175" s="190">
        <v>0</v>
      </c>
      <c r="X175" s="190">
        <v>0</v>
      </c>
      <c r="Y175" s="190">
        <v>0</v>
      </c>
      <c r="Z175" s="190">
        <v>0</v>
      </c>
      <c r="AA175" s="190">
        <v>0</v>
      </c>
      <c r="AB175" s="190">
        <v>0</v>
      </c>
      <c r="AC175" s="190">
        <v>0</v>
      </c>
      <c r="AD175" s="190">
        <v>0</v>
      </c>
      <c r="AE175" s="190">
        <v>0</v>
      </c>
      <c r="AF175" s="190">
        <v>0</v>
      </c>
      <c r="AG175" s="190">
        <v>0</v>
      </c>
      <c r="AH175" s="190">
        <v>0</v>
      </c>
      <c r="AI175" s="190">
        <v>0</v>
      </c>
      <c r="AJ175" s="190">
        <v>0</v>
      </c>
      <c r="AK175" s="190">
        <v>0</v>
      </c>
      <c r="AL175" s="190">
        <v>0</v>
      </c>
      <c r="AM175" s="190">
        <v>0</v>
      </c>
      <c r="AN175" s="190">
        <v>0</v>
      </c>
      <c r="AO175" s="43"/>
    </row>
    <row r="176" spans="2:41" outlineLevel="1">
      <c r="B176" s="39"/>
      <c r="C176" s="40"/>
      <c r="E176" s="178"/>
      <c r="I176" s="190"/>
      <c r="J176" s="190"/>
      <c r="K176" s="190"/>
      <c r="L176" s="190"/>
      <c r="M176" s="190"/>
      <c r="N176" s="190"/>
      <c r="O176" s="190"/>
      <c r="P176" s="190"/>
      <c r="Q176" s="190"/>
      <c r="R176" s="190"/>
      <c r="S176" s="190"/>
      <c r="T176" s="190"/>
      <c r="U176" s="190"/>
      <c r="V176" s="190"/>
      <c r="W176" s="190"/>
      <c r="X176" s="190"/>
      <c r="Y176" s="190"/>
      <c r="Z176" s="190"/>
      <c r="AA176" s="190"/>
      <c r="AB176" s="190"/>
      <c r="AC176" s="190"/>
      <c r="AD176" s="190"/>
      <c r="AE176" s="190"/>
      <c r="AF176" s="190"/>
      <c r="AG176" s="190"/>
      <c r="AH176" s="190"/>
      <c r="AI176" s="190"/>
      <c r="AJ176" s="190"/>
      <c r="AK176" s="190"/>
      <c r="AL176" s="190"/>
      <c r="AM176" s="190"/>
      <c r="AN176" s="190"/>
      <c r="AO176" s="43"/>
    </row>
    <row r="177" spans="2:41" outlineLevel="1">
      <c r="B177" s="39"/>
      <c r="C177" s="40"/>
      <c r="E177" s="178" t="s">
        <v>308</v>
      </c>
      <c r="G177" s="91" t="s">
        <v>117</v>
      </c>
      <c r="I177" s="190">
        <v>0</v>
      </c>
      <c r="J177" s="190">
        <v>0</v>
      </c>
      <c r="K177" s="190">
        <v>0</v>
      </c>
      <c r="L177" s="190">
        <v>0</v>
      </c>
      <c r="M177" s="190">
        <v>0</v>
      </c>
      <c r="N177" s="190">
        <v>0</v>
      </c>
      <c r="O177" s="190">
        <v>0</v>
      </c>
      <c r="P177" s="190">
        <v>0</v>
      </c>
      <c r="Q177" s="190">
        <v>0</v>
      </c>
      <c r="R177" s="190">
        <v>0</v>
      </c>
      <c r="S177" s="190">
        <v>0</v>
      </c>
      <c r="T177" s="190">
        <v>0</v>
      </c>
      <c r="U177" s="190">
        <v>0</v>
      </c>
      <c r="V177" s="190">
        <v>0</v>
      </c>
      <c r="W177" s="190">
        <v>0</v>
      </c>
      <c r="X177" s="190">
        <v>0</v>
      </c>
      <c r="Y177" s="190">
        <v>0</v>
      </c>
      <c r="Z177" s="190">
        <v>0</v>
      </c>
      <c r="AA177" s="190">
        <v>0</v>
      </c>
      <c r="AB177" s="190">
        <v>0</v>
      </c>
      <c r="AC177" s="190">
        <v>0</v>
      </c>
      <c r="AD177" s="190">
        <v>0</v>
      </c>
      <c r="AE177" s="190">
        <v>0</v>
      </c>
      <c r="AF177" s="190">
        <v>0</v>
      </c>
      <c r="AG177" s="190">
        <v>0</v>
      </c>
      <c r="AH177" s="190">
        <v>0</v>
      </c>
      <c r="AI177" s="190">
        <v>0</v>
      </c>
      <c r="AJ177" s="190">
        <v>0</v>
      </c>
      <c r="AK177" s="190">
        <v>0</v>
      </c>
      <c r="AL177" s="190">
        <v>0</v>
      </c>
      <c r="AM177" s="190">
        <v>0</v>
      </c>
      <c r="AN177" s="190">
        <v>0</v>
      </c>
      <c r="AO177" s="43"/>
    </row>
    <row r="178" spans="2:41" outlineLevel="1">
      <c r="B178" s="39"/>
      <c r="C178" s="40"/>
      <c r="E178" s="178"/>
      <c r="I178" s="190"/>
      <c r="J178" s="190"/>
      <c r="K178" s="190"/>
      <c r="L178" s="190"/>
      <c r="M178" s="190"/>
      <c r="N178" s="190"/>
      <c r="O178" s="190"/>
      <c r="P178" s="190"/>
      <c r="Q178" s="190"/>
      <c r="R178" s="190"/>
      <c r="S178" s="190"/>
      <c r="T178" s="190"/>
      <c r="U178" s="190"/>
      <c r="V178" s="190"/>
      <c r="W178" s="190"/>
      <c r="X178" s="190"/>
      <c r="Y178" s="190"/>
      <c r="Z178" s="190"/>
      <c r="AA178" s="190"/>
      <c r="AB178" s="190"/>
      <c r="AC178" s="190"/>
      <c r="AD178" s="190"/>
      <c r="AE178" s="190"/>
      <c r="AF178" s="190"/>
      <c r="AG178" s="190"/>
      <c r="AH178" s="190"/>
      <c r="AI178" s="190"/>
      <c r="AJ178" s="190"/>
      <c r="AK178" s="190"/>
      <c r="AL178" s="190"/>
      <c r="AM178" s="190"/>
      <c r="AN178" s="190"/>
      <c r="AO178" s="43"/>
    </row>
    <row r="179" spans="2:41" outlineLevel="1">
      <c r="B179" s="39"/>
      <c r="C179" s="40"/>
      <c r="E179" s="178" t="s">
        <v>309</v>
      </c>
      <c r="G179" s="91" t="s">
        <v>117</v>
      </c>
      <c r="I179" s="190">
        <v>0</v>
      </c>
      <c r="J179" s="190">
        <v>0</v>
      </c>
      <c r="K179" s="190">
        <v>0</v>
      </c>
      <c r="L179" s="190">
        <v>0</v>
      </c>
      <c r="M179" s="190">
        <v>0</v>
      </c>
      <c r="N179" s="190">
        <v>0</v>
      </c>
      <c r="O179" s="190">
        <v>0</v>
      </c>
      <c r="P179" s="190">
        <v>0</v>
      </c>
      <c r="Q179" s="190">
        <v>0</v>
      </c>
      <c r="R179" s="190">
        <v>0</v>
      </c>
      <c r="S179" s="190">
        <v>0</v>
      </c>
      <c r="T179" s="190">
        <v>0</v>
      </c>
      <c r="U179" s="190">
        <v>0</v>
      </c>
      <c r="V179" s="190">
        <v>0</v>
      </c>
      <c r="W179" s="190">
        <v>0</v>
      </c>
      <c r="X179" s="190">
        <v>0</v>
      </c>
      <c r="Y179" s="190">
        <v>0</v>
      </c>
      <c r="Z179" s="190">
        <v>0</v>
      </c>
      <c r="AA179" s="190">
        <v>0</v>
      </c>
      <c r="AB179" s="190">
        <v>0</v>
      </c>
      <c r="AC179" s="190">
        <v>0</v>
      </c>
      <c r="AD179" s="190">
        <v>0</v>
      </c>
      <c r="AE179" s="190">
        <v>0</v>
      </c>
      <c r="AF179" s="190">
        <v>0</v>
      </c>
      <c r="AG179" s="190">
        <v>0</v>
      </c>
      <c r="AH179" s="190">
        <v>0</v>
      </c>
      <c r="AI179" s="190">
        <v>0</v>
      </c>
      <c r="AJ179" s="190">
        <v>0</v>
      </c>
      <c r="AK179" s="190">
        <v>0</v>
      </c>
      <c r="AL179" s="190">
        <v>0</v>
      </c>
      <c r="AM179" s="190">
        <v>0</v>
      </c>
      <c r="AN179" s="190">
        <v>0</v>
      </c>
      <c r="AO179" s="43"/>
    </row>
    <row r="180" spans="2:41" outlineLevel="1">
      <c r="B180" s="39"/>
      <c r="C180" s="40"/>
      <c r="E180" s="171"/>
      <c r="I180" s="190"/>
      <c r="J180" s="190"/>
      <c r="K180" s="190"/>
      <c r="L180" s="190"/>
      <c r="M180" s="190"/>
      <c r="N180" s="190"/>
      <c r="O180" s="190"/>
      <c r="P180" s="190"/>
      <c r="Q180" s="190"/>
      <c r="R180" s="190"/>
      <c r="S180" s="190"/>
      <c r="T180" s="190"/>
      <c r="U180" s="190"/>
      <c r="V180" s="190"/>
      <c r="W180" s="190"/>
      <c r="X180" s="190"/>
      <c r="Y180" s="190"/>
      <c r="Z180" s="190"/>
      <c r="AA180" s="190"/>
      <c r="AB180" s="190"/>
      <c r="AC180" s="190"/>
      <c r="AD180" s="190"/>
      <c r="AE180" s="190"/>
      <c r="AF180" s="190"/>
      <c r="AG180" s="190"/>
      <c r="AH180" s="190"/>
      <c r="AI180" s="190"/>
      <c r="AJ180" s="190"/>
      <c r="AK180" s="190"/>
      <c r="AL180" s="190"/>
      <c r="AM180" s="190"/>
      <c r="AN180" s="190"/>
      <c r="AO180" s="43"/>
    </row>
    <row r="181" spans="2:41" outlineLevel="1">
      <c r="B181" s="39"/>
      <c r="C181" s="40"/>
      <c r="E181" s="171" t="s">
        <v>126</v>
      </c>
      <c r="G181" s="91" t="s">
        <v>117</v>
      </c>
      <c r="I181" s="190">
        <v>0</v>
      </c>
      <c r="J181" s="190">
        <v>0</v>
      </c>
      <c r="K181" s="190">
        <v>2070.6833875589996</v>
      </c>
      <c r="L181" s="190">
        <v>213.67323234383497</v>
      </c>
      <c r="M181" s="190">
        <v>0</v>
      </c>
      <c r="N181" s="190">
        <v>0</v>
      </c>
      <c r="O181" s="190">
        <v>0</v>
      </c>
      <c r="P181" s="190">
        <v>0</v>
      </c>
      <c r="Q181" s="190">
        <v>0</v>
      </c>
      <c r="R181" s="190">
        <v>0</v>
      </c>
      <c r="S181" s="190">
        <v>0</v>
      </c>
      <c r="T181" s="190">
        <v>0</v>
      </c>
      <c r="U181" s="190">
        <v>0</v>
      </c>
      <c r="V181" s="190">
        <v>0</v>
      </c>
      <c r="W181" s="190">
        <v>0</v>
      </c>
      <c r="X181" s="190">
        <v>0</v>
      </c>
      <c r="Y181" s="190">
        <v>0</v>
      </c>
      <c r="Z181" s="190">
        <v>0</v>
      </c>
      <c r="AA181" s="190">
        <v>0</v>
      </c>
      <c r="AB181" s="190">
        <v>0</v>
      </c>
      <c r="AC181" s="190">
        <v>0</v>
      </c>
      <c r="AD181" s="190">
        <v>0</v>
      </c>
      <c r="AE181" s="190">
        <v>0</v>
      </c>
      <c r="AF181" s="190">
        <v>0</v>
      </c>
      <c r="AG181" s="190">
        <v>0</v>
      </c>
      <c r="AH181" s="190">
        <v>0</v>
      </c>
      <c r="AI181" s="190">
        <v>0</v>
      </c>
      <c r="AJ181" s="190">
        <v>0</v>
      </c>
      <c r="AK181" s="190">
        <v>0</v>
      </c>
      <c r="AL181" s="190">
        <v>0</v>
      </c>
      <c r="AM181" s="190">
        <v>0</v>
      </c>
      <c r="AN181" s="190">
        <v>0</v>
      </c>
      <c r="AO181" s="43"/>
    </row>
    <row r="182" spans="2:41" outlineLevel="1">
      <c r="B182" s="39"/>
      <c r="C182" s="40"/>
      <c r="E182" s="171" t="s">
        <v>310</v>
      </c>
      <c r="G182" s="91" t="s">
        <v>117</v>
      </c>
      <c r="I182" s="190"/>
      <c r="J182" s="190"/>
      <c r="K182" s="190"/>
      <c r="L182" s="190"/>
      <c r="M182" s="190"/>
      <c r="N182" s="190"/>
      <c r="O182" s="190"/>
      <c r="P182" s="190"/>
      <c r="Q182" s="190"/>
      <c r="R182" s="190"/>
      <c r="S182" s="190"/>
      <c r="T182" s="190"/>
      <c r="U182" s="190"/>
      <c r="V182" s="190"/>
      <c r="W182" s="190"/>
      <c r="X182" s="190"/>
      <c r="Y182" s="190"/>
      <c r="Z182" s="190"/>
      <c r="AA182" s="190"/>
      <c r="AB182" s="190"/>
      <c r="AC182" s="190"/>
      <c r="AD182" s="190"/>
      <c r="AE182" s="190"/>
      <c r="AF182" s="190"/>
      <c r="AG182" s="190"/>
      <c r="AH182" s="190"/>
      <c r="AI182" s="190"/>
      <c r="AJ182" s="190"/>
      <c r="AK182" s="190"/>
      <c r="AL182" s="190"/>
      <c r="AM182" s="190"/>
      <c r="AN182" s="190"/>
      <c r="AO182" s="43"/>
    </row>
    <row r="183" spans="2:41" outlineLevel="1">
      <c r="B183" s="39"/>
      <c r="C183" s="40"/>
      <c r="E183" s="171" t="s">
        <v>134</v>
      </c>
      <c r="G183" s="91" t="s">
        <v>117</v>
      </c>
      <c r="I183" s="190"/>
      <c r="J183" s="190">
        <v>0</v>
      </c>
      <c r="K183" s="190">
        <v>33838.056334451023</v>
      </c>
      <c r="L183" s="190">
        <v>0</v>
      </c>
      <c r="M183" s="190">
        <v>0</v>
      </c>
      <c r="N183" s="190">
        <v>0</v>
      </c>
      <c r="O183" s="190">
        <v>0</v>
      </c>
      <c r="P183" s="190">
        <v>0</v>
      </c>
      <c r="Q183" s="190">
        <v>0</v>
      </c>
      <c r="R183" s="190">
        <v>0</v>
      </c>
      <c r="S183" s="190">
        <v>0</v>
      </c>
      <c r="T183" s="190">
        <v>0</v>
      </c>
      <c r="U183" s="190">
        <v>0</v>
      </c>
      <c r="V183" s="190">
        <v>0</v>
      </c>
      <c r="W183" s="190">
        <v>0</v>
      </c>
      <c r="X183" s="190">
        <v>0</v>
      </c>
      <c r="Y183" s="190">
        <v>0</v>
      </c>
      <c r="Z183" s="190">
        <v>0</v>
      </c>
      <c r="AA183" s="190">
        <v>0</v>
      </c>
      <c r="AB183" s="190">
        <v>0</v>
      </c>
      <c r="AC183" s="190">
        <v>0</v>
      </c>
      <c r="AD183" s="190">
        <v>0</v>
      </c>
      <c r="AE183" s="190">
        <v>0</v>
      </c>
      <c r="AF183" s="190">
        <v>0</v>
      </c>
      <c r="AG183" s="190">
        <v>0</v>
      </c>
      <c r="AH183" s="190">
        <v>0</v>
      </c>
      <c r="AI183" s="190">
        <v>0</v>
      </c>
      <c r="AJ183" s="190">
        <v>0</v>
      </c>
      <c r="AK183" s="190">
        <v>0</v>
      </c>
      <c r="AL183" s="190">
        <v>0</v>
      </c>
      <c r="AM183" s="190">
        <v>0</v>
      </c>
      <c r="AN183" s="190">
        <v>0</v>
      </c>
      <c r="AO183" s="43"/>
    </row>
    <row r="184" spans="2:41" outlineLevel="1">
      <c r="B184" s="39"/>
      <c r="C184" s="40"/>
      <c r="E184" s="171" t="s">
        <v>135</v>
      </c>
      <c r="G184" s="91" t="s">
        <v>117</v>
      </c>
      <c r="I184" s="190"/>
      <c r="J184" s="190">
        <v>0</v>
      </c>
      <c r="K184" s="190">
        <v>0</v>
      </c>
      <c r="L184" s="190">
        <v>0</v>
      </c>
      <c r="M184" s="190">
        <v>0</v>
      </c>
      <c r="N184" s="190">
        <v>0</v>
      </c>
      <c r="O184" s="190">
        <v>0</v>
      </c>
      <c r="P184" s="190">
        <v>0</v>
      </c>
      <c r="Q184" s="190">
        <v>0</v>
      </c>
      <c r="R184" s="190">
        <v>0</v>
      </c>
      <c r="S184" s="190">
        <v>0</v>
      </c>
      <c r="T184" s="190">
        <v>0</v>
      </c>
      <c r="U184" s="190">
        <v>0</v>
      </c>
      <c r="V184" s="190">
        <v>0</v>
      </c>
      <c r="W184" s="190">
        <v>0</v>
      </c>
      <c r="X184" s="190">
        <v>0</v>
      </c>
      <c r="Y184" s="190">
        <v>0</v>
      </c>
      <c r="Z184" s="190">
        <v>0</v>
      </c>
      <c r="AA184" s="190">
        <v>0</v>
      </c>
      <c r="AB184" s="190">
        <v>0</v>
      </c>
      <c r="AC184" s="190">
        <v>0</v>
      </c>
      <c r="AD184" s="190">
        <v>0</v>
      </c>
      <c r="AE184" s="190">
        <v>0</v>
      </c>
      <c r="AF184" s="190">
        <v>0</v>
      </c>
      <c r="AG184" s="190">
        <v>0</v>
      </c>
      <c r="AH184" s="190">
        <v>0</v>
      </c>
      <c r="AI184" s="190">
        <v>0</v>
      </c>
      <c r="AJ184" s="190">
        <v>0</v>
      </c>
      <c r="AK184" s="190">
        <v>0</v>
      </c>
      <c r="AL184" s="190">
        <v>0</v>
      </c>
      <c r="AM184" s="190">
        <v>0</v>
      </c>
      <c r="AN184" s="190">
        <v>0</v>
      </c>
      <c r="AO184" s="43"/>
    </row>
    <row r="185" spans="2:41">
      <c r="B185" s="39"/>
      <c r="C185" s="40"/>
      <c r="AO185" s="43"/>
    </row>
    <row r="186" spans="2:41" ht="13.5" thickBot="1">
      <c r="B186" s="133"/>
      <c r="C186" s="53"/>
      <c r="D186" s="53"/>
      <c r="E186" s="53"/>
      <c r="F186" s="102"/>
      <c r="G186" s="102"/>
      <c r="H186" s="53"/>
      <c r="I186" s="53"/>
      <c r="J186" s="53"/>
      <c r="K186" s="53"/>
      <c r="L186" s="53"/>
      <c r="M186" s="53"/>
      <c r="N186" s="53"/>
      <c r="O186" s="53"/>
      <c r="P186" s="53"/>
      <c r="Q186" s="53"/>
      <c r="R186" s="53"/>
      <c r="S186" s="53"/>
      <c r="T186" s="53"/>
      <c r="U186" s="53"/>
      <c r="V186" s="53"/>
      <c r="W186" s="53"/>
      <c r="X186" s="53"/>
      <c r="Y186" s="53"/>
      <c r="Z186" s="53"/>
      <c r="AA186" s="53"/>
      <c r="AB186" s="53"/>
      <c r="AC186" s="53"/>
      <c r="AD186" s="53"/>
      <c r="AE186" s="53"/>
      <c r="AF186" s="53"/>
      <c r="AG186" s="53"/>
      <c r="AH186" s="53"/>
      <c r="AI186" s="53"/>
      <c r="AJ186" s="53"/>
      <c r="AK186" s="53"/>
      <c r="AL186" s="53"/>
      <c r="AM186" s="53"/>
      <c r="AN186" s="53"/>
      <c r="AO186" s="134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2"/>
  </sheetPr>
  <dimension ref="B2:AO131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K30" sqref="K30"/>
    </sheetView>
  </sheetViews>
  <sheetFormatPr defaultColWidth="9.140625" defaultRowHeight="12.75" outlineLevelRow="1" outlineLevelCol="1"/>
  <cols>
    <col min="1" max="1" width="1.7109375" style="8" customWidth="1"/>
    <col min="2" max="3" width="2.7109375" style="8" customWidth="1"/>
    <col min="4" max="4" width="4.7109375" style="8" customWidth="1"/>
    <col min="5" max="5" width="45.7109375" style="8" customWidth="1"/>
    <col min="6" max="7" width="10.7109375" style="91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32"/>
      <c r="E2" s="556"/>
    </row>
    <row r="3" spans="2:41">
      <c r="E3" s="34"/>
    </row>
    <row r="4" spans="2:41" ht="13.5" thickBot="1">
      <c r="B4" s="35"/>
      <c r="C4" s="35"/>
      <c r="D4" s="35"/>
      <c r="E4" s="552" t="s">
        <v>546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37"/>
      <c r="D6" s="37"/>
      <c r="E6" s="37"/>
      <c r="F6" s="92"/>
      <c r="G6" s="92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8"/>
    </row>
    <row r="7" spans="2:41">
      <c r="B7" s="39"/>
      <c r="C7" s="40"/>
      <c r="D7" s="40"/>
      <c r="E7" s="40"/>
      <c r="F7" s="99"/>
      <c r="G7" s="99"/>
      <c r="H7" s="40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0"/>
      <c r="E8" s="44" t="s">
        <v>1</v>
      </c>
      <c r="F8" s="45" t="s">
        <v>2</v>
      </c>
      <c r="G8" s="45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0"/>
      <c r="E9" s="51" t="s">
        <v>5</v>
      </c>
      <c r="F9" s="94"/>
      <c r="G9" s="261"/>
      <c r="H9" s="51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0"/>
      <c r="E10" s="51" t="s">
        <v>6</v>
      </c>
      <c r="F10" s="96"/>
      <c r="G10" s="261"/>
      <c r="H10" s="51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0"/>
      <c r="E11" s="51" t="s">
        <v>8</v>
      </c>
      <c r="F11" s="96"/>
      <c r="G11" s="261"/>
      <c r="H11" s="51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0"/>
      <c r="E12" s="51" t="s">
        <v>199</v>
      </c>
      <c r="F12" s="96"/>
      <c r="G12" s="261"/>
      <c r="H12" s="51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0"/>
      <c r="D13" s="40"/>
      <c r="E13" s="40"/>
      <c r="F13" s="99"/>
      <c r="G13" s="99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3"/>
    </row>
    <row r="14" spans="2:41" ht="13.5" thickBot="1">
      <c r="B14" s="39"/>
      <c r="C14" s="101"/>
      <c r="D14" s="411" t="s">
        <v>165</v>
      </c>
      <c r="E14" s="411" t="s">
        <v>169</v>
      </c>
      <c r="F14" s="102"/>
      <c r="G14" s="102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3"/>
      <c r="AG14" s="53"/>
      <c r="AH14" s="53"/>
      <c r="AI14" s="53"/>
      <c r="AJ14" s="53"/>
      <c r="AK14" s="53"/>
      <c r="AL14" s="53"/>
      <c r="AM14" s="53"/>
      <c r="AN14" s="53"/>
      <c r="AO14" s="43"/>
    </row>
    <row r="15" spans="2:41" ht="5.0999999999999996" customHeight="1">
      <c r="B15" s="39"/>
      <c r="C15" s="40"/>
      <c r="D15" s="54"/>
      <c r="E15" s="40"/>
      <c r="F15" s="99"/>
      <c r="G15" s="99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3"/>
    </row>
    <row r="16" spans="2:41">
      <c r="B16" s="39"/>
      <c r="C16" s="40"/>
      <c r="AO16" s="43"/>
    </row>
    <row r="17" spans="2:41" ht="13.5" thickBot="1">
      <c r="B17" s="39"/>
      <c r="C17" s="40"/>
      <c r="D17" s="120" t="s">
        <v>13</v>
      </c>
      <c r="E17" s="555" t="s">
        <v>118</v>
      </c>
      <c r="F17" s="156"/>
      <c r="G17" s="156"/>
      <c r="H17" s="153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43"/>
    </row>
    <row r="18" spans="2:41" ht="13.5" outlineLevel="1" thickTop="1">
      <c r="B18" s="39"/>
      <c r="C18" s="40"/>
      <c r="E18" s="131"/>
      <c r="F18" s="112"/>
      <c r="G18" s="112"/>
      <c r="H18" s="114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  <c r="AA18" s="56"/>
      <c r="AB18" s="56"/>
      <c r="AC18" s="56"/>
      <c r="AD18" s="56"/>
      <c r="AE18" s="56"/>
      <c r="AF18" s="56"/>
      <c r="AG18" s="56"/>
      <c r="AH18" s="56"/>
      <c r="AI18" s="56"/>
      <c r="AJ18" s="56"/>
      <c r="AK18" s="56"/>
      <c r="AL18" s="56"/>
      <c r="AM18" s="56"/>
      <c r="AN18" s="56"/>
      <c r="AO18" s="43"/>
    </row>
    <row r="19" spans="2:41" outlineLevel="1">
      <c r="B19" s="39"/>
      <c r="C19" s="40"/>
      <c r="E19" s="51" t="s">
        <v>93</v>
      </c>
      <c r="F19" s="96"/>
      <c r="G19" s="96" t="s">
        <v>7</v>
      </c>
      <c r="H19" s="482">
        <v>54789</v>
      </c>
      <c r="I19" s="56"/>
      <c r="J19" s="56"/>
      <c r="K19" s="56"/>
      <c r="L19" s="56"/>
      <c r="M19" s="56"/>
      <c r="N19" s="56"/>
      <c r="O19" s="56"/>
      <c r="P19" s="56"/>
      <c r="Q19" s="56"/>
      <c r="R19" s="56"/>
      <c r="S19" s="56"/>
      <c r="T19" s="56"/>
      <c r="U19" s="56"/>
      <c r="V19" s="56"/>
      <c r="W19" s="56"/>
      <c r="X19" s="56"/>
      <c r="Y19" s="56"/>
      <c r="Z19" s="56"/>
      <c r="AA19" s="56"/>
      <c r="AB19" s="56"/>
      <c r="AC19" s="56"/>
      <c r="AD19" s="56"/>
      <c r="AE19" s="56"/>
      <c r="AF19" s="56"/>
      <c r="AG19" s="56"/>
      <c r="AH19" s="56"/>
      <c r="AI19" s="56"/>
      <c r="AJ19" s="56"/>
      <c r="AK19" s="56"/>
      <c r="AL19" s="56"/>
      <c r="AM19" s="56"/>
      <c r="AN19" s="56"/>
      <c r="AO19" s="43"/>
    </row>
    <row r="20" spans="2:41" outlineLevel="1">
      <c r="B20" s="39"/>
      <c r="C20" s="40"/>
      <c r="E20" s="131"/>
      <c r="F20" s="112"/>
      <c r="G20" s="112"/>
      <c r="H20" s="114"/>
      <c r="I20" s="56"/>
      <c r="J20" s="56"/>
      <c r="K20" s="56"/>
      <c r="L20" s="56"/>
      <c r="M20" s="56"/>
      <c r="N20" s="56"/>
      <c r="O20" s="56"/>
      <c r="P20" s="56"/>
      <c r="Q20" s="56"/>
      <c r="R20" s="56"/>
      <c r="S20" s="56"/>
      <c r="T20" s="56"/>
      <c r="U20" s="56"/>
      <c r="V20" s="56"/>
      <c r="W20" s="56"/>
      <c r="X20" s="56"/>
      <c r="Y20" s="56"/>
      <c r="Z20" s="56"/>
      <c r="AA20" s="56"/>
      <c r="AB20" s="56"/>
      <c r="AC20" s="56"/>
      <c r="AD20" s="56"/>
      <c r="AE20" s="56"/>
      <c r="AF20" s="56"/>
      <c r="AG20" s="56"/>
      <c r="AH20" s="56"/>
      <c r="AI20" s="56"/>
      <c r="AJ20" s="56"/>
      <c r="AK20" s="56"/>
      <c r="AL20" s="56"/>
      <c r="AM20" s="56"/>
      <c r="AN20" s="56"/>
      <c r="AO20" s="43"/>
    </row>
    <row r="21" spans="2:41" outlineLevel="1">
      <c r="B21" s="39"/>
      <c r="C21" s="40"/>
      <c r="E21" s="111" t="s">
        <v>113</v>
      </c>
      <c r="F21" s="112"/>
      <c r="G21" s="112" t="s">
        <v>19</v>
      </c>
      <c r="H21" s="142">
        <v>0.15</v>
      </c>
      <c r="I21" s="114"/>
      <c r="J21" s="56"/>
      <c r="K21" s="56"/>
      <c r="L21" s="56"/>
      <c r="M21" s="56"/>
      <c r="N21" s="56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43"/>
    </row>
    <row r="22" spans="2:41" outlineLevel="1">
      <c r="B22" s="39"/>
      <c r="C22" s="40"/>
      <c r="E22" s="111" t="s">
        <v>356</v>
      </c>
      <c r="F22" s="112"/>
      <c r="G22" s="112" t="s">
        <v>19</v>
      </c>
      <c r="H22" s="142">
        <v>0.1</v>
      </c>
      <c r="I22" s="114"/>
      <c r="J22" s="56"/>
      <c r="K22" s="56"/>
      <c r="L22" s="56"/>
      <c r="M22" s="56"/>
      <c r="N22" s="56"/>
      <c r="O22" s="56"/>
      <c r="P22" s="56"/>
      <c r="Q22" s="56"/>
      <c r="R22" s="56"/>
      <c r="S22" s="56"/>
      <c r="T22" s="56"/>
      <c r="U22" s="56"/>
      <c r="V22" s="56"/>
      <c r="W22" s="56"/>
      <c r="X22" s="56"/>
      <c r="Y22" s="56"/>
      <c r="Z22" s="56"/>
      <c r="AA22" s="56"/>
      <c r="AB22" s="56"/>
      <c r="AC22" s="56"/>
      <c r="AD22" s="56"/>
      <c r="AE22" s="56"/>
      <c r="AF22" s="56"/>
      <c r="AG22" s="56"/>
      <c r="AH22" s="56"/>
      <c r="AI22" s="56"/>
      <c r="AJ22" s="56"/>
      <c r="AK22" s="56"/>
      <c r="AL22" s="56"/>
      <c r="AM22" s="56"/>
      <c r="AN22" s="56"/>
      <c r="AO22" s="43"/>
    </row>
    <row r="23" spans="2:41" outlineLevel="1">
      <c r="B23" s="39"/>
      <c r="C23" s="40"/>
      <c r="E23" s="111" t="s">
        <v>198</v>
      </c>
      <c r="F23" s="112"/>
      <c r="G23" s="112" t="s">
        <v>22</v>
      </c>
      <c r="H23" s="544">
        <v>240000</v>
      </c>
      <c r="I23" s="155"/>
      <c r="J23" s="56"/>
      <c r="K23" s="56"/>
      <c r="L23" s="56"/>
      <c r="M23" s="56"/>
      <c r="N23" s="56"/>
      <c r="O23" s="56"/>
      <c r="P23" s="56"/>
      <c r="Q23" s="56"/>
      <c r="R23" s="56"/>
      <c r="S23" s="56"/>
      <c r="T23" s="56"/>
      <c r="U23" s="56"/>
      <c r="V23" s="56"/>
      <c r="W23" s="56"/>
      <c r="X23" s="56"/>
      <c r="Y23" s="56"/>
      <c r="Z23" s="56"/>
      <c r="AA23" s="56"/>
      <c r="AB23" s="56"/>
      <c r="AC23" s="56"/>
      <c r="AD23" s="56"/>
      <c r="AE23" s="56"/>
      <c r="AF23" s="56"/>
      <c r="AG23" s="56"/>
      <c r="AH23" s="56"/>
      <c r="AI23" s="56"/>
      <c r="AJ23" s="56"/>
      <c r="AK23" s="56"/>
      <c r="AL23" s="56"/>
      <c r="AM23" s="56"/>
      <c r="AN23" s="56"/>
      <c r="AO23" s="43"/>
    </row>
    <row r="24" spans="2:41" outlineLevel="1">
      <c r="B24" s="39"/>
      <c r="C24" s="40"/>
      <c r="E24" s="104" t="s">
        <v>114</v>
      </c>
      <c r="G24" s="91" t="s">
        <v>19</v>
      </c>
      <c r="H24" s="142">
        <v>0.09</v>
      </c>
      <c r="I24" s="114"/>
      <c r="AO24" s="43"/>
    </row>
    <row r="25" spans="2:41" outlineLevel="1">
      <c r="B25" s="39"/>
      <c r="C25" s="40"/>
      <c r="E25" s="104" t="s">
        <v>458</v>
      </c>
      <c r="G25" s="91" t="s">
        <v>19</v>
      </c>
      <c r="H25" s="142">
        <v>0.3</v>
      </c>
      <c r="I25" s="114"/>
      <c r="AO25" s="43"/>
    </row>
    <row r="26" spans="2:41" outlineLevel="1">
      <c r="B26" s="39"/>
      <c r="C26" s="40"/>
      <c r="E26" s="115"/>
      <c r="H26" s="116"/>
      <c r="AO26" s="43"/>
    </row>
    <row r="27" spans="2:41" outlineLevel="1">
      <c r="B27" s="39"/>
      <c r="C27" s="489"/>
      <c r="D27" s="50"/>
      <c r="E27" s="595" t="s">
        <v>277</v>
      </c>
      <c r="G27" s="496" t="s">
        <v>117</v>
      </c>
      <c r="H27" s="56"/>
      <c r="I27" s="205">
        <v>0</v>
      </c>
      <c r="J27" s="205">
        <v>0</v>
      </c>
      <c r="K27" s="205">
        <v>91926.868062917623</v>
      </c>
      <c r="L27" s="205">
        <v>118396.34495445616</v>
      </c>
      <c r="M27" s="205">
        <v>139751.56819182073</v>
      </c>
      <c r="N27" s="205">
        <v>153503.24400330705</v>
      </c>
      <c r="O27" s="205">
        <v>167001.1930606669</v>
      </c>
      <c r="P27" s="205">
        <v>178710.91064022397</v>
      </c>
      <c r="Q27" s="205">
        <v>186992.83796529501</v>
      </c>
      <c r="R27" s="205">
        <v>192366.76225261783</v>
      </c>
      <c r="S27" s="205">
        <v>196012.51419455381</v>
      </c>
      <c r="T27" s="205">
        <v>198144.86048847606</v>
      </c>
      <c r="U27" s="205">
        <v>204318.82182417833</v>
      </c>
      <c r="V27" s="205">
        <v>210375.00893198414</v>
      </c>
      <c r="W27" s="205">
        <v>211553.165736497</v>
      </c>
      <c r="X27" s="205">
        <v>212662.64070181738</v>
      </c>
      <c r="Y27" s="205">
        <v>213700.85216746281</v>
      </c>
      <c r="Z27" s="205">
        <v>214664.1934706172</v>
      </c>
      <c r="AA27" s="205">
        <v>215550.94762121217</v>
      </c>
      <c r="AB27" s="205">
        <v>216357.51037273652</v>
      </c>
      <c r="AC27" s="205">
        <v>217081.24134010024</v>
      </c>
      <c r="AD27" s="205">
        <v>217720.47829851904</v>
      </c>
      <c r="AE27" s="205">
        <v>218273.95236388044</v>
      </c>
      <c r="AF27" s="205">
        <v>218740.96274528405</v>
      </c>
      <c r="AG27" s="205">
        <v>219120.40656495074</v>
      </c>
      <c r="AH27" s="205">
        <v>219412.99916184385</v>
      </c>
      <c r="AI27" s="205">
        <v>219617.09510615066</v>
      </c>
      <c r="AJ27" s="205">
        <v>219732.17986887318</v>
      </c>
      <c r="AK27" s="205">
        <v>219760.64425073317</v>
      </c>
      <c r="AL27" s="205">
        <v>219703.35892177394</v>
      </c>
      <c r="AM27" s="205">
        <v>219560.87131074021</v>
      </c>
      <c r="AN27" s="205">
        <v>219333.41341835217</v>
      </c>
      <c r="AO27" s="43"/>
    </row>
    <row r="28" spans="2:41" outlineLevel="1">
      <c r="B28" s="39"/>
      <c r="C28" s="40"/>
      <c r="E28" s="115"/>
      <c r="H28" s="116"/>
      <c r="AO28" s="43"/>
    </row>
    <row r="29" spans="2:41" outlineLevel="1">
      <c r="B29" s="39"/>
      <c r="C29" s="40"/>
      <c r="E29" s="595" t="s">
        <v>23</v>
      </c>
      <c r="G29" s="496" t="s">
        <v>117</v>
      </c>
      <c r="H29" s="56"/>
      <c r="I29" s="205">
        <v>0</v>
      </c>
      <c r="J29" s="205">
        <v>0</v>
      </c>
      <c r="K29" s="205">
        <v>81410.436510056388</v>
      </c>
      <c r="L29" s="205">
        <v>75498.613334538517</v>
      </c>
      <c r="M29" s="205">
        <v>78424.372308017395</v>
      </c>
      <c r="N29" s="205">
        <v>82852.817194402713</v>
      </c>
      <c r="O29" s="205">
        <v>86233.508244143319</v>
      </c>
      <c r="P29" s="205">
        <v>88105.980052119266</v>
      </c>
      <c r="Q29" s="205">
        <v>90522.302142320157</v>
      </c>
      <c r="R29" s="205">
        <v>93481.847798573857</v>
      </c>
      <c r="S29" s="205">
        <v>93608.513802776579</v>
      </c>
      <c r="T29" s="205">
        <v>95500.077444648952</v>
      </c>
      <c r="U29" s="205">
        <v>94154.146512858628</v>
      </c>
      <c r="V29" s="205">
        <v>95264.867401212177</v>
      </c>
      <c r="W29" s="205">
        <v>95240.666969151935</v>
      </c>
      <c r="X29" s="205">
        <v>94979.188054827478</v>
      </c>
      <c r="Y29" s="205">
        <v>95750.428706748193</v>
      </c>
      <c r="Z29" s="205">
        <v>96406.808122152739</v>
      </c>
      <c r="AA29" s="205">
        <v>96120.701891550794</v>
      </c>
      <c r="AB29" s="205">
        <v>95962.782376620584</v>
      </c>
      <c r="AC29" s="205">
        <v>95926.518736271362</v>
      </c>
      <c r="AD29" s="205">
        <v>97828.614971087824</v>
      </c>
      <c r="AE29" s="205">
        <v>96989.463031624182</v>
      </c>
      <c r="AF29" s="205">
        <v>96515.762860629911</v>
      </c>
      <c r="AG29" s="205">
        <v>96557.845174517803</v>
      </c>
      <c r="AH29" s="205">
        <v>97849.686054305042</v>
      </c>
      <c r="AI29" s="205">
        <v>97801.430934029937</v>
      </c>
      <c r="AJ29" s="205">
        <v>96910.471301666548</v>
      </c>
      <c r="AK29" s="205">
        <v>97038.044343114336</v>
      </c>
      <c r="AL29" s="205">
        <v>97922.14789908762</v>
      </c>
      <c r="AM29" s="205">
        <v>97836.702573652903</v>
      </c>
      <c r="AN29" s="205">
        <v>98503.010204554113</v>
      </c>
      <c r="AO29" s="43"/>
    </row>
    <row r="30" spans="2:41" outlineLevel="1">
      <c r="B30" s="39"/>
      <c r="C30" s="40"/>
      <c r="E30" s="595" t="s">
        <v>269</v>
      </c>
      <c r="G30" s="496" t="s">
        <v>117</v>
      </c>
      <c r="H30" s="56"/>
      <c r="I30" s="205">
        <v>0</v>
      </c>
      <c r="J30" s="205">
        <v>0</v>
      </c>
      <c r="K30" s="205">
        <v>52945.621578153376</v>
      </c>
      <c r="L30" s="205">
        <v>78167.04281822675</v>
      </c>
      <c r="M30" s="205">
        <v>98830.161682011152</v>
      </c>
      <c r="N30" s="205">
        <v>121488.81303703284</v>
      </c>
      <c r="O30" s="205">
        <v>114239.71899769038</v>
      </c>
      <c r="P30" s="205">
        <v>95207.52121488555</v>
      </c>
      <c r="Q30" s="205">
        <v>77463.921799803298</v>
      </c>
      <c r="R30" s="205">
        <v>78891.227899384001</v>
      </c>
      <c r="S30" s="205">
        <v>32671.634086428152</v>
      </c>
      <c r="T30" s="205">
        <v>54061.561460960584</v>
      </c>
      <c r="U30" s="205">
        <v>8683.2923352884463</v>
      </c>
      <c r="V30" s="205">
        <v>8731.4152362884452</v>
      </c>
      <c r="W30" s="205">
        <v>8861.8916242884461</v>
      </c>
      <c r="X30" s="205">
        <v>8298.3382222884466</v>
      </c>
      <c r="Y30" s="205">
        <v>10503.613538288446</v>
      </c>
      <c r="Z30" s="205">
        <v>15594.207451288439</v>
      </c>
      <c r="AA30" s="205">
        <v>8530.994298788446</v>
      </c>
      <c r="AB30" s="205">
        <v>8296.7901267884463</v>
      </c>
      <c r="AC30" s="205">
        <v>7793.5477842884466</v>
      </c>
      <c r="AD30" s="205">
        <v>21479.815408288443</v>
      </c>
      <c r="AE30" s="205">
        <v>8642.1342392884471</v>
      </c>
      <c r="AF30" s="205">
        <v>7572.234903788446</v>
      </c>
      <c r="AG30" s="205">
        <v>7410.8137752884468</v>
      </c>
      <c r="AH30" s="205">
        <v>15200.57135878844</v>
      </c>
      <c r="AI30" s="205">
        <v>9817.2942267884464</v>
      </c>
      <c r="AJ30" s="205">
        <v>7286.1587707884464</v>
      </c>
      <c r="AK30" s="205">
        <v>7542.5600087884459</v>
      </c>
      <c r="AL30" s="205">
        <v>7181.3193197884457</v>
      </c>
      <c r="AM30" s="205">
        <v>7727.0435852884457</v>
      </c>
      <c r="AN30" s="205">
        <v>21327.036646788456</v>
      </c>
      <c r="AO30" s="43"/>
    </row>
    <row r="31" spans="2:41" outlineLevel="1">
      <c r="B31" s="39"/>
      <c r="C31" s="40"/>
      <c r="E31" s="595" t="s">
        <v>21</v>
      </c>
      <c r="G31" s="496" t="s">
        <v>117</v>
      </c>
      <c r="H31" s="56"/>
      <c r="I31" s="205">
        <v>0</v>
      </c>
      <c r="J31" s="205">
        <v>0</v>
      </c>
      <c r="K31" s="205">
        <v>0</v>
      </c>
      <c r="L31" s="205">
        <v>8275.5601818051709</v>
      </c>
      <c r="M31" s="205">
        <v>16768.7273504523</v>
      </c>
      <c r="N31" s="205">
        <v>27354.097058251897</v>
      </c>
      <c r="O31" s="205">
        <v>42605.074058178274</v>
      </c>
      <c r="P31" s="205">
        <v>57443.459785483275</v>
      </c>
      <c r="Q31" s="205">
        <v>69545.1714590724</v>
      </c>
      <c r="R31" s="205">
        <v>79402.415335590049</v>
      </c>
      <c r="S31" s="205">
        <v>90989.733171684944</v>
      </c>
      <c r="T31" s="205">
        <v>95135.855657271153</v>
      </c>
      <c r="U31" s="205">
        <v>104215.66898094387</v>
      </c>
      <c r="V31" s="205">
        <v>104748.97514055789</v>
      </c>
      <c r="W31" s="205">
        <v>104431.10190876537</v>
      </c>
      <c r="X31" s="205">
        <v>103842.16544142395</v>
      </c>
      <c r="Y31" s="205">
        <v>102761.04633760783</v>
      </c>
      <c r="Z31" s="205">
        <v>101847.11612775088</v>
      </c>
      <c r="AA31" s="205">
        <v>101687.94815209728</v>
      </c>
      <c r="AB31" s="205">
        <v>99891.338445644535</v>
      </c>
      <c r="AC31" s="205">
        <v>97510.514110189135</v>
      </c>
      <c r="AD31" s="205">
        <v>94418.937378617818</v>
      </c>
      <c r="AE31" s="205">
        <v>93640.105009415958</v>
      </c>
      <c r="AF31" s="205">
        <v>89933.829587650733</v>
      </c>
      <c r="AG31" s="205">
        <v>85112.509820132211</v>
      </c>
      <c r="AH31" s="205">
        <v>79253.535843961698</v>
      </c>
      <c r="AI31" s="205">
        <v>73966.047093592089</v>
      </c>
      <c r="AJ31" s="205">
        <v>66548.069601544659</v>
      </c>
      <c r="AK31" s="205">
        <v>56993.354079848257</v>
      </c>
      <c r="AL31" s="205">
        <v>45644.388427010279</v>
      </c>
      <c r="AM31" s="205">
        <v>32195.029226749601</v>
      </c>
      <c r="AN31" s="205">
        <v>16240.018833621463</v>
      </c>
      <c r="AO31" s="43"/>
    </row>
    <row r="32" spans="2:41" outlineLevel="1">
      <c r="B32" s="39"/>
      <c r="C32" s="40"/>
      <c r="E32" s="115"/>
      <c r="H32" s="116"/>
      <c r="AO32" s="43"/>
    </row>
    <row r="33" spans="2:41" outlineLevel="1">
      <c r="B33" s="39"/>
      <c r="C33" s="40"/>
      <c r="E33" s="111" t="s">
        <v>352</v>
      </c>
      <c r="G33" s="496" t="s">
        <v>117</v>
      </c>
      <c r="H33" s="116"/>
      <c r="I33" s="205">
        <v>0</v>
      </c>
      <c r="J33" s="205">
        <v>0</v>
      </c>
      <c r="K33" s="205">
        <v>-4794.6371421079903</v>
      </c>
      <c r="L33" s="205">
        <v>-6698.7454390442026</v>
      </c>
      <c r="M33" s="205">
        <v>-8205.5521603135021</v>
      </c>
      <c r="N33" s="205">
        <v>-9031.3110884645776</v>
      </c>
      <c r="O33" s="205">
        <v>-9953.9498817088934</v>
      </c>
      <c r="P33" s="205">
        <v>-10740.832833188497</v>
      </c>
      <c r="Q33" s="205">
        <v>-11286.588160691634</v>
      </c>
      <c r="R33" s="205">
        <v>-11546.022049527362</v>
      </c>
      <c r="S33" s="205">
        <v>-11833.288318355972</v>
      </c>
      <c r="T33" s="205">
        <v>-11889.711171866944</v>
      </c>
      <c r="U33" s="205">
        <v>-12399.6499990751</v>
      </c>
      <c r="V33" s="205">
        <v>-12789.556124700859</v>
      </c>
      <c r="W33" s="205">
        <v>-12938.027861592809</v>
      </c>
      <c r="X33" s="205">
        <v>-13008.223199145803</v>
      </c>
      <c r="Y33" s="205">
        <v>-13027.234880849501</v>
      </c>
      <c r="Z33" s="205">
        <v>-13070.848779230953</v>
      </c>
      <c r="AA33" s="205">
        <v>-13187.502416470448</v>
      </c>
      <c r="AB33" s="205">
        <v>-13225.225910358478</v>
      </c>
      <c r="AC33" s="205">
        <v>-13280.673253198835</v>
      </c>
      <c r="AD33" s="205">
        <v>-13223.071000013555</v>
      </c>
      <c r="AE33" s="205">
        <v>-13341.650337055653</v>
      </c>
      <c r="AF33" s="205">
        <v>-13377.137959254391</v>
      </c>
      <c r="AG33" s="205">
        <v>-13399.03794919627</v>
      </c>
      <c r="AH33" s="205">
        <v>-13341.948488602113</v>
      </c>
      <c r="AI33" s="205">
        <v>-13389.281891154935</v>
      </c>
      <c r="AJ33" s="205">
        <v>-13428.041231546382</v>
      </c>
      <c r="AK33" s="205">
        <v>-13415.331019792593</v>
      </c>
      <c r="AL33" s="205">
        <v>-13358.944884917839</v>
      </c>
      <c r="AM33" s="205">
        <v>-13408.360640750532</v>
      </c>
      <c r="AN33" s="205">
        <v>-13346.98096488693</v>
      </c>
      <c r="AO33" s="43"/>
    </row>
    <row r="34" spans="2:41" outlineLevel="1">
      <c r="B34" s="39"/>
      <c r="C34" s="40"/>
      <c r="E34" s="115"/>
      <c r="H34" s="116"/>
      <c r="AO34" s="43"/>
    </row>
    <row r="35" spans="2:41" outlineLevel="1">
      <c r="B35" s="39"/>
      <c r="C35" s="489"/>
      <c r="D35" s="50"/>
      <c r="E35" s="595" t="s">
        <v>99</v>
      </c>
      <c r="G35" s="496" t="s">
        <v>117</v>
      </c>
      <c r="H35" s="56"/>
      <c r="I35" s="205">
        <v>0</v>
      </c>
      <c r="J35" s="205">
        <v>0</v>
      </c>
      <c r="K35" s="205">
        <v>-81410.436510056388</v>
      </c>
      <c r="L35" s="205">
        <v>-75498.613334538517</v>
      </c>
      <c r="M35" s="205">
        <v>-78424.372308017395</v>
      </c>
      <c r="N35" s="205">
        <v>-82852.817194402713</v>
      </c>
      <c r="O35" s="205">
        <v>-86233.508244143319</v>
      </c>
      <c r="P35" s="205">
        <v>-88105.980052119266</v>
      </c>
      <c r="Q35" s="205">
        <v>-90522.302142320157</v>
      </c>
      <c r="R35" s="205">
        <v>-93481.847798573857</v>
      </c>
      <c r="S35" s="205">
        <v>-93608.513802776579</v>
      </c>
      <c r="T35" s="205">
        <v>-95500.077444648952</v>
      </c>
      <c r="U35" s="205">
        <v>-94154.146512858628</v>
      </c>
      <c r="V35" s="205">
        <v>-95264.867401212177</v>
      </c>
      <c r="W35" s="205">
        <v>-95240.666969151935</v>
      </c>
      <c r="X35" s="205">
        <v>-94979.188054827478</v>
      </c>
      <c r="Y35" s="205">
        <v>-95750.428706748193</v>
      </c>
      <c r="Z35" s="205">
        <v>-96406.808122152739</v>
      </c>
      <c r="AA35" s="205">
        <v>-96120.701891550794</v>
      </c>
      <c r="AB35" s="205">
        <v>-95962.782376620584</v>
      </c>
      <c r="AC35" s="205">
        <v>-95926.518736271362</v>
      </c>
      <c r="AD35" s="205">
        <v>-97828.614971087824</v>
      </c>
      <c r="AE35" s="205">
        <v>-96989.463031624182</v>
      </c>
      <c r="AF35" s="205">
        <v>-96515.762860629911</v>
      </c>
      <c r="AG35" s="205">
        <v>-96557.845174517803</v>
      </c>
      <c r="AH35" s="205">
        <v>-97849.686054305042</v>
      </c>
      <c r="AI35" s="205">
        <v>-97801.430934029937</v>
      </c>
      <c r="AJ35" s="205">
        <v>-96910.471301666548</v>
      </c>
      <c r="AK35" s="205">
        <v>-97038.044343114336</v>
      </c>
      <c r="AL35" s="205">
        <v>-97922.14789908762</v>
      </c>
      <c r="AM35" s="205">
        <v>-97836.702573652903</v>
      </c>
      <c r="AN35" s="205">
        <v>-98503.010204554113</v>
      </c>
      <c r="AO35" s="43"/>
    </row>
    <row r="36" spans="2:41" outlineLevel="1">
      <c r="B36" s="39"/>
      <c r="C36" s="489"/>
      <c r="D36" s="50"/>
      <c r="E36" s="595" t="s">
        <v>91</v>
      </c>
      <c r="G36" s="496" t="s">
        <v>117</v>
      </c>
      <c r="H36" s="56"/>
      <c r="I36" s="205">
        <v>0</v>
      </c>
      <c r="J36" s="205">
        <v>0</v>
      </c>
      <c r="K36" s="205">
        <v>-52945.621578153376</v>
      </c>
      <c r="L36" s="205">
        <v>-78167.04281822675</v>
      </c>
      <c r="M36" s="205">
        <v>-98830.161682011152</v>
      </c>
      <c r="N36" s="205">
        <v>-121488.81303703284</v>
      </c>
      <c r="O36" s="205">
        <v>-114239.71899769038</v>
      </c>
      <c r="P36" s="205">
        <v>-95207.52121488555</v>
      </c>
      <c r="Q36" s="205">
        <v>-77463.921799803298</v>
      </c>
      <c r="R36" s="205">
        <v>-78891.227899384001</v>
      </c>
      <c r="S36" s="205">
        <v>-32671.634086428152</v>
      </c>
      <c r="T36" s="205">
        <v>-54061.561460960584</v>
      </c>
      <c r="U36" s="205">
        <v>-8683.2923352884463</v>
      </c>
      <c r="V36" s="205">
        <v>-8731.4152362884452</v>
      </c>
      <c r="W36" s="205">
        <v>-8861.8916242884461</v>
      </c>
      <c r="X36" s="205">
        <v>-8298.3382222884466</v>
      </c>
      <c r="Y36" s="205">
        <v>-10503.613538288446</v>
      </c>
      <c r="Z36" s="205">
        <v>-15594.207451288439</v>
      </c>
      <c r="AA36" s="205">
        <v>-8530.994298788446</v>
      </c>
      <c r="AB36" s="205">
        <v>-8296.7901267884463</v>
      </c>
      <c r="AC36" s="205">
        <v>-7793.5477842884466</v>
      </c>
      <c r="AD36" s="205">
        <v>-21479.815408288443</v>
      </c>
      <c r="AE36" s="205">
        <v>-8642.1342392884471</v>
      </c>
      <c r="AF36" s="205">
        <v>-7572.234903788446</v>
      </c>
      <c r="AG36" s="205">
        <v>-7410.8137752884468</v>
      </c>
      <c r="AH36" s="205">
        <v>-15200.57135878844</v>
      </c>
      <c r="AI36" s="205">
        <v>-9817.2942267884464</v>
      </c>
      <c r="AJ36" s="205">
        <v>-7286.1587707884464</v>
      </c>
      <c r="AK36" s="205">
        <v>-7542.5600087884459</v>
      </c>
      <c r="AL36" s="205">
        <v>-7181.3193197884457</v>
      </c>
      <c r="AM36" s="205">
        <v>-7727.0435852884457</v>
      </c>
      <c r="AN36" s="205">
        <v>-21327.036646788456</v>
      </c>
      <c r="AO36" s="43"/>
    </row>
    <row r="37" spans="2:41" outlineLevel="1">
      <c r="B37" s="39"/>
      <c r="C37" s="40"/>
      <c r="E37" s="115"/>
      <c r="H37" s="116"/>
      <c r="AO37" s="43"/>
    </row>
    <row r="38" spans="2:41" outlineLevel="1">
      <c r="B38" s="39"/>
      <c r="C38" s="40"/>
      <c r="E38" s="111" t="s">
        <v>126</v>
      </c>
      <c r="G38" s="496" t="s">
        <v>117</v>
      </c>
      <c r="H38" s="116"/>
      <c r="I38" s="205">
        <v>0</v>
      </c>
      <c r="J38" s="205">
        <v>0</v>
      </c>
      <c r="K38" s="205">
        <v>-2070.6833875589996</v>
      </c>
      <c r="L38" s="205">
        <v>-5434.4035099274843</v>
      </c>
      <c r="M38" s="205">
        <v>-10187.604873967903</v>
      </c>
      <c r="N38" s="205">
        <v>-15532.634393078422</v>
      </c>
      <c r="O38" s="205">
        <v>-19496.396440520075</v>
      </c>
      <c r="P38" s="205">
        <v>-22396.456130048427</v>
      </c>
      <c r="Q38" s="205">
        <v>-24275.003216435965</v>
      </c>
      <c r="R38" s="205">
        <v>-25912.652514531172</v>
      </c>
      <c r="S38" s="205">
        <v>-25522.81962890744</v>
      </c>
      <c r="T38" s="205">
        <v>-25672.801456563837</v>
      </c>
      <c r="U38" s="205">
        <v>-23628.276842817988</v>
      </c>
      <c r="V38" s="205">
        <v>-21386.859276700852</v>
      </c>
      <c r="W38" s="205">
        <v>-19145.441710583709</v>
      </c>
      <c r="X38" s="205">
        <v>-16904.024144466595</v>
      </c>
      <c r="Y38" s="205">
        <v>-14662.606578349481</v>
      </c>
      <c r="Z38" s="205">
        <v>-12421.189012232368</v>
      </c>
      <c r="AA38" s="205">
        <v>-10179.771446115254</v>
      </c>
      <c r="AB38" s="205">
        <v>-7938.3538799981361</v>
      </c>
      <c r="AC38" s="205">
        <v>-5696.9363138810168</v>
      </c>
      <c r="AD38" s="205">
        <v>-3455.5187477638956</v>
      </c>
      <c r="AE38" s="205">
        <v>-1214.101181646774</v>
      </c>
      <c r="AF38" s="205">
        <v>0</v>
      </c>
      <c r="AG38" s="205">
        <v>0</v>
      </c>
      <c r="AH38" s="205">
        <v>0</v>
      </c>
      <c r="AI38" s="205">
        <v>0</v>
      </c>
      <c r="AJ38" s="205">
        <v>0</v>
      </c>
      <c r="AK38" s="205">
        <v>0</v>
      </c>
      <c r="AL38" s="205">
        <v>0</v>
      </c>
      <c r="AM38" s="205">
        <v>0</v>
      </c>
      <c r="AN38" s="205">
        <v>0</v>
      </c>
      <c r="AO38" s="43"/>
    </row>
    <row r="39" spans="2:41">
      <c r="B39" s="39"/>
      <c r="C39" s="40"/>
      <c r="E39" s="115"/>
      <c r="H39" s="116"/>
      <c r="AO39" s="43"/>
    </row>
    <row r="40" spans="2:41" ht="13.5" thickBot="1">
      <c r="B40" s="39"/>
      <c r="C40" s="101"/>
      <c r="D40" s="120" t="s">
        <v>17</v>
      </c>
      <c r="E40" s="610" t="s">
        <v>406</v>
      </c>
      <c r="F40" s="156"/>
      <c r="G40" s="157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43"/>
    </row>
    <row r="41" spans="2:41" ht="13.5" outlineLevel="1" thickTop="1">
      <c r="B41" s="39"/>
      <c r="C41" s="101"/>
      <c r="D41" s="50"/>
      <c r="E41" s="595"/>
      <c r="F41" s="112"/>
      <c r="G41" s="124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43"/>
    </row>
    <row r="42" spans="2:41" outlineLevel="1">
      <c r="B42" s="39"/>
      <c r="C42" s="40"/>
      <c r="E42" s="611" t="s">
        <v>166</v>
      </c>
      <c r="G42" s="496" t="s">
        <v>117</v>
      </c>
      <c r="H42" s="544"/>
      <c r="I42" s="392">
        <v>0</v>
      </c>
      <c r="J42" s="392">
        <v>0</v>
      </c>
      <c r="K42" s="392">
        <v>-6865.3205296669821</v>
      </c>
      <c r="L42" s="392">
        <v>-3857.5887671665214</v>
      </c>
      <c r="M42" s="392">
        <v>-1624.4296838291011</v>
      </c>
      <c r="N42" s="392">
        <v>2790.1515767089058</v>
      </c>
      <c r="O42" s="392">
        <v>13154.727735949305</v>
      </c>
      <c r="P42" s="392">
        <v>24306.170822246357</v>
      </c>
      <c r="Q42" s="392">
        <v>33983.580081944812</v>
      </c>
      <c r="R42" s="392">
        <v>41943.74077153152</v>
      </c>
      <c r="S42" s="392">
        <v>53633.625224421543</v>
      </c>
      <c r="T42" s="392">
        <v>57573.343028840398</v>
      </c>
      <c r="U42" s="392">
        <v>68187.742139050795</v>
      </c>
      <c r="V42" s="392">
        <v>70572.55973915619</v>
      </c>
      <c r="W42" s="392">
        <v>72347.632336588853</v>
      </c>
      <c r="X42" s="392">
        <v>73929.918097811547</v>
      </c>
      <c r="Y42" s="392">
        <v>75071.204878408855</v>
      </c>
      <c r="Z42" s="392">
        <v>76355.078336287566</v>
      </c>
      <c r="AA42" s="392">
        <v>78320.674289511575</v>
      </c>
      <c r="AB42" s="392">
        <v>78727.758655287922</v>
      </c>
      <c r="AC42" s="392">
        <v>78532.904543109282</v>
      </c>
      <c r="AD42" s="392">
        <v>77740.347630840377</v>
      </c>
      <c r="AE42" s="392">
        <v>79084.353490713547</v>
      </c>
      <c r="AF42" s="392">
        <v>76556.691628396336</v>
      </c>
      <c r="AG42" s="392">
        <v>71713.471870935944</v>
      </c>
      <c r="AH42" s="392">
        <v>65911.587355359574</v>
      </c>
      <c r="AI42" s="392">
        <v>60576.765202437171</v>
      </c>
      <c r="AJ42" s="392">
        <v>53120.028369998276</v>
      </c>
      <c r="AK42" s="392">
        <v>43578.023060055682</v>
      </c>
      <c r="AL42" s="392">
        <v>32285.443542092427</v>
      </c>
      <c r="AM42" s="392">
        <v>18786.668585999058</v>
      </c>
      <c r="AN42" s="392">
        <v>2893.0378687345365</v>
      </c>
      <c r="AO42" s="43"/>
    </row>
    <row r="43" spans="2:41" outlineLevel="1">
      <c r="B43" s="39"/>
      <c r="C43" s="101"/>
      <c r="D43" s="50"/>
      <c r="E43" s="595"/>
      <c r="F43" s="112"/>
      <c r="G43" s="49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6"/>
      <c r="AF43" s="56"/>
      <c r="AG43" s="56"/>
      <c r="AH43" s="56"/>
      <c r="AI43" s="56"/>
      <c r="AJ43" s="56"/>
      <c r="AK43" s="56"/>
      <c r="AL43" s="56"/>
      <c r="AM43" s="56"/>
      <c r="AN43" s="56"/>
      <c r="AO43" s="43"/>
    </row>
    <row r="44" spans="2:41" outlineLevel="1">
      <c r="B44" s="39"/>
      <c r="C44" s="40"/>
      <c r="E44" s="118" t="s">
        <v>403</v>
      </c>
      <c r="G44" s="496" t="s">
        <v>117</v>
      </c>
      <c r="H44" s="116"/>
      <c r="I44" s="190">
        <v>0</v>
      </c>
      <c r="J44" s="190">
        <v>0</v>
      </c>
      <c r="K44" s="190">
        <v>0</v>
      </c>
      <c r="L44" s="190">
        <v>6865.3205296669821</v>
      </c>
      <c r="M44" s="190">
        <v>10722.909296833503</v>
      </c>
      <c r="N44" s="190">
        <v>12347.338980662604</v>
      </c>
      <c r="O44" s="190">
        <v>11510.293507649933</v>
      </c>
      <c r="P44" s="190">
        <v>7563.8751868651416</v>
      </c>
      <c r="Q44" s="190">
        <v>272.02394019123494</v>
      </c>
      <c r="R44" s="190">
        <v>0</v>
      </c>
      <c r="S44" s="190">
        <v>0</v>
      </c>
      <c r="T44" s="190">
        <v>0</v>
      </c>
      <c r="U44" s="190">
        <v>0</v>
      </c>
      <c r="V44" s="190">
        <v>0</v>
      </c>
      <c r="W44" s="190">
        <v>0</v>
      </c>
      <c r="X44" s="190">
        <v>0</v>
      </c>
      <c r="Y44" s="190">
        <v>0</v>
      </c>
      <c r="Z44" s="190">
        <v>0</v>
      </c>
      <c r="AA44" s="190">
        <v>0</v>
      </c>
      <c r="AB44" s="190">
        <v>0</v>
      </c>
      <c r="AC44" s="190">
        <v>0</v>
      </c>
      <c r="AD44" s="190">
        <v>0</v>
      </c>
      <c r="AE44" s="190">
        <v>0</v>
      </c>
      <c r="AF44" s="190">
        <v>0</v>
      </c>
      <c r="AG44" s="190">
        <v>0</v>
      </c>
      <c r="AH44" s="190">
        <v>0</v>
      </c>
      <c r="AI44" s="190">
        <v>0</v>
      </c>
      <c r="AJ44" s="190">
        <v>0</v>
      </c>
      <c r="AK44" s="190">
        <v>0</v>
      </c>
      <c r="AL44" s="190">
        <v>0</v>
      </c>
      <c r="AM44" s="190">
        <v>0</v>
      </c>
      <c r="AN44" s="190">
        <v>0</v>
      </c>
      <c r="AO44" s="43"/>
    </row>
    <row r="45" spans="2:41" outlineLevel="1">
      <c r="B45" s="39"/>
      <c r="C45" s="40"/>
      <c r="E45" s="119" t="s">
        <v>167</v>
      </c>
      <c r="G45" s="496" t="s">
        <v>117</v>
      </c>
      <c r="H45" s="116"/>
      <c r="I45" s="190">
        <v>0</v>
      </c>
      <c r="J45" s="190">
        <v>0</v>
      </c>
      <c r="K45" s="190">
        <v>6865.3205296669821</v>
      </c>
      <c r="L45" s="190">
        <v>3857.5887671665214</v>
      </c>
      <c r="M45" s="190">
        <v>1624.4296838291011</v>
      </c>
      <c r="N45" s="190">
        <v>0</v>
      </c>
      <c r="O45" s="190">
        <v>0</v>
      </c>
      <c r="P45" s="190">
        <v>0</v>
      </c>
      <c r="Q45" s="190">
        <v>0</v>
      </c>
      <c r="R45" s="190">
        <v>0</v>
      </c>
      <c r="S45" s="190">
        <v>0</v>
      </c>
      <c r="T45" s="190">
        <v>0</v>
      </c>
      <c r="U45" s="190">
        <v>0</v>
      </c>
      <c r="V45" s="190">
        <v>0</v>
      </c>
      <c r="W45" s="190">
        <v>0</v>
      </c>
      <c r="X45" s="190">
        <v>0</v>
      </c>
      <c r="Y45" s="190">
        <v>0</v>
      </c>
      <c r="Z45" s="190">
        <v>0</v>
      </c>
      <c r="AA45" s="190">
        <v>0</v>
      </c>
      <c r="AB45" s="190">
        <v>0</v>
      </c>
      <c r="AC45" s="190">
        <v>0</v>
      </c>
      <c r="AD45" s="190">
        <v>0</v>
      </c>
      <c r="AE45" s="190">
        <v>0</v>
      </c>
      <c r="AF45" s="190">
        <v>0</v>
      </c>
      <c r="AG45" s="190">
        <v>0</v>
      </c>
      <c r="AH45" s="190">
        <v>0</v>
      </c>
      <c r="AI45" s="190">
        <v>0</v>
      </c>
      <c r="AJ45" s="190">
        <v>0</v>
      </c>
      <c r="AK45" s="190">
        <v>0</v>
      </c>
      <c r="AL45" s="190">
        <v>0</v>
      </c>
      <c r="AM45" s="190">
        <v>0</v>
      </c>
      <c r="AN45" s="190">
        <v>0</v>
      </c>
      <c r="AO45" s="43"/>
    </row>
    <row r="46" spans="2:41" outlineLevel="1">
      <c r="B46" s="39"/>
      <c r="C46" s="40"/>
      <c r="E46" s="119" t="s">
        <v>168</v>
      </c>
      <c r="G46" s="496" t="s">
        <v>117</v>
      </c>
      <c r="H46" s="116"/>
      <c r="I46" s="190">
        <v>0</v>
      </c>
      <c r="J46" s="190">
        <v>0</v>
      </c>
      <c r="K46" s="190">
        <v>0</v>
      </c>
      <c r="L46" s="190">
        <v>0</v>
      </c>
      <c r="M46" s="190">
        <v>0</v>
      </c>
      <c r="N46" s="190">
        <v>-837.04547301267178</v>
      </c>
      <c r="O46" s="190">
        <v>-3946.4183207847914</v>
      </c>
      <c r="P46" s="190">
        <v>-7291.8512466739066</v>
      </c>
      <c r="Q46" s="190">
        <v>-272.02394019123494</v>
      </c>
      <c r="R46" s="190">
        <v>0</v>
      </c>
      <c r="S46" s="190">
        <v>0</v>
      </c>
      <c r="T46" s="190">
        <v>0</v>
      </c>
      <c r="U46" s="190">
        <v>0</v>
      </c>
      <c r="V46" s="190">
        <v>0</v>
      </c>
      <c r="W46" s="190">
        <v>0</v>
      </c>
      <c r="X46" s="190">
        <v>0</v>
      </c>
      <c r="Y46" s="190">
        <v>0</v>
      </c>
      <c r="Z46" s="190">
        <v>0</v>
      </c>
      <c r="AA46" s="190">
        <v>0</v>
      </c>
      <c r="AB46" s="190">
        <v>0</v>
      </c>
      <c r="AC46" s="190">
        <v>0</v>
      </c>
      <c r="AD46" s="190">
        <v>0</v>
      </c>
      <c r="AE46" s="190">
        <v>0</v>
      </c>
      <c r="AF46" s="190">
        <v>0</v>
      </c>
      <c r="AG46" s="190">
        <v>0</v>
      </c>
      <c r="AH46" s="190">
        <v>0</v>
      </c>
      <c r="AI46" s="190">
        <v>0</v>
      </c>
      <c r="AJ46" s="190">
        <v>0</v>
      </c>
      <c r="AK46" s="190">
        <v>0</v>
      </c>
      <c r="AL46" s="190">
        <v>0</v>
      </c>
      <c r="AM46" s="190">
        <v>0</v>
      </c>
      <c r="AN46" s="190">
        <v>0</v>
      </c>
      <c r="AO46" s="43"/>
    </row>
    <row r="47" spans="2:41" outlineLevel="1">
      <c r="B47" s="39"/>
      <c r="C47" s="40"/>
      <c r="E47" s="118" t="s">
        <v>404</v>
      </c>
      <c r="G47" s="496" t="s">
        <v>117</v>
      </c>
      <c r="H47" s="158"/>
      <c r="I47" s="190">
        <v>0</v>
      </c>
      <c r="J47" s="190">
        <v>0</v>
      </c>
      <c r="K47" s="190">
        <v>6865.3205296669821</v>
      </c>
      <c r="L47" s="190">
        <v>10722.909296833503</v>
      </c>
      <c r="M47" s="190">
        <v>12347.338980662604</v>
      </c>
      <c r="N47" s="190">
        <v>11510.293507649933</v>
      </c>
      <c r="O47" s="190">
        <v>7563.8751868651416</v>
      </c>
      <c r="P47" s="190">
        <v>272.02394019123494</v>
      </c>
      <c r="Q47" s="190">
        <v>0</v>
      </c>
      <c r="R47" s="190">
        <v>0</v>
      </c>
      <c r="S47" s="190">
        <v>0</v>
      </c>
      <c r="T47" s="190">
        <v>0</v>
      </c>
      <c r="U47" s="190">
        <v>0</v>
      </c>
      <c r="V47" s="190">
        <v>0</v>
      </c>
      <c r="W47" s="190">
        <v>0</v>
      </c>
      <c r="X47" s="190">
        <v>0</v>
      </c>
      <c r="Y47" s="190">
        <v>0</v>
      </c>
      <c r="Z47" s="190">
        <v>0</v>
      </c>
      <c r="AA47" s="190">
        <v>0</v>
      </c>
      <c r="AB47" s="190">
        <v>0</v>
      </c>
      <c r="AC47" s="190">
        <v>0</v>
      </c>
      <c r="AD47" s="190">
        <v>0</v>
      </c>
      <c r="AE47" s="190">
        <v>0</v>
      </c>
      <c r="AF47" s="190">
        <v>0</v>
      </c>
      <c r="AG47" s="190">
        <v>0</v>
      </c>
      <c r="AH47" s="190">
        <v>0</v>
      </c>
      <c r="AI47" s="190">
        <v>0</v>
      </c>
      <c r="AJ47" s="190">
        <v>0</v>
      </c>
      <c r="AK47" s="190">
        <v>0</v>
      </c>
      <c r="AL47" s="190">
        <v>0</v>
      </c>
      <c r="AM47" s="190">
        <v>0</v>
      </c>
      <c r="AN47" s="190">
        <v>0</v>
      </c>
      <c r="AO47" s="43"/>
    </row>
    <row r="48" spans="2:41" outlineLevel="1">
      <c r="B48" s="39"/>
      <c r="C48" s="40"/>
      <c r="E48" s="119"/>
      <c r="G48" s="496"/>
      <c r="H48" s="116"/>
      <c r="I48" s="190"/>
      <c r="J48" s="190"/>
      <c r="K48" s="190"/>
      <c r="L48" s="190"/>
      <c r="M48" s="190"/>
      <c r="N48" s="190"/>
      <c r="O48" s="190"/>
      <c r="P48" s="190"/>
      <c r="Q48" s="190"/>
      <c r="R48" s="190"/>
      <c r="S48" s="190"/>
      <c r="T48" s="190"/>
      <c r="U48" s="190"/>
      <c r="V48" s="190"/>
      <c r="W48" s="190"/>
      <c r="X48" s="190"/>
      <c r="Y48" s="190"/>
      <c r="Z48" s="190"/>
      <c r="AA48" s="190"/>
      <c r="AB48" s="190"/>
      <c r="AC48" s="190"/>
      <c r="AD48" s="190"/>
      <c r="AE48" s="190"/>
      <c r="AF48" s="190"/>
      <c r="AG48" s="190"/>
      <c r="AH48" s="190"/>
      <c r="AI48" s="190"/>
      <c r="AJ48" s="190"/>
      <c r="AK48" s="190"/>
      <c r="AL48" s="190"/>
      <c r="AM48" s="190"/>
      <c r="AN48" s="190"/>
      <c r="AO48" s="43"/>
    </row>
    <row r="49" spans="2:41" outlineLevel="1">
      <c r="B49" s="39"/>
      <c r="C49" s="40"/>
      <c r="E49" s="118" t="s">
        <v>405</v>
      </c>
      <c r="G49" s="496" t="s">
        <v>117</v>
      </c>
      <c r="H49" s="116"/>
      <c r="I49" s="190">
        <v>0</v>
      </c>
      <c r="J49" s="190">
        <v>0</v>
      </c>
      <c r="K49" s="190">
        <v>-6865.3205296669821</v>
      </c>
      <c r="L49" s="190">
        <v>-3857.5887671665214</v>
      </c>
      <c r="M49" s="190">
        <v>-1624.4296838291011</v>
      </c>
      <c r="N49" s="190">
        <v>1953.1061036962342</v>
      </c>
      <c r="O49" s="190">
        <v>9208.3094151645146</v>
      </c>
      <c r="P49" s="190">
        <v>17014.319575572452</v>
      </c>
      <c r="Q49" s="190">
        <v>33711.556141753579</v>
      </c>
      <c r="R49" s="190">
        <v>41943.74077153152</v>
      </c>
      <c r="S49" s="190">
        <v>53633.625224421543</v>
      </c>
      <c r="T49" s="190">
        <v>57573.343028840398</v>
      </c>
      <c r="U49" s="190">
        <v>68187.742139050795</v>
      </c>
      <c r="V49" s="190">
        <v>70572.55973915619</v>
      </c>
      <c r="W49" s="190">
        <v>72347.632336588853</v>
      </c>
      <c r="X49" s="190">
        <v>73929.918097811547</v>
      </c>
      <c r="Y49" s="190">
        <v>75071.204878408855</v>
      </c>
      <c r="Z49" s="190">
        <v>76355.078336287566</v>
      </c>
      <c r="AA49" s="190">
        <v>78320.674289511575</v>
      </c>
      <c r="AB49" s="190">
        <v>78727.758655287922</v>
      </c>
      <c r="AC49" s="190">
        <v>78532.904543109282</v>
      </c>
      <c r="AD49" s="190">
        <v>77740.347630840377</v>
      </c>
      <c r="AE49" s="190">
        <v>79084.353490713547</v>
      </c>
      <c r="AF49" s="190">
        <v>76556.691628396336</v>
      </c>
      <c r="AG49" s="190">
        <v>71713.471870935944</v>
      </c>
      <c r="AH49" s="190">
        <v>65911.587355359574</v>
      </c>
      <c r="AI49" s="190">
        <v>60576.765202437171</v>
      </c>
      <c r="AJ49" s="190">
        <v>53120.028369998276</v>
      </c>
      <c r="AK49" s="190">
        <v>43578.023060055682</v>
      </c>
      <c r="AL49" s="190">
        <v>32285.443542092427</v>
      </c>
      <c r="AM49" s="190">
        <v>18786.668585999058</v>
      </c>
      <c r="AN49" s="190">
        <v>2893.0378687345365</v>
      </c>
      <c r="AO49" s="43"/>
    </row>
    <row r="50" spans="2:41" outlineLevel="1">
      <c r="B50" s="39"/>
      <c r="C50" s="40"/>
      <c r="E50" s="119"/>
      <c r="G50" s="496"/>
      <c r="H50" s="116"/>
      <c r="I50" s="190"/>
      <c r="J50" s="190"/>
      <c r="K50" s="190"/>
      <c r="L50" s="190"/>
      <c r="M50" s="190"/>
      <c r="N50" s="190"/>
      <c r="O50" s="190"/>
      <c r="P50" s="190"/>
      <c r="Q50" s="190"/>
      <c r="R50" s="190"/>
      <c r="S50" s="190"/>
      <c r="T50" s="190"/>
      <c r="U50" s="190"/>
      <c r="V50" s="190"/>
      <c r="W50" s="190"/>
      <c r="X50" s="190"/>
      <c r="Y50" s="190"/>
      <c r="Z50" s="190"/>
      <c r="AA50" s="190"/>
      <c r="AB50" s="190"/>
      <c r="AC50" s="190"/>
      <c r="AD50" s="190"/>
      <c r="AE50" s="190"/>
      <c r="AF50" s="190"/>
      <c r="AG50" s="190"/>
      <c r="AH50" s="190"/>
      <c r="AI50" s="190"/>
      <c r="AJ50" s="190"/>
      <c r="AK50" s="190"/>
      <c r="AL50" s="190"/>
      <c r="AM50" s="190"/>
      <c r="AN50" s="190"/>
      <c r="AO50" s="43"/>
    </row>
    <row r="51" spans="2:41" outlineLevel="1">
      <c r="B51" s="39"/>
      <c r="C51" s="40"/>
      <c r="E51" s="118" t="s">
        <v>113</v>
      </c>
      <c r="G51" s="496" t="s">
        <v>117</v>
      </c>
      <c r="H51" s="116"/>
      <c r="I51" s="190">
        <v>0</v>
      </c>
      <c r="J51" s="190">
        <v>0</v>
      </c>
      <c r="K51" s="190">
        <v>0</v>
      </c>
      <c r="L51" s="190">
        <v>0</v>
      </c>
      <c r="M51" s="190">
        <v>0</v>
      </c>
      <c r="N51" s="190">
        <v>292.96591555443513</v>
      </c>
      <c r="O51" s="190">
        <v>1381.2464122746771</v>
      </c>
      <c r="P51" s="190">
        <v>2552.1479363358676</v>
      </c>
      <c r="Q51" s="190">
        <v>5056.7334212630367</v>
      </c>
      <c r="R51" s="190">
        <v>6291.561115729728</v>
      </c>
      <c r="S51" s="190">
        <v>8045.0437836632309</v>
      </c>
      <c r="T51" s="190">
        <v>8636.0014543260586</v>
      </c>
      <c r="U51" s="190">
        <v>10228.161320857618</v>
      </c>
      <c r="V51" s="190">
        <v>10585.883960873429</v>
      </c>
      <c r="W51" s="190">
        <v>10852.144850488328</v>
      </c>
      <c r="X51" s="190">
        <v>11089.487714671732</v>
      </c>
      <c r="Y51" s="190">
        <v>11260.680731761327</v>
      </c>
      <c r="Z51" s="190">
        <v>11453.261750443135</v>
      </c>
      <c r="AA51" s="190">
        <v>11748.101143426737</v>
      </c>
      <c r="AB51" s="190">
        <v>11809.163798293188</v>
      </c>
      <c r="AC51" s="190">
        <v>11779.935681466392</v>
      </c>
      <c r="AD51" s="190">
        <v>11661.052144626055</v>
      </c>
      <c r="AE51" s="190">
        <v>11862.653023607032</v>
      </c>
      <c r="AF51" s="190">
        <v>11483.503744259449</v>
      </c>
      <c r="AG51" s="190">
        <v>10757.020780640391</v>
      </c>
      <c r="AH51" s="190">
        <v>9886.7381033039364</v>
      </c>
      <c r="AI51" s="190">
        <v>9086.5147803655746</v>
      </c>
      <c r="AJ51" s="190">
        <v>7968.0042554997408</v>
      </c>
      <c r="AK51" s="190">
        <v>6536.7034590083522</v>
      </c>
      <c r="AL51" s="190">
        <v>4842.8165313138643</v>
      </c>
      <c r="AM51" s="190">
        <v>2818.0002878998584</v>
      </c>
      <c r="AN51" s="190">
        <v>433.95568031018047</v>
      </c>
      <c r="AO51" s="43"/>
    </row>
    <row r="52" spans="2:41" outlineLevel="1">
      <c r="B52" s="39"/>
      <c r="C52" s="40"/>
      <c r="E52" s="118" t="s">
        <v>356</v>
      </c>
      <c r="G52" s="496" t="s">
        <v>117</v>
      </c>
      <c r="H52" s="116"/>
      <c r="I52" s="190">
        <v>0</v>
      </c>
      <c r="J52" s="190">
        <v>0</v>
      </c>
      <c r="K52" s="190">
        <v>0</v>
      </c>
      <c r="L52" s="190">
        <v>0</v>
      </c>
      <c r="M52" s="190">
        <v>0</v>
      </c>
      <c r="N52" s="190">
        <v>171.31061036962342</v>
      </c>
      <c r="O52" s="190">
        <v>896.8309415164515</v>
      </c>
      <c r="P52" s="190">
        <v>1677.4319575572454</v>
      </c>
      <c r="Q52" s="190">
        <v>3347.1556141753581</v>
      </c>
      <c r="R52" s="190">
        <v>4170.374077153152</v>
      </c>
      <c r="S52" s="190">
        <v>5339.3625224421548</v>
      </c>
      <c r="T52" s="190">
        <v>5733.33430288404</v>
      </c>
      <c r="U52" s="190">
        <v>6794.7742139050797</v>
      </c>
      <c r="V52" s="190">
        <v>7033.2559739156195</v>
      </c>
      <c r="W52" s="190">
        <v>7210.7632336588858</v>
      </c>
      <c r="X52" s="190">
        <v>7368.9918097811551</v>
      </c>
      <c r="Y52" s="190">
        <v>7483.1204878408862</v>
      </c>
      <c r="Z52" s="190">
        <v>7611.507833628757</v>
      </c>
      <c r="AA52" s="190">
        <v>7808.067428951158</v>
      </c>
      <c r="AB52" s="190">
        <v>7848.7758655287926</v>
      </c>
      <c r="AC52" s="190">
        <v>7829.2904543109289</v>
      </c>
      <c r="AD52" s="190">
        <v>7750.0347630840379</v>
      </c>
      <c r="AE52" s="190">
        <v>7884.4353490713547</v>
      </c>
      <c r="AF52" s="190">
        <v>7631.6691628396338</v>
      </c>
      <c r="AG52" s="190">
        <v>7147.3471870935946</v>
      </c>
      <c r="AH52" s="190">
        <v>6567.1587355359579</v>
      </c>
      <c r="AI52" s="190">
        <v>6033.6765202437173</v>
      </c>
      <c r="AJ52" s="190">
        <v>5288.0028369998281</v>
      </c>
      <c r="AK52" s="190">
        <v>4333.8023060055684</v>
      </c>
      <c r="AL52" s="190">
        <v>3204.544354209243</v>
      </c>
      <c r="AM52" s="190">
        <v>1854.6668585999059</v>
      </c>
      <c r="AN52" s="190">
        <v>265.30378687345365</v>
      </c>
      <c r="AO52" s="43"/>
    </row>
    <row r="53" spans="2:41" outlineLevel="1">
      <c r="B53" s="39"/>
      <c r="C53" s="40"/>
      <c r="E53" s="118" t="s">
        <v>114</v>
      </c>
      <c r="G53" s="496" t="s">
        <v>117</v>
      </c>
      <c r="H53" s="116"/>
      <c r="I53" s="190">
        <v>0</v>
      </c>
      <c r="J53" s="190">
        <v>0</v>
      </c>
      <c r="K53" s="190">
        <v>0</v>
      </c>
      <c r="L53" s="190">
        <v>0</v>
      </c>
      <c r="M53" s="190">
        <v>0</v>
      </c>
      <c r="N53" s="190">
        <v>175.77954933266108</v>
      </c>
      <c r="O53" s="190">
        <v>828.74784736480626</v>
      </c>
      <c r="P53" s="190">
        <v>1531.2887618015206</v>
      </c>
      <c r="Q53" s="190">
        <v>3034.0400527578222</v>
      </c>
      <c r="R53" s="190">
        <v>3774.9366694378368</v>
      </c>
      <c r="S53" s="190">
        <v>4827.0262701979391</v>
      </c>
      <c r="T53" s="190">
        <v>5181.6008725956353</v>
      </c>
      <c r="U53" s="190">
        <v>6136.8967925145716</v>
      </c>
      <c r="V53" s="190">
        <v>6351.5303765240569</v>
      </c>
      <c r="W53" s="190">
        <v>6511.2869102929963</v>
      </c>
      <c r="X53" s="190">
        <v>6653.692628803039</v>
      </c>
      <c r="Y53" s="190">
        <v>6756.4084390567969</v>
      </c>
      <c r="Z53" s="190">
        <v>6871.9570502658808</v>
      </c>
      <c r="AA53" s="190">
        <v>7048.8606860560412</v>
      </c>
      <c r="AB53" s="190">
        <v>7085.4982789759124</v>
      </c>
      <c r="AC53" s="190">
        <v>7067.9614088798353</v>
      </c>
      <c r="AD53" s="190">
        <v>6996.6312867756333</v>
      </c>
      <c r="AE53" s="190">
        <v>7117.5918141642187</v>
      </c>
      <c r="AF53" s="190">
        <v>6890.1022465556698</v>
      </c>
      <c r="AG53" s="190">
        <v>6454.2124683842349</v>
      </c>
      <c r="AH53" s="190">
        <v>5932.0428619823615</v>
      </c>
      <c r="AI53" s="190">
        <v>5451.9088682193451</v>
      </c>
      <c r="AJ53" s="190">
        <v>4780.8025532998445</v>
      </c>
      <c r="AK53" s="190">
        <v>3922.0220754050115</v>
      </c>
      <c r="AL53" s="190">
        <v>2905.6899187883182</v>
      </c>
      <c r="AM53" s="190">
        <v>1690.8001727399151</v>
      </c>
      <c r="AN53" s="190">
        <v>260.37340818610829</v>
      </c>
      <c r="AO53" s="43"/>
    </row>
    <row r="54" spans="2:41" outlineLevel="1">
      <c r="B54" s="39"/>
      <c r="C54" s="40"/>
      <c r="E54" s="119"/>
      <c r="G54" s="496"/>
      <c r="H54" s="116"/>
      <c r="I54" s="190"/>
      <c r="J54" s="190"/>
      <c r="K54" s="190"/>
      <c r="L54" s="190"/>
      <c r="M54" s="190"/>
      <c r="N54" s="190"/>
      <c r="O54" s="190"/>
      <c r="P54" s="190"/>
      <c r="Q54" s="190"/>
      <c r="R54" s="190"/>
      <c r="S54" s="190"/>
      <c r="T54" s="190"/>
      <c r="U54" s="190"/>
      <c r="V54" s="190"/>
      <c r="W54" s="190"/>
      <c r="X54" s="190"/>
      <c r="Y54" s="190"/>
      <c r="Z54" s="190"/>
      <c r="AA54" s="190"/>
      <c r="AB54" s="190"/>
      <c r="AC54" s="190"/>
      <c r="AD54" s="190"/>
      <c r="AE54" s="190"/>
      <c r="AF54" s="190"/>
      <c r="AG54" s="190"/>
      <c r="AH54" s="190"/>
      <c r="AI54" s="190"/>
      <c r="AJ54" s="190"/>
      <c r="AK54" s="190"/>
      <c r="AL54" s="190"/>
      <c r="AM54" s="190"/>
      <c r="AN54" s="190"/>
      <c r="AO54" s="43"/>
    </row>
    <row r="55" spans="2:41" outlineLevel="1">
      <c r="B55" s="39"/>
      <c r="C55" s="40"/>
      <c r="E55" s="557" t="s">
        <v>406</v>
      </c>
      <c r="G55" s="496" t="s">
        <v>117</v>
      </c>
      <c r="H55" s="392">
        <v>498924.16323979694</v>
      </c>
      <c r="I55" s="190">
        <v>0</v>
      </c>
      <c r="J55" s="190">
        <v>0</v>
      </c>
      <c r="K55" s="190">
        <v>0</v>
      </c>
      <c r="L55" s="190">
        <v>0</v>
      </c>
      <c r="M55" s="190">
        <v>0</v>
      </c>
      <c r="N55" s="190">
        <v>640.05607525671962</v>
      </c>
      <c r="O55" s="190">
        <v>3106.8252011559348</v>
      </c>
      <c r="P55" s="190">
        <v>5760.8686556946341</v>
      </c>
      <c r="Q55" s="190">
        <v>11437.929088196217</v>
      </c>
      <c r="R55" s="190">
        <v>14236.871862320717</v>
      </c>
      <c r="S55" s="190">
        <v>18211.432576303327</v>
      </c>
      <c r="T55" s="190">
        <v>19550.936629805732</v>
      </c>
      <c r="U55" s="190">
        <v>23159.832327277269</v>
      </c>
      <c r="V55" s="190">
        <v>23970.670311313104</v>
      </c>
      <c r="W55" s="190">
        <v>24574.194994440208</v>
      </c>
      <c r="X55" s="190">
        <v>25112.172153255924</v>
      </c>
      <c r="Y55" s="190">
        <v>25500.209658659012</v>
      </c>
      <c r="Z55" s="190">
        <v>25936.726634337771</v>
      </c>
      <c r="AA55" s="190">
        <v>26605.029258433933</v>
      </c>
      <c r="AB55" s="190">
        <v>26743.437942797893</v>
      </c>
      <c r="AC55" s="190">
        <v>26677.187544657158</v>
      </c>
      <c r="AD55" s="190">
        <v>26407.718194485729</v>
      </c>
      <c r="AE55" s="190">
        <v>26864.680186842605</v>
      </c>
      <c r="AF55" s="190">
        <v>26005.275153654755</v>
      </c>
      <c r="AG55" s="190">
        <v>24358.58043611822</v>
      </c>
      <c r="AH55" s="190">
        <v>22385.939700822255</v>
      </c>
      <c r="AI55" s="190">
        <v>20572.100168828634</v>
      </c>
      <c r="AJ55" s="190">
        <v>18036.809645799414</v>
      </c>
      <c r="AK55" s="190">
        <v>14792.527840418932</v>
      </c>
      <c r="AL55" s="190">
        <v>10953.050804311424</v>
      </c>
      <c r="AM55" s="190">
        <v>6363.4673192396795</v>
      </c>
      <c r="AN55" s="190">
        <v>959.63287536974235</v>
      </c>
      <c r="AO55" s="43"/>
    </row>
    <row r="56" spans="2:41">
      <c r="B56" s="39"/>
      <c r="C56" s="40"/>
      <c r="E56" s="115"/>
      <c r="H56" s="116"/>
      <c r="AO56" s="43"/>
    </row>
    <row r="57" spans="2:41" ht="13.5" thickBot="1">
      <c r="B57" s="39"/>
      <c r="C57" s="101"/>
      <c r="D57" s="120" t="s">
        <v>177</v>
      </c>
      <c r="E57" s="610" t="s">
        <v>407</v>
      </c>
      <c r="F57" s="156"/>
      <c r="G57" s="157"/>
      <c r="H57" s="55"/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43"/>
    </row>
    <row r="58" spans="2:41" ht="13.5" outlineLevel="1" thickTop="1">
      <c r="B58" s="39"/>
      <c r="C58" s="101"/>
      <c r="D58" s="50"/>
      <c r="E58" s="595"/>
      <c r="F58" s="112"/>
      <c r="G58" s="124"/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  <c r="AA58" s="56"/>
      <c r="AB58" s="56"/>
      <c r="AC58" s="56"/>
      <c r="AD58" s="56"/>
      <c r="AE58" s="56"/>
      <c r="AF58" s="56"/>
      <c r="AG58" s="56"/>
      <c r="AH58" s="56"/>
      <c r="AI58" s="56"/>
      <c r="AJ58" s="56"/>
      <c r="AK58" s="56"/>
      <c r="AL58" s="56"/>
      <c r="AM58" s="56"/>
      <c r="AN58" s="56"/>
      <c r="AO58" s="43"/>
    </row>
    <row r="59" spans="2:41" outlineLevel="1">
      <c r="B59" s="39"/>
      <c r="C59" s="101"/>
      <c r="D59" s="50"/>
      <c r="E59" s="595" t="s">
        <v>459</v>
      </c>
      <c r="F59" s="112"/>
      <c r="G59" s="496" t="s">
        <v>19</v>
      </c>
      <c r="H59" s="56"/>
      <c r="I59" s="481">
        <v>0</v>
      </c>
      <c r="J59" s="481">
        <v>0</v>
      </c>
      <c r="K59" s="481">
        <v>1.5449769549994476E-2</v>
      </c>
      <c r="L59" s="481">
        <v>1.9898385354062534E-2</v>
      </c>
      <c r="M59" s="481">
        <v>2.3487469640934493E-2</v>
      </c>
      <c r="N59" s="481">
        <v>2.5798657073843472E-2</v>
      </c>
      <c r="O59" s="481">
        <v>2.806720169771822E-2</v>
      </c>
      <c r="P59" s="481">
        <v>3.0035205632931737E-2</v>
      </c>
      <c r="Q59" s="481">
        <v>3.1427114998478424E-2</v>
      </c>
      <c r="R59" s="481">
        <v>3.2330288287939678E-2</v>
      </c>
      <c r="S59" s="481">
        <v>3.294301477940248E-2</v>
      </c>
      <c r="T59" s="481">
        <v>3.3301389425858786E-2</v>
      </c>
      <c r="U59" s="481">
        <v>3.433902164217547E-2</v>
      </c>
      <c r="V59" s="481">
        <v>3.5356860029786011E-2</v>
      </c>
      <c r="W59" s="481">
        <v>3.5554867984446487E-2</v>
      </c>
      <c r="X59" s="481">
        <v>3.5741332865681819E-2</v>
      </c>
      <c r="Y59" s="481">
        <v>3.5915820784463141E-2</v>
      </c>
      <c r="Z59" s="481">
        <v>3.6077725583847149E-2</v>
      </c>
      <c r="AA59" s="481">
        <v>3.6226758696395009E-2</v>
      </c>
      <c r="AB59" s="481">
        <v>3.636231437126182E-2</v>
      </c>
      <c r="AC59" s="481">
        <v>3.6483948849816129E-2</v>
      </c>
      <c r="AD59" s="481">
        <v>3.6591382768794534E-2</v>
      </c>
      <c r="AE59" s="481">
        <v>3.6684402872077936E-2</v>
      </c>
      <c r="AF59" s="481">
        <v>3.6762891380630214E-2</v>
      </c>
      <c r="AG59" s="481">
        <v>3.6826662938332019E-2</v>
      </c>
      <c r="AH59" s="481">
        <v>3.6875837769252386E-2</v>
      </c>
      <c r="AI59" s="481">
        <v>3.6910139332789506E-2</v>
      </c>
      <c r="AJ59" s="481">
        <v>3.6929481154176935E-2</v>
      </c>
      <c r="AK59" s="481">
        <v>3.6934265045430785E-2</v>
      </c>
      <c r="AL59" s="481">
        <v>3.6924637336474025E-2</v>
      </c>
      <c r="AM59" s="481">
        <v>3.6900690031397849E-2</v>
      </c>
      <c r="AN59" s="481">
        <v>3.6862462121606369E-2</v>
      </c>
      <c r="AO59" s="43"/>
    </row>
    <row r="60" spans="2:41" outlineLevel="1">
      <c r="B60" s="39"/>
      <c r="C60" s="101"/>
      <c r="D60" s="50"/>
      <c r="E60" s="595"/>
      <c r="F60" s="112"/>
      <c r="G60" s="124"/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  <c r="AA60" s="56"/>
      <c r="AB60" s="56"/>
      <c r="AC60" s="56"/>
      <c r="AD60" s="56"/>
      <c r="AE60" s="56"/>
      <c r="AF60" s="56"/>
      <c r="AG60" s="56"/>
      <c r="AH60" s="56"/>
      <c r="AI60" s="56"/>
      <c r="AJ60" s="56"/>
      <c r="AK60" s="56"/>
      <c r="AL60" s="56"/>
      <c r="AM60" s="56"/>
      <c r="AN60" s="56"/>
      <c r="AO60" s="43"/>
    </row>
    <row r="61" spans="2:41" outlineLevel="1">
      <c r="B61" s="39"/>
      <c r="C61" s="101"/>
      <c r="D61" s="50"/>
      <c r="E61" s="595" t="s">
        <v>23</v>
      </c>
      <c r="F61" s="112"/>
      <c r="G61" s="496" t="s">
        <v>117</v>
      </c>
      <c r="H61" s="56"/>
      <c r="I61" s="190">
        <v>0</v>
      </c>
      <c r="J61" s="190">
        <v>0</v>
      </c>
      <c r="K61" s="190">
        <v>81410.436510056388</v>
      </c>
      <c r="L61" s="190">
        <v>75498.613334538517</v>
      </c>
      <c r="M61" s="190">
        <v>78424.372308017395</v>
      </c>
      <c r="N61" s="190">
        <v>82852.817194402713</v>
      </c>
      <c r="O61" s="190">
        <v>86233.508244143319</v>
      </c>
      <c r="P61" s="190">
        <v>88105.980052119266</v>
      </c>
      <c r="Q61" s="190">
        <v>90522.302142320157</v>
      </c>
      <c r="R61" s="190">
        <v>93481.847798573857</v>
      </c>
      <c r="S61" s="190">
        <v>93608.513802776579</v>
      </c>
      <c r="T61" s="190">
        <v>95500.077444648952</v>
      </c>
      <c r="U61" s="190">
        <v>94154.146512858628</v>
      </c>
      <c r="V61" s="190">
        <v>95264.867401212177</v>
      </c>
      <c r="W61" s="190">
        <v>95240.666969151935</v>
      </c>
      <c r="X61" s="190">
        <v>94979.188054827478</v>
      </c>
      <c r="Y61" s="190">
        <v>95750.428706748193</v>
      </c>
      <c r="Z61" s="190">
        <v>96406.808122152739</v>
      </c>
      <c r="AA61" s="190">
        <v>96120.701891550794</v>
      </c>
      <c r="AB61" s="190">
        <v>95962.782376620584</v>
      </c>
      <c r="AC61" s="190">
        <v>95926.518736271362</v>
      </c>
      <c r="AD61" s="190">
        <v>97828.614971087824</v>
      </c>
      <c r="AE61" s="190">
        <v>96989.463031624182</v>
      </c>
      <c r="AF61" s="190">
        <v>96515.762860629911</v>
      </c>
      <c r="AG61" s="190">
        <v>96557.845174517803</v>
      </c>
      <c r="AH61" s="190">
        <v>97849.686054305042</v>
      </c>
      <c r="AI61" s="190">
        <v>97801.430934029937</v>
      </c>
      <c r="AJ61" s="190">
        <v>96910.471301666548</v>
      </c>
      <c r="AK61" s="190">
        <v>97038.044343114336</v>
      </c>
      <c r="AL61" s="190">
        <v>97922.14789908762</v>
      </c>
      <c r="AM61" s="190">
        <v>97836.702573652903</v>
      </c>
      <c r="AN61" s="190">
        <v>98503.010204554113</v>
      </c>
      <c r="AO61" s="43"/>
    </row>
    <row r="62" spans="2:41" outlineLevel="1">
      <c r="B62" s="39"/>
      <c r="C62" s="101"/>
      <c r="D62" s="50"/>
      <c r="E62" s="595" t="s">
        <v>460</v>
      </c>
      <c r="F62" s="112"/>
      <c r="G62" s="496" t="s">
        <v>117</v>
      </c>
      <c r="H62" s="56"/>
      <c r="I62" s="190">
        <v>0</v>
      </c>
      <c r="J62" s="190">
        <v>0</v>
      </c>
      <c r="K62" s="190">
        <v>15611.193337568076</v>
      </c>
      <c r="L62" s="190">
        <v>20106.289602734836</v>
      </c>
      <c r="M62" s="190">
        <v>23732.873709758351</v>
      </c>
      <c r="N62" s="190">
        <v>26068.209116396349</v>
      </c>
      <c r="O62" s="190">
        <v>28360.456169247827</v>
      </c>
      <c r="P62" s="190">
        <v>30349.022394931369</v>
      </c>
      <c r="Q62" s="190">
        <v>31755.474843533026</v>
      </c>
      <c r="R62" s="190">
        <v>32668.084756158682</v>
      </c>
      <c r="S62" s="190">
        <v>33287.213196251105</v>
      </c>
      <c r="T62" s="190">
        <v>33649.332247607053</v>
      </c>
      <c r="U62" s="190">
        <v>34697.805953948831</v>
      </c>
      <c r="V62" s="190">
        <v>35726.279019774745</v>
      </c>
      <c r="W62" s="190">
        <v>35926.355820440178</v>
      </c>
      <c r="X62" s="190">
        <v>36114.768942215997</v>
      </c>
      <c r="Y62" s="190">
        <v>36291.079962671705</v>
      </c>
      <c r="Z62" s="190">
        <v>36454.676391555971</v>
      </c>
      <c r="AA62" s="190">
        <v>36605.266646391523</v>
      </c>
      <c r="AB62" s="190">
        <v>36742.238647268459</v>
      </c>
      <c r="AC62" s="190">
        <v>36865.143999033156</v>
      </c>
      <c r="AD62" s="190">
        <v>36973.700419551744</v>
      </c>
      <c r="AE62" s="190">
        <v>37067.692424541761</v>
      </c>
      <c r="AF62" s="190">
        <v>37147.001004376696</v>
      </c>
      <c r="AG62" s="190">
        <v>37211.438866281314</v>
      </c>
      <c r="AH62" s="190">
        <v>37261.127490461491</v>
      </c>
      <c r="AI62" s="190">
        <v>37295.787446936964</v>
      </c>
      <c r="AJ62" s="190">
        <v>37315.331357427203</v>
      </c>
      <c r="AK62" s="190">
        <v>37320.165232199768</v>
      </c>
      <c r="AL62" s="190">
        <v>37310.436930076205</v>
      </c>
      <c r="AM62" s="190">
        <v>37286.239416433804</v>
      </c>
      <c r="AN62" s="190">
        <v>37247.612090070477</v>
      </c>
      <c r="AO62" s="43"/>
    </row>
    <row r="63" spans="2:41" outlineLevel="1">
      <c r="B63" s="39"/>
      <c r="C63" s="101"/>
      <c r="D63" s="50"/>
      <c r="E63" s="595" t="s">
        <v>461</v>
      </c>
      <c r="F63" s="112"/>
      <c r="G63" s="496" t="s">
        <v>117</v>
      </c>
      <c r="H63" s="56"/>
      <c r="I63" s="190">
        <v>0</v>
      </c>
      <c r="J63" s="190">
        <v>0</v>
      </c>
      <c r="K63" s="190">
        <v>33099.613994690757</v>
      </c>
      <c r="L63" s="190">
        <v>42630.336472385337</v>
      </c>
      <c r="M63" s="190">
        <v>50319.59708597904</v>
      </c>
      <c r="N63" s="190">
        <v>55271.089187600373</v>
      </c>
      <c r="O63" s="190">
        <v>60131.223258662416</v>
      </c>
      <c r="P63" s="190">
        <v>64347.478419285384</v>
      </c>
      <c r="Q63" s="190">
        <v>67329.507540568084</v>
      </c>
      <c r="R63" s="190">
        <v>69264.467615845933</v>
      </c>
      <c r="S63" s="190">
        <v>70577.173950145079</v>
      </c>
      <c r="T63" s="190">
        <v>71344.956435495595</v>
      </c>
      <c r="U63" s="190">
        <v>73567.981556834711</v>
      </c>
      <c r="V63" s="190">
        <v>75748.600344051461</v>
      </c>
      <c r="W63" s="190">
        <v>76172.812941264099</v>
      </c>
      <c r="X63" s="190">
        <v>76572.295637267016</v>
      </c>
      <c r="Y63" s="190">
        <v>76946.118867426499</v>
      </c>
      <c r="Z63" s="190">
        <v>77292.984000020049</v>
      </c>
      <c r="AA63" s="190">
        <v>77612.272807649104</v>
      </c>
      <c r="AB63" s="190">
        <v>77902.687528617083</v>
      </c>
      <c r="AC63" s="190">
        <v>78163.277453636038</v>
      </c>
      <c r="AD63" s="190">
        <v>78393.444074349376</v>
      </c>
      <c r="AE63" s="190">
        <v>78592.730510465044</v>
      </c>
      <c r="AF63" s="190">
        <v>78760.88443196482</v>
      </c>
      <c r="AG63" s="190">
        <v>78897.508731566151</v>
      </c>
      <c r="AH63" s="190">
        <v>79002.860977530159</v>
      </c>
      <c r="AI63" s="190">
        <v>79076.348708775535</v>
      </c>
      <c r="AJ63" s="190">
        <v>79117.786661607563</v>
      </c>
      <c r="AK63" s="190">
        <v>79128.035678810222</v>
      </c>
      <c r="AL63" s="190">
        <v>79107.409257872947</v>
      </c>
      <c r="AM63" s="190">
        <v>79056.10450852575</v>
      </c>
      <c r="AN63" s="190">
        <v>78974.204966022706</v>
      </c>
      <c r="AO63" s="43"/>
    </row>
    <row r="64" spans="2:41" outlineLevel="1">
      <c r="B64" s="39"/>
      <c r="C64" s="101"/>
      <c r="D64" s="50"/>
      <c r="E64" s="595"/>
      <c r="F64" s="112"/>
      <c r="G64" s="124"/>
      <c r="H64" s="56"/>
      <c r="I64" s="190"/>
      <c r="J64" s="190"/>
      <c r="K64" s="190"/>
      <c r="L64" s="190"/>
      <c r="M64" s="190"/>
      <c r="N64" s="190"/>
      <c r="O64" s="190"/>
      <c r="P64" s="190"/>
      <c r="Q64" s="190"/>
      <c r="R64" s="190"/>
      <c r="S64" s="190"/>
      <c r="T64" s="190"/>
      <c r="U64" s="190"/>
      <c r="V64" s="190"/>
      <c r="W64" s="190"/>
      <c r="X64" s="190"/>
      <c r="Y64" s="190"/>
      <c r="Z64" s="190"/>
      <c r="AA64" s="190"/>
      <c r="AB64" s="190"/>
      <c r="AC64" s="190"/>
      <c r="AD64" s="190"/>
      <c r="AE64" s="190"/>
      <c r="AF64" s="190"/>
      <c r="AG64" s="190"/>
      <c r="AH64" s="190"/>
      <c r="AI64" s="190"/>
      <c r="AJ64" s="190"/>
      <c r="AK64" s="190"/>
      <c r="AL64" s="190"/>
      <c r="AM64" s="190"/>
      <c r="AN64" s="190"/>
      <c r="AO64" s="43"/>
    </row>
    <row r="65" spans="2:41" outlineLevel="1">
      <c r="B65" s="39"/>
      <c r="C65" s="101"/>
      <c r="D65" s="50"/>
      <c r="E65" s="595" t="s">
        <v>352</v>
      </c>
      <c r="F65" s="112"/>
      <c r="G65" s="496" t="s">
        <v>117</v>
      </c>
      <c r="H65" s="56"/>
      <c r="I65" s="190">
        <v>0</v>
      </c>
      <c r="J65" s="190">
        <v>0</v>
      </c>
      <c r="K65" s="190">
        <v>-4794.6371421079903</v>
      </c>
      <c r="L65" s="190">
        <v>-6698.7454390442026</v>
      </c>
      <c r="M65" s="190">
        <v>-8205.5521603135021</v>
      </c>
      <c r="N65" s="190">
        <v>-9031.3110884645776</v>
      </c>
      <c r="O65" s="190">
        <v>-9953.9498817088934</v>
      </c>
      <c r="P65" s="190">
        <v>-10740.832833188497</v>
      </c>
      <c r="Q65" s="190">
        <v>-11286.588160691634</v>
      </c>
      <c r="R65" s="190">
        <v>-11546.022049527362</v>
      </c>
      <c r="S65" s="190">
        <v>-11833.288318355972</v>
      </c>
      <c r="T65" s="190">
        <v>-11889.711171866944</v>
      </c>
      <c r="U65" s="190">
        <v>-12399.6499990751</v>
      </c>
      <c r="V65" s="190">
        <v>-12789.556124700859</v>
      </c>
      <c r="W65" s="190">
        <v>-12938.027861592809</v>
      </c>
      <c r="X65" s="190">
        <v>-13008.223199145803</v>
      </c>
      <c r="Y65" s="190">
        <v>-13027.234880849501</v>
      </c>
      <c r="Z65" s="190">
        <v>-13070.848779230953</v>
      </c>
      <c r="AA65" s="190">
        <v>-13187.502416470448</v>
      </c>
      <c r="AB65" s="190">
        <v>-13225.225910358478</v>
      </c>
      <c r="AC65" s="190">
        <v>-13280.673253198835</v>
      </c>
      <c r="AD65" s="190">
        <v>-13223.071000013555</v>
      </c>
      <c r="AE65" s="190">
        <v>-13341.650337055653</v>
      </c>
      <c r="AF65" s="190">
        <v>-13377.137959254391</v>
      </c>
      <c r="AG65" s="190">
        <v>-13399.03794919627</v>
      </c>
      <c r="AH65" s="190">
        <v>-13341.948488602113</v>
      </c>
      <c r="AI65" s="190">
        <v>-13389.281891154935</v>
      </c>
      <c r="AJ65" s="190">
        <v>-13428.041231546382</v>
      </c>
      <c r="AK65" s="190">
        <v>-13415.331019792593</v>
      </c>
      <c r="AL65" s="190">
        <v>-13358.944884917839</v>
      </c>
      <c r="AM65" s="190">
        <v>-13408.360640750532</v>
      </c>
      <c r="AN65" s="190">
        <v>-13346.98096488693</v>
      </c>
      <c r="AO65" s="43"/>
    </row>
    <row r="66" spans="2:41" outlineLevel="1">
      <c r="B66" s="39"/>
      <c r="C66" s="101"/>
      <c r="D66" s="50"/>
      <c r="E66" s="595"/>
      <c r="F66" s="112"/>
      <c r="G66" s="124"/>
      <c r="H66" s="56"/>
      <c r="I66" s="190"/>
      <c r="J66" s="190"/>
      <c r="K66" s="190"/>
      <c r="L66" s="190"/>
      <c r="M66" s="190"/>
      <c r="N66" s="190"/>
      <c r="O66" s="190"/>
      <c r="P66" s="190"/>
      <c r="Q66" s="190"/>
      <c r="R66" s="190"/>
      <c r="S66" s="190"/>
      <c r="T66" s="190"/>
      <c r="U66" s="190"/>
      <c r="V66" s="190"/>
      <c r="W66" s="190"/>
      <c r="X66" s="190"/>
      <c r="Y66" s="190"/>
      <c r="Z66" s="190"/>
      <c r="AA66" s="190"/>
      <c r="AB66" s="190"/>
      <c r="AC66" s="190"/>
      <c r="AD66" s="190"/>
      <c r="AE66" s="190"/>
      <c r="AF66" s="190"/>
      <c r="AG66" s="190"/>
      <c r="AH66" s="190"/>
      <c r="AI66" s="190"/>
      <c r="AJ66" s="190"/>
      <c r="AK66" s="190"/>
      <c r="AL66" s="190"/>
      <c r="AM66" s="190"/>
      <c r="AN66" s="190"/>
      <c r="AO66" s="43"/>
    </row>
    <row r="67" spans="2:41" outlineLevel="1">
      <c r="B67" s="39"/>
      <c r="C67" s="101"/>
      <c r="D67" s="50"/>
      <c r="E67" s="595" t="s">
        <v>99</v>
      </c>
      <c r="F67" s="112"/>
      <c r="G67" s="496" t="s">
        <v>117</v>
      </c>
      <c r="H67" s="56"/>
      <c r="I67" s="190">
        <v>0</v>
      </c>
      <c r="J67" s="190">
        <v>0</v>
      </c>
      <c r="K67" s="190">
        <v>-81410.436510056388</v>
      </c>
      <c r="L67" s="190">
        <v>-75498.613334538517</v>
      </c>
      <c r="M67" s="190">
        <v>-78424.372308017395</v>
      </c>
      <c r="N67" s="190">
        <v>-82852.817194402713</v>
      </c>
      <c r="O67" s="190">
        <v>-86233.508244143319</v>
      </c>
      <c r="P67" s="190">
        <v>-88105.980052119266</v>
      </c>
      <c r="Q67" s="190">
        <v>-90522.302142320157</v>
      </c>
      <c r="R67" s="190">
        <v>-93481.847798573857</v>
      </c>
      <c r="S67" s="190">
        <v>-93608.513802776579</v>
      </c>
      <c r="T67" s="190">
        <v>-95500.077444648952</v>
      </c>
      <c r="U67" s="190">
        <v>-94154.146512858628</v>
      </c>
      <c r="V67" s="190">
        <v>-95264.867401212177</v>
      </c>
      <c r="W67" s="190">
        <v>-95240.666969151935</v>
      </c>
      <c r="X67" s="190">
        <v>-94979.188054827478</v>
      </c>
      <c r="Y67" s="190">
        <v>-95750.428706748193</v>
      </c>
      <c r="Z67" s="190">
        <v>-96406.808122152739</v>
      </c>
      <c r="AA67" s="190">
        <v>-96120.701891550794</v>
      </c>
      <c r="AB67" s="190">
        <v>-95962.782376620584</v>
      </c>
      <c r="AC67" s="190">
        <v>-95926.518736271362</v>
      </c>
      <c r="AD67" s="190">
        <v>-97828.614971087824</v>
      </c>
      <c r="AE67" s="190">
        <v>-96989.463031624182</v>
      </c>
      <c r="AF67" s="190">
        <v>-96515.762860629911</v>
      </c>
      <c r="AG67" s="190">
        <v>-96557.845174517803</v>
      </c>
      <c r="AH67" s="190">
        <v>-97849.686054305042</v>
      </c>
      <c r="AI67" s="190">
        <v>-97801.430934029937</v>
      </c>
      <c r="AJ67" s="190">
        <v>-96910.471301666548</v>
      </c>
      <c r="AK67" s="190">
        <v>-97038.044343114336</v>
      </c>
      <c r="AL67" s="190">
        <v>-97922.14789908762</v>
      </c>
      <c r="AM67" s="190">
        <v>-97836.702573652903</v>
      </c>
      <c r="AN67" s="190">
        <v>-98503.010204554113</v>
      </c>
      <c r="AO67" s="43"/>
    </row>
    <row r="68" spans="2:41" outlineLevel="1">
      <c r="B68" s="39"/>
      <c r="C68" s="101"/>
      <c r="D68" s="50"/>
      <c r="E68" s="595" t="s">
        <v>462</v>
      </c>
      <c r="F68" s="112"/>
      <c r="G68" s="496" t="s">
        <v>117</v>
      </c>
      <c r="H68" s="56"/>
      <c r="I68" s="190">
        <v>0</v>
      </c>
      <c r="J68" s="190">
        <v>0</v>
      </c>
      <c r="K68" s="190">
        <v>-15611.193337568076</v>
      </c>
      <c r="L68" s="190">
        <v>-20106.289602734836</v>
      </c>
      <c r="M68" s="190">
        <v>-23732.873709758351</v>
      </c>
      <c r="N68" s="190">
        <v>-26068.209116396349</v>
      </c>
      <c r="O68" s="190">
        <v>-28360.456169247827</v>
      </c>
      <c r="P68" s="190">
        <v>-30349.022394931369</v>
      </c>
      <c r="Q68" s="190">
        <v>-31755.474843533026</v>
      </c>
      <c r="R68" s="190">
        <v>-32668.084756158682</v>
      </c>
      <c r="S68" s="190">
        <v>-33287.213196251105</v>
      </c>
      <c r="T68" s="190">
        <v>-33649.332247607053</v>
      </c>
      <c r="U68" s="190">
        <v>-34697.805953948831</v>
      </c>
      <c r="V68" s="190">
        <v>-35726.279019774745</v>
      </c>
      <c r="W68" s="190">
        <v>-35926.355820440178</v>
      </c>
      <c r="X68" s="190">
        <v>-36114.768942215997</v>
      </c>
      <c r="Y68" s="190">
        <v>-36291.079962671705</v>
      </c>
      <c r="Z68" s="190">
        <v>-36454.676391555971</v>
      </c>
      <c r="AA68" s="190">
        <v>-36605.266646391523</v>
      </c>
      <c r="AB68" s="190">
        <v>-36742.238647268459</v>
      </c>
      <c r="AC68" s="190">
        <v>-36865.143999033156</v>
      </c>
      <c r="AD68" s="190">
        <v>-36973.700419551744</v>
      </c>
      <c r="AE68" s="190">
        <v>-37067.692424541761</v>
      </c>
      <c r="AF68" s="190">
        <v>-37147.001004376696</v>
      </c>
      <c r="AG68" s="190">
        <v>-37211.438866281314</v>
      </c>
      <c r="AH68" s="190">
        <v>-37261.127490461491</v>
      </c>
      <c r="AI68" s="190">
        <v>-37295.787446936964</v>
      </c>
      <c r="AJ68" s="190">
        <v>-37315.331357427203</v>
      </c>
      <c r="AK68" s="190">
        <v>-37320.165232199768</v>
      </c>
      <c r="AL68" s="190">
        <v>-37310.436930076205</v>
      </c>
      <c r="AM68" s="190">
        <v>-37286.239416433804</v>
      </c>
      <c r="AN68" s="190">
        <v>-37247.612090070477</v>
      </c>
      <c r="AO68" s="43"/>
    </row>
    <row r="69" spans="2:41" outlineLevel="1">
      <c r="B69" s="39"/>
      <c r="C69" s="101"/>
      <c r="D69" s="50"/>
      <c r="E69" s="595"/>
      <c r="F69" s="112"/>
      <c r="G69" s="124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43"/>
    </row>
    <row r="70" spans="2:41" outlineLevel="1">
      <c r="B70" s="39"/>
      <c r="C70" s="40"/>
      <c r="E70" s="611" t="s">
        <v>254</v>
      </c>
      <c r="G70" s="496" t="s">
        <v>117</v>
      </c>
      <c r="H70" s="544"/>
      <c r="I70" s="392">
        <v>0</v>
      </c>
      <c r="J70" s="392">
        <v>0</v>
      </c>
      <c r="K70" s="392">
        <v>28304.97685258276</v>
      </c>
      <c r="L70" s="392">
        <v>35931.59103334113</v>
      </c>
      <c r="M70" s="392">
        <v>42114.044925665556</v>
      </c>
      <c r="N70" s="392">
        <v>46239.778099135787</v>
      </c>
      <c r="O70" s="392">
        <v>50177.273376953541</v>
      </c>
      <c r="P70" s="392">
        <v>53606.6455860969</v>
      </c>
      <c r="Q70" s="392">
        <v>56042.919379876461</v>
      </c>
      <c r="R70" s="392">
        <v>57718.44556631858</v>
      </c>
      <c r="S70" s="392">
        <v>58743.885631789104</v>
      </c>
      <c r="T70" s="392">
        <v>59455.24526362864</v>
      </c>
      <c r="U70" s="392">
        <v>61168.331557759593</v>
      </c>
      <c r="V70" s="392">
        <v>62959.04421935061</v>
      </c>
      <c r="W70" s="392">
        <v>63234.785079671288</v>
      </c>
      <c r="X70" s="392">
        <v>63564.072438121228</v>
      </c>
      <c r="Y70" s="392">
        <v>63918.883986576999</v>
      </c>
      <c r="Z70" s="392">
        <v>64222.135220789089</v>
      </c>
      <c r="AA70" s="392">
        <v>64424.770391178681</v>
      </c>
      <c r="AB70" s="392">
        <v>64677.461618258589</v>
      </c>
      <c r="AC70" s="392">
        <v>64882.604200437214</v>
      </c>
      <c r="AD70" s="392">
        <v>65170.373074335825</v>
      </c>
      <c r="AE70" s="392">
        <v>65251.080173409413</v>
      </c>
      <c r="AF70" s="392">
        <v>65383.746472710467</v>
      </c>
      <c r="AG70" s="392">
        <v>65498.470782369885</v>
      </c>
      <c r="AH70" s="392">
        <v>65660.912488928036</v>
      </c>
      <c r="AI70" s="392">
        <v>65687.066817620595</v>
      </c>
      <c r="AJ70" s="392">
        <v>65689.745430061186</v>
      </c>
      <c r="AK70" s="392">
        <v>65712.704659017647</v>
      </c>
      <c r="AL70" s="392">
        <v>65748.464372955088</v>
      </c>
      <c r="AM70" s="392">
        <v>65647.743867775207</v>
      </c>
      <c r="AN70" s="392">
        <v>65627.224001135794</v>
      </c>
      <c r="AO70" s="43"/>
    </row>
    <row r="71" spans="2:41" outlineLevel="1">
      <c r="B71" s="39"/>
      <c r="C71" s="101"/>
      <c r="D71" s="50"/>
      <c r="E71" s="595"/>
      <c r="F71" s="112"/>
      <c r="G71" s="496"/>
      <c r="H71" s="56"/>
      <c r="I71" s="56"/>
      <c r="J71" s="56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  <c r="AE71" s="56"/>
      <c r="AF71" s="56"/>
      <c r="AG71" s="56"/>
      <c r="AH71" s="56"/>
      <c r="AI71" s="56"/>
      <c r="AJ71" s="56"/>
      <c r="AK71" s="56"/>
      <c r="AL71" s="56"/>
      <c r="AM71" s="56"/>
      <c r="AN71" s="56"/>
      <c r="AO71" s="43"/>
    </row>
    <row r="72" spans="2:41" outlineLevel="1">
      <c r="B72" s="39"/>
      <c r="C72" s="40"/>
      <c r="E72" s="118" t="s">
        <v>403</v>
      </c>
      <c r="G72" s="496" t="s">
        <v>117</v>
      </c>
      <c r="H72" s="116"/>
      <c r="I72" s="190">
        <v>0</v>
      </c>
      <c r="J72" s="190">
        <v>0</v>
      </c>
      <c r="K72" s="190">
        <v>0</v>
      </c>
      <c r="L72" s="190">
        <v>0</v>
      </c>
      <c r="M72" s="190">
        <v>0</v>
      </c>
      <c r="N72" s="190">
        <v>0</v>
      </c>
      <c r="O72" s="190">
        <v>0</v>
      </c>
      <c r="P72" s="190">
        <v>0</v>
      </c>
      <c r="Q72" s="190">
        <v>0</v>
      </c>
      <c r="R72" s="190">
        <v>0</v>
      </c>
      <c r="S72" s="190">
        <v>0</v>
      </c>
      <c r="T72" s="190">
        <v>0</v>
      </c>
      <c r="U72" s="190">
        <v>0</v>
      </c>
      <c r="V72" s="190">
        <v>0</v>
      </c>
      <c r="W72" s="190">
        <v>0</v>
      </c>
      <c r="X72" s="190">
        <v>0</v>
      </c>
      <c r="Y72" s="190">
        <v>0</v>
      </c>
      <c r="Z72" s="190">
        <v>0</v>
      </c>
      <c r="AA72" s="190">
        <v>0</v>
      </c>
      <c r="AB72" s="190">
        <v>0</v>
      </c>
      <c r="AC72" s="190">
        <v>0</v>
      </c>
      <c r="AD72" s="190">
        <v>0</v>
      </c>
      <c r="AE72" s="190">
        <v>0</v>
      </c>
      <c r="AF72" s="190">
        <v>0</v>
      </c>
      <c r="AG72" s="190">
        <v>0</v>
      </c>
      <c r="AH72" s="190">
        <v>0</v>
      </c>
      <c r="AI72" s="190">
        <v>0</v>
      </c>
      <c r="AJ72" s="190">
        <v>0</v>
      </c>
      <c r="AK72" s="190">
        <v>0</v>
      </c>
      <c r="AL72" s="190">
        <v>0</v>
      </c>
      <c r="AM72" s="190">
        <v>0</v>
      </c>
      <c r="AN72" s="190">
        <v>0</v>
      </c>
      <c r="AO72" s="43"/>
    </row>
    <row r="73" spans="2:41" outlineLevel="1">
      <c r="B73" s="39"/>
      <c r="C73" s="40"/>
      <c r="E73" s="119" t="s">
        <v>167</v>
      </c>
      <c r="G73" s="496" t="s">
        <v>117</v>
      </c>
      <c r="H73" s="116"/>
      <c r="I73" s="190">
        <v>0</v>
      </c>
      <c r="J73" s="190">
        <v>0</v>
      </c>
      <c r="K73" s="190">
        <v>0</v>
      </c>
      <c r="L73" s="190">
        <v>0</v>
      </c>
      <c r="M73" s="190">
        <v>0</v>
      </c>
      <c r="N73" s="190">
        <v>0</v>
      </c>
      <c r="O73" s="190">
        <v>0</v>
      </c>
      <c r="P73" s="190">
        <v>0</v>
      </c>
      <c r="Q73" s="190">
        <v>0</v>
      </c>
      <c r="R73" s="190">
        <v>0</v>
      </c>
      <c r="S73" s="190">
        <v>0</v>
      </c>
      <c r="T73" s="190">
        <v>0</v>
      </c>
      <c r="U73" s="190">
        <v>0</v>
      </c>
      <c r="V73" s="190">
        <v>0</v>
      </c>
      <c r="W73" s="190">
        <v>0</v>
      </c>
      <c r="X73" s="190">
        <v>0</v>
      </c>
      <c r="Y73" s="190">
        <v>0</v>
      </c>
      <c r="Z73" s="190">
        <v>0</v>
      </c>
      <c r="AA73" s="190">
        <v>0</v>
      </c>
      <c r="AB73" s="190">
        <v>0</v>
      </c>
      <c r="AC73" s="190">
        <v>0</v>
      </c>
      <c r="AD73" s="190">
        <v>0</v>
      </c>
      <c r="AE73" s="190">
        <v>0</v>
      </c>
      <c r="AF73" s="190">
        <v>0</v>
      </c>
      <c r="AG73" s="190">
        <v>0</v>
      </c>
      <c r="AH73" s="190">
        <v>0</v>
      </c>
      <c r="AI73" s="190">
        <v>0</v>
      </c>
      <c r="AJ73" s="190">
        <v>0</v>
      </c>
      <c r="AK73" s="190">
        <v>0</v>
      </c>
      <c r="AL73" s="190">
        <v>0</v>
      </c>
      <c r="AM73" s="190">
        <v>0</v>
      </c>
      <c r="AN73" s="190">
        <v>0</v>
      </c>
      <c r="AO73" s="43"/>
    </row>
    <row r="74" spans="2:41" outlineLevel="1">
      <c r="B74" s="39"/>
      <c r="C74" s="40"/>
      <c r="E74" s="119" t="s">
        <v>168</v>
      </c>
      <c r="G74" s="496" t="s">
        <v>117</v>
      </c>
      <c r="H74" s="116"/>
      <c r="I74" s="190">
        <v>0</v>
      </c>
      <c r="J74" s="190">
        <v>0</v>
      </c>
      <c r="K74" s="190">
        <v>0</v>
      </c>
      <c r="L74" s="190">
        <v>0</v>
      </c>
      <c r="M74" s="190">
        <v>0</v>
      </c>
      <c r="N74" s="190">
        <v>0</v>
      </c>
      <c r="O74" s="190">
        <v>0</v>
      </c>
      <c r="P74" s="190">
        <v>0</v>
      </c>
      <c r="Q74" s="190">
        <v>0</v>
      </c>
      <c r="R74" s="190">
        <v>0</v>
      </c>
      <c r="S74" s="190">
        <v>0</v>
      </c>
      <c r="T74" s="190">
        <v>0</v>
      </c>
      <c r="U74" s="190">
        <v>0</v>
      </c>
      <c r="V74" s="190">
        <v>0</v>
      </c>
      <c r="W74" s="190">
        <v>0</v>
      </c>
      <c r="X74" s="190">
        <v>0</v>
      </c>
      <c r="Y74" s="190">
        <v>0</v>
      </c>
      <c r="Z74" s="190">
        <v>0</v>
      </c>
      <c r="AA74" s="190">
        <v>0</v>
      </c>
      <c r="AB74" s="190">
        <v>0</v>
      </c>
      <c r="AC74" s="190">
        <v>0</v>
      </c>
      <c r="AD74" s="190">
        <v>0</v>
      </c>
      <c r="AE74" s="190">
        <v>0</v>
      </c>
      <c r="AF74" s="190">
        <v>0</v>
      </c>
      <c r="AG74" s="190">
        <v>0</v>
      </c>
      <c r="AH74" s="190">
        <v>0</v>
      </c>
      <c r="AI74" s="190">
        <v>0</v>
      </c>
      <c r="AJ74" s="190">
        <v>0</v>
      </c>
      <c r="AK74" s="190">
        <v>0</v>
      </c>
      <c r="AL74" s="190">
        <v>0</v>
      </c>
      <c r="AM74" s="190">
        <v>0</v>
      </c>
      <c r="AN74" s="190">
        <v>0</v>
      </c>
      <c r="AO74" s="43"/>
    </row>
    <row r="75" spans="2:41" outlineLevel="1">
      <c r="B75" s="39"/>
      <c r="C75" s="40"/>
      <c r="E75" s="118" t="s">
        <v>404</v>
      </c>
      <c r="G75" s="496" t="s">
        <v>117</v>
      </c>
      <c r="H75" s="158"/>
      <c r="I75" s="190">
        <v>0</v>
      </c>
      <c r="J75" s="190">
        <v>0</v>
      </c>
      <c r="K75" s="190">
        <v>0</v>
      </c>
      <c r="L75" s="190">
        <v>0</v>
      </c>
      <c r="M75" s="190">
        <v>0</v>
      </c>
      <c r="N75" s="190">
        <v>0</v>
      </c>
      <c r="O75" s="190">
        <v>0</v>
      </c>
      <c r="P75" s="190">
        <v>0</v>
      </c>
      <c r="Q75" s="190">
        <v>0</v>
      </c>
      <c r="R75" s="190">
        <v>0</v>
      </c>
      <c r="S75" s="190">
        <v>0</v>
      </c>
      <c r="T75" s="190">
        <v>0</v>
      </c>
      <c r="U75" s="190">
        <v>0</v>
      </c>
      <c r="V75" s="190">
        <v>0</v>
      </c>
      <c r="W75" s="190">
        <v>0</v>
      </c>
      <c r="X75" s="190">
        <v>0</v>
      </c>
      <c r="Y75" s="190">
        <v>0</v>
      </c>
      <c r="Z75" s="190">
        <v>0</v>
      </c>
      <c r="AA75" s="190">
        <v>0</v>
      </c>
      <c r="AB75" s="190">
        <v>0</v>
      </c>
      <c r="AC75" s="190">
        <v>0</v>
      </c>
      <c r="AD75" s="190">
        <v>0</v>
      </c>
      <c r="AE75" s="190">
        <v>0</v>
      </c>
      <c r="AF75" s="190">
        <v>0</v>
      </c>
      <c r="AG75" s="190">
        <v>0</v>
      </c>
      <c r="AH75" s="190">
        <v>0</v>
      </c>
      <c r="AI75" s="190">
        <v>0</v>
      </c>
      <c r="AJ75" s="190">
        <v>0</v>
      </c>
      <c r="AK75" s="190">
        <v>0</v>
      </c>
      <c r="AL75" s="190">
        <v>0</v>
      </c>
      <c r="AM75" s="190">
        <v>0</v>
      </c>
      <c r="AN75" s="190">
        <v>0</v>
      </c>
      <c r="AO75" s="43"/>
    </row>
    <row r="76" spans="2:41" outlineLevel="1">
      <c r="B76" s="39"/>
      <c r="C76" s="40"/>
      <c r="E76" s="119"/>
      <c r="G76" s="496"/>
      <c r="H76" s="116"/>
      <c r="I76" s="190"/>
      <c r="J76" s="190"/>
      <c r="K76" s="190"/>
      <c r="L76" s="190"/>
      <c r="M76" s="190"/>
      <c r="N76" s="190"/>
      <c r="O76" s="190"/>
      <c r="P76" s="190"/>
      <c r="Q76" s="190"/>
      <c r="R76" s="190"/>
      <c r="S76" s="190"/>
      <c r="T76" s="190"/>
      <c r="U76" s="190"/>
      <c r="V76" s="190"/>
      <c r="W76" s="190"/>
      <c r="X76" s="190"/>
      <c r="Y76" s="190"/>
      <c r="Z76" s="190"/>
      <c r="AA76" s="190"/>
      <c r="AB76" s="190"/>
      <c r="AC76" s="190"/>
      <c r="AD76" s="190"/>
      <c r="AE76" s="190"/>
      <c r="AF76" s="190"/>
      <c r="AG76" s="190"/>
      <c r="AH76" s="190"/>
      <c r="AI76" s="190"/>
      <c r="AJ76" s="190"/>
      <c r="AK76" s="190"/>
      <c r="AL76" s="190"/>
      <c r="AM76" s="190"/>
      <c r="AN76" s="190"/>
      <c r="AO76" s="43"/>
    </row>
    <row r="77" spans="2:41" outlineLevel="1">
      <c r="B77" s="39"/>
      <c r="C77" s="40"/>
      <c r="E77" s="118" t="s">
        <v>463</v>
      </c>
      <c r="G77" s="496" t="s">
        <v>117</v>
      </c>
      <c r="H77" s="116"/>
      <c r="I77" s="190">
        <v>0</v>
      </c>
      <c r="J77" s="190">
        <v>0</v>
      </c>
      <c r="K77" s="190">
        <v>28304.97685258276</v>
      </c>
      <c r="L77" s="190">
        <v>35931.59103334113</v>
      </c>
      <c r="M77" s="190">
        <v>42114.044925665556</v>
      </c>
      <c r="N77" s="190">
        <v>46239.778099135787</v>
      </c>
      <c r="O77" s="190">
        <v>50177.273376953541</v>
      </c>
      <c r="P77" s="190">
        <v>53606.6455860969</v>
      </c>
      <c r="Q77" s="190">
        <v>56042.919379876461</v>
      </c>
      <c r="R77" s="190">
        <v>57718.44556631858</v>
      </c>
      <c r="S77" s="190">
        <v>58743.885631789104</v>
      </c>
      <c r="T77" s="190">
        <v>59455.24526362864</v>
      </c>
      <c r="U77" s="190">
        <v>61168.331557759593</v>
      </c>
      <c r="V77" s="190">
        <v>62959.04421935061</v>
      </c>
      <c r="W77" s="190">
        <v>63234.785079671288</v>
      </c>
      <c r="X77" s="190">
        <v>63564.072438121228</v>
      </c>
      <c r="Y77" s="190">
        <v>63918.883986576999</v>
      </c>
      <c r="Z77" s="190">
        <v>64222.135220789089</v>
      </c>
      <c r="AA77" s="190">
        <v>64424.770391178681</v>
      </c>
      <c r="AB77" s="190">
        <v>64677.461618258589</v>
      </c>
      <c r="AC77" s="190">
        <v>64882.604200437214</v>
      </c>
      <c r="AD77" s="190">
        <v>65170.373074335825</v>
      </c>
      <c r="AE77" s="190">
        <v>65251.080173409413</v>
      </c>
      <c r="AF77" s="190">
        <v>65383.746472710467</v>
      </c>
      <c r="AG77" s="190">
        <v>65498.470782369885</v>
      </c>
      <c r="AH77" s="190">
        <v>65660.912488928036</v>
      </c>
      <c r="AI77" s="190">
        <v>65687.066817620595</v>
      </c>
      <c r="AJ77" s="190">
        <v>65689.745430061186</v>
      </c>
      <c r="AK77" s="190">
        <v>65712.704659017647</v>
      </c>
      <c r="AL77" s="190">
        <v>65748.464372955088</v>
      </c>
      <c r="AM77" s="190">
        <v>65647.743867775207</v>
      </c>
      <c r="AN77" s="190">
        <v>65627.224001135794</v>
      </c>
      <c r="AO77" s="43"/>
    </row>
    <row r="78" spans="2:41" outlineLevel="1">
      <c r="B78" s="39"/>
      <c r="C78" s="40"/>
      <c r="E78" s="119"/>
      <c r="G78" s="496"/>
      <c r="H78" s="116"/>
      <c r="I78" s="190"/>
      <c r="J78" s="190"/>
      <c r="K78" s="190"/>
      <c r="L78" s="190"/>
      <c r="M78" s="190"/>
      <c r="N78" s="190"/>
      <c r="O78" s="190"/>
      <c r="P78" s="190"/>
      <c r="Q78" s="190"/>
      <c r="R78" s="190"/>
      <c r="S78" s="190"/>
      <c r="T78" s="190"/>
      <c r="U78" s="190"/>
      <c r="V78" s="190"/>
      <c r="W78" s="190"/>
      <c r="X78" s="190"/>
      <c r="Y78" s="190"/>
      <c r="Z78" s="190"/>
      <c r="AA78" s="190"/>
      <c r="AB78" s="190"/>
      <c r="AC78" s="190"/>
      <c r="AD78" s="190"/>
      <c r="AE78" s="190"/>
      <c r="AF78" s="190"/>
      <c r="AG78" s="190"/>
      <c r="AH78" s="190"/>
      <c r="AI78" s="190"/>
      <c r="AJ78" s="190"/>
      <c r="AK78" s="190"/>
      <c r="AL78" s="190"/>
      <c r="AM78" s="190"/>
      <c r="AN78" s="190"/>
      <c r="AO78" s="43"/>
    </row>
    <row r="79" spans="2:41" outlineLevel="1">
      <c r="B79" s="39"/>
      <c r="C79" s="40"/>
      <c r="E79" s="118" t="s">
        <v>113</v>
      </c>
      <c r="G79" s="496" t="s">
        <v>117</v>
      </c>
      <c r="H79" s="116"/>
      <c r="I79" s="190">
        <v>0</v>
      </c>
      <c r="J79" s="190">
        <v>0</v>
      </c>
      <c r="K79" s="190">
        <v>4245.7465278874142</v>
      </c>
      <c r="L79" s="190">
        <v>5389.7386550011697</v>
      </c>
      <c r="M79" s="190">
        <v>6317.1067388498332</v>
      </c>
      <c r="N79" s="190">
        <v>6935.9667148703675</v>
      </c>
      <c r="O79" s="190">
        <v>7526.5910065430307</v>
      </c>
      <c r="P79" s="190">
        <v>8040.9968379145348</v>
      </c>
      <c r="Q79" s="190">
        <v>8406.4379069814695</v>
      </c>
      <c r="R79" s="190">
        <v>8657.7668349477863</v>
      </c>
      <c r="S79" s="190">
        <v>8811.5828447683652</v>
      </c>
      <c r="T79" s="190">
        <v>8918.286789544296</v>
      </c>
      <c r="U79" s="190">
        <v>9175.249733663939</v>
      </c>
      <c r="V79" s="190">
        <v>9443.8566329025907</v>
      </c>
      <c r="W79" s="190">
        <v>9485.2177619506929</v>
      </c>
      <c r="X79" s="190">
        <v>9534.610865718183</v>
      </c>
      <c r="Y79" s="190">
        <v>9587.8325979865494</v>
      </c>
      <c r="Z79" s="190">
        <v>9633.3202831183626</v>
      </c>
      <c r="AA79" s="190">
        <v>9663.7155586768022</v>
      </c>
      <c r="AB79" s="190">
        <v>9701.6192427387887</v>
      </c>
      <c r="AC79" s="190">
        <v>9732.3906300655817</v>
      </c>
      <c r="AD79" s="190">
        <v>9775.5559611503741</v>
      </c>
      <c r="AE79" s="190">
        <v>9787.6620260114123</v>
      </c>
      <c r="AF79" s="190">
        <v>9807.5619709065704</v>
      </c>
      <c r="AG79" s="190">
        <v>9824.7706173554816</v>
      </c>
      <c r="AH79" s="190">
        <v>9849.1368733392046</v>
      </c>
      <c r="AI79" s="190">
        <v>9853.0600226430888</v>
      </c>
      <c r="AJ79" s="190">
        <v>9853.4618145091772</v>
      </c>
      <c r="AK79" s="190">
        <v>9856.9056988526463</v>
      </c>
      <c r="AL79" s="190">
        <v>9862.2696559432625</v>
      </c>
      <c r="AM79" s="190">
        <v>9847.1615801662811</v>
      </c>
      <c r="AN79" s="190">
        <v>9844.0836001703683</v>
      </c>
      <c r="AO79" s="43"/>
    </row>
    <row r="80" spans="2:41" outlineLevel="1">
      <c r="B80" s="39"/>
      <c r="C80" s="40"/>
      <c r="E80" s="118" t="s">
        <v>356</v>
      </c>
      <c r="G80" s="496" t="s">
        <v>117</v>
      </c>
      <c r="H80" s="116"/>
      <c r="I80" s="190">
        <v>0</v>
      </c>
      <c r="J80" s="190">
        <v>0</v>
      </c>
      <c r="K80" s="190">
        <v>2806.4976852582763</v>
      </c>
      <c r="L80" s="190">
        <v>3569.1591033341133</v>
      </c>
      <c r="M80" s="190">
        <v>4187.4044925665557</v>
      </c>
      <c r="N80" s="190">
        <v>4599.9778099135792</v>
      </c>
      <c r="O80" s="190">
        <v>4993.7273376953544</v>
      </c>
      <c r="P80" s="190">
        <v>5336.6645586096902</v>
      </c>
      <c r="Q80" s="190">
        <v>5580.2919379876466</v>
      </c>
      <c r="R80" s="190">
        <v>5747.8445566318587</v>
      </c>
      <c r="S80" s="190">
        <v>5850.3885631789108</v>
      </c>
      <c r="T80" s="190">
        <v>5921.524526362864</v>
      </c>
      <c r="U80" s="190">
        <v>6092.8331557759593</v>
      </c>
      <c r="V80" s="190">
        <v>6271.9044219350617</v>
      </c>
      <c r="W80" s="190">
        <v>6299.4785079671292</v>
      </c>
      <c r="X80" s="190">
        <v>6332.4072438121229</v>
      </c>
      <c r="Y80" s="190">
        <v>6367.8883986577002</v>
      </c>
      <c r="Z80" s="190">
        <v>6398.2135220789096</v>
      </c>
      <c r="AA80" s="190">
        <v>6418.4770391178681</v>
      </c>
      <c r="AB80" s="190">
        <v>6443.7461618258594</v>
      </c>
      <c r="AC80" s="190">
        <v>6464.2604200437218</v>
      </c>
      <c r="AD80" s="190">
        <v>6493.037307433583</v>
      </c>
      <c r="AE80" s="190">
        <v>6501.1080173409418</v>
      </c>
      <c r="AF80" s="190">
        <v>6514.3746472710473</v>
      </c>
      <c r="AG80" s="190">
        <v>6525.8470782369886</v>
      </c>
      <c r="AH80" s="190">
        <v>6542.0912488928043</v>
      </c>
      <c r="AI80" s="190">
        <v>6544.7066817620598</v>
      </c>
      <c r="AJ80" s="190">
        <v>6544.9745430061193</v>
      </c>
      <c r="AK80" s="190">
        <v>6547.2704659017654</v>
      </c>
      <c r="AL80" s="190">
        <v>6550.8464372955095</v>
      </c>
      <c r="AM80" s="190">
        <v>6540.7743867775207</v>
      </c>
      <c r="AN80" s="190">
        <v>6538.7224001135801</v>
      </c>
      <c r="AO80" s="43"/>
    </row>
    <row r="81" spans="2:41" outlineLevel="1">
      <c r="B81" s="39"/>
      <c r="C81" s="40"/>
      <c r="E81" s="118" t="s">
        <v>114</v>
      </c>
      <c r="G81" s="496" t="s">
        <v>117</v>
      </c>
      <c r="H81" s="116"/>
      <c r="I81" s="190">
        <v>0</v>
      </c>
      <c r="J81" s="190">
        <v>0</v>
      </c>
      <c r="K81" s="190">
        <v>2547.4479167324484</v>
      </c>
      <c r="L81" s="190">
        <v>3233.8431930007014</v>
      </c>
      <c r="M81" s="190">
        <v>3790.2640433099</v>
      </c>
      <c r="N81" s="190">
        <v>4161.5800289222207</v>
      </c>
      <c r="O81" s="190">
        <v>4515.9546039258184</v>
      </c>
      <c r="P81" s="190">
        <v>4824.5981027487205</v>
      </c>
      <c r="Q81" s="190">
        <v>5043.8627441888812</v>
      </c>
      <c r="R81" s="190">
        <v>5194.6601009686719</v>
      </c>
      <c r="S81" s="190">
        <v>5286.949706861019</v>
      </c>
      <c r="T81" s="190">
        <v>5350.972073726577</v>
      </c>
      <c r="U81" s="190">
        <v>5505.1498401983636</v>
      </c>
      <c r="V81" s="190">
        <v>5666.3139797415542</v>
      </c>
      <c r="W81" s="190">
        <v>5691.1306571704154</v>
      </c>
      <c r="X81" s="190">
        <v>5720.7665194309102</v>
      </c>
      <c r="Y81" s="190">
        <v>5752.69955879193</v>
      </c>
      <c r="Z81" s="190">
        <v>5779.9921698710177</v>
      </c>
      <c r="AA81" s="190">
        <v>5798.2293352060815</v>
      </c>
      <c r="AB81" s="190">
        <v>5820.9715456432732</v>
      </c>
      <c r="AC81" s="190">
        <v>5839.4343780393492</v>
      </c>
      <c r="AD81" s="190">
        <v>5865.3335766902237</v>
      </c>
      <c r="AE81" s="190">
        <v>5872.5972156068474</v>
      </c>
      <c r="AF81" s="190">
        <v>5884.5371825439415</v>
      </c>
      <c r="AG81" s="190">
        <v>5894.8623704132897</v>
      </c>
      <c r="AH81" s="190">
        <v>5909.4821240035226</v>
      </c>
      <c r="AI81" s="190">
        <v>5911.8360135858529</v>
      </c>
      <c r="AJ81" s="190">
        <v>5912.0770887055069</v>
      </c>
      <c r="AK81" s="190">
        <v>5914.1434193115883</v>
      </c>
      <c r="AL81" s="190">
        <v>5917.3617935659577</v>
      </c>
      <c r="AM81" s="190">
        <v>5908.2969480997681</v>
      </c>
      <c r="AN81" s="190">
        <v>5906.4501601022212</v>
      </c>
      <c r="AO81" s="43"/>
    </row>
    <row r="82" spans="2:41" outlineLevel="1">
      <c r="B82" s="39"/>
      <c r="C82" s="40"/>
      <c r="E82" s="119"/>
      <c r="G82" s="496"/>
      <c r="H82" s="116"/>
      <c r="I82" s="190"/>
      <c r="J82" s="190"/>
      <c r="K82" s="190"/>
      <c r="L82" s="190"/>
      <c r="M82" s="190"/>
      <c r="N82" s="190"/>
      <c r="O82" s="190"/>
      <c r="P82" s="190"/>
      <c r="Q82" s="190"/>
      <c r="R82" s="190"/>
      <c r="S82" s="190"/>
      <c r="T82" s="190"/>
      <c r="U82" s="190"/>
      <c r="V82" s="190"/>
      <c r="W82" s="190"/>
      <c r="X82" s="190"/>
      <c r="Y82" s="190"/>
      <c r="Z82" s="190"/>
      <c r="AA82" s="190"/>
      <c r="AB82" s="190"/>
      <c r="AC82" s="190"/>
      <c r="AD82" s="190"/>
      <c r="AE82" s="190"/>
      <c r="AF82" s="190"/>
      <c r="AG82" s="190"/>
      <c r="AH82" s="190"/>
      <c r="AI82" s="190"/>
      <c r="AJ82" s="190"/>
      <c r="AK82" s="190"/>
      <c r="AL82" s="190"/>
      <c r="AM82" s="190"/>
      <c r="AN82" s="190"/>
      <c r="AO82" s="43"/>
    </row>
    <row r="83" spans="2:41" outlineLevel="1">
      <c r="B83" s="39"/>
      <c r="C83" s="40"/>
      <c r="E83" s="557" t="s">
        <v>407</v>
      </c>
      <c r="G83" s="496" t="s">
        <v>117</v>
      </c>
      <c r="H83" s="392">
        <v>605317.90503306931</v>
      </c>
      <c r="I83" s="190">
        <v>0</v>
      </c>
      <c r="J83" s="190">
        <v>0</v>
      </c>
      <c r="K83" s="190">
        <v>9599.6921298781381</v>
      </c>
      <c r="L83" s="190">
        <v>12192.740951335983</v>
      </c>
      <c r="M83" s="190">
        <v>14294.775274726289</v>
      </c>
      <c r="N83" s="190">
        <v>15697.524553706167</v>
      </c>
      <c r="O83" s="190">
        <v>17036.272948164202</v>
      </c>
      <c r="P83" s="190">
        <v>18202.259499272946</v>
      </c>
      <c r="Q83" s="190">
        <v>19030.592589157997</v>
      </c>
      <c r="R83" s="190">
        <v>19600.271492548316</v>
      </c>
      <c r="S83" s="190">
        <v>19948.921114808294</v>
      </c>
      <c r="T83" s="190">
        <v>20190.783389633736</v>
      </c>
      <c r="U83" s="190">
        <v>20773.232729638261</v>
      </c>
      <c r="V83" s="190">
        <v>21382.075034579208</v>
      </c>
      <c r="W83" s="190">
        <v>21475.826927088237</v>
      </c>
      <c r="X83" s="190">
        <v>21587.784628961213</v>
      </c>
      <c r="Y83" s="190">
        <v>21708.42055543618</v>
      </c>
      <c r="Z83" s="190">
        <v>21811.525975068289</v>
      </c>
      <c r="AA83" s="190">
        <v>21880.421933000751</v>
      </c>
      <c r="AB83" s="190">
        <v>21966.336950207922</v>
      </c>
      <c r="AC83" s="190">
        <v>22036.085428148654</v>
      </c>
      <c r="AD83" s="190">
        <v>22133.926845274182</v>
      </c>
      <c r="AE83" s="190">
        <v>22161.367258959202</v>
      </c>
      <c r="AF83" s="190">
        <v>22206.473800721556</v>
      </c>
      <c r="AG83" s="190">
        <v>22245.480066005759</v>
      </c>
      <c r="AH83" s="190">
        <v>22300.710246235532</v>
      </c>
      <c r="AI83" s="190">
        <v>22309.602717991002</v>
      </c>
      <c r="AJ83" s="190">
        <v>22310.513446220804</v>
      </c>
      <c r="AK83" s="190">
        <v>22318.319584066001</v>
      </c>
      <c r="AL83" s="190">
        <v>22330.477886804729</v>
      </c>
      <c r="AM83" s="190">
        <v>22296.232915043569</v>
      </c>
      <c r="AN83" s="190">
        <v>22289.256160386169</v>
      </c>
      <c r="AO83" s="43"/>
    </row>
    <row r="84" spans="2:41">
      <c r="B84" s="39"/>
      <c r="C84" s="40"/>
      <c r="E84" s="115"/>
      <c r="H84" s="116"/>
      <c r="AO84" s="43"/>
    </row>
    <row r="85" spans="2:41" ht="13.5" thickBot="1">
      <c r="B85" s="39"/>
      <c r="C85" s="101"/>
      <c r="D85" s="120" t="s">
        <v>270</v>
      </c>
      <c r="E85" s="610" t="s">
        <v>408</v>
      </c>
      <c r="F85" s="156"/>
      <c r="G85" s="157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43"/>
    </row>
    <row r="86" spans="2:41" ht="13.5" outlineLevel="1" thickTop="1">
      <c r="B86" s="39"/>
      <c r="C86" s="101"/>
      <c r="D86" s="50"/>
      <c r="E86" s="595"/>
      <c r="F86" s="112"/>
      <c r="G86" s="124"/>
      <c r="H86" s="56"/>
      <c r="I86" s="56"/>
      <c r="J86" s="56"/>
      <c r="K86" s="56"/>
      <c r="L86" s="56"/>
      <c r="M86" s="56"/>
      <c r="N86" s="56"/>
      <c r="O86" s="56"/>
      <c r="P86" s="56"/>
      <c r="Q86" s="56"/>
      <c r="R86" s="56"/>
      <c r="S86" s="56"/>
      <c r="T86" s="56"/>
      <c r="U86" s="56"/>
      <c r="V86" s="56"/>
      <c r="W86" s="56"/>
      <c r="X86" s="56"/>
      <c r="Y86" s="56"/>
      <c r="Z86" s="56"/>
      <c r="AA86" s="56"/>
      <c r="AB86" s="56"/>
      <c r="AC86" s="56"/>
      <c r="AD86" s="56"/>
      <c r="AE86" s="56"/>
      <c r="AF86" s="56"/>
      <c r="AG86" s="56"/>
      <c r="AH86" s="56"/>
      <c r="AI86" s="56"/>
      <c r="AJ86" s="56"/>
      <c r="AK86" s="56"/>
      <c r="AL86" s="56"/>
      <c r="AM86" s="56"/>
      <c r="AN86" s="56"/>
      <c r="AO86" s="43"/>
    </row>
    <row r="87" spans="2:41" outlineLevel="1">
      <c r="B87" s="39"/>
      <c r="C87" s="40"/>
      <c r="E87" s="611" t="s">
        <v>166</v>
      </c>
      <c r="G87" s="496" t="s">
        <v>117</v>
      </c>
      <c r="H87" s="544"/>
      <c r="I87" s="392">
        <v>0</v>
      </c>
      <c r="J87" s="392">
        <v>0</v>
      </c>
      <c r="K87" s="392">
        <v>26234.293465023762</v>
      </c>
      <c r="L87" s="392">
        <v>30497.187523413646</v>
      </c>
      <c r="M87" s="392">
        <v>31926.440051697653</v>
      </c>
      <c r="N87" s="392">
        <v>30707.143706057366</v>
      </c>
      <c r="O87" s="392">
        <v>30680.876936433466</v>
      </c>
      <c r="P87" s="392">
        <v>31210.189456048472</v>
      </c>
      <c r="Q87" s="392">
        <v>31767.916163440495</v>
      </c>
      <c r="R87" s="392">
        <v>31805.793051787408</v>
      </c>
      <c r="S87" s="392">
        <v>33221.066002881664</v>
      </c>
      <c r="T87" s="392">
        <v>33782.443807064803</v>
      </c>
      <c r="U87" s="392">
        <v>37540.054714941609</v>
      </c>
      <c r="V87" s="392">
        <v>41572.184942649757</v>
      </c>
      <c r="W87" s="392">
        <v>44089.343369087583</v>
      </c>
      <c r="X87" s="392">
        <v>46660.048293654632</v>
      </c>
      <c r="Y87" s="392">
        <v>49256.277408227514</v>
      </c>
      <c r="Z87" s="392">
        <v>51800.946208556721</v>
      </c>
      <c r="AA87" s="392">
        <v>54244.998945063431</v>
      </c>
      <c r="AB87" s="392">
        <v>56739.107738260456</v>
      </c>
      <c r="AC87" s="392">
        <v>59185.667886556199</v>
      </c>
      <c r="AD87" s="392">
        <v>61714.854326571927</v>
      </c>
      <c r="AE87" s="392">
        <v>64036.97899176264</v>
      </c>
      <c r="AF87" s="392">
        <v>65383.746472710467</v>
      </c>
      <c r="AG87" s="392">
        <v>65498.470782369885</v>
      </c>
      <c r="AH87" s="392">
        <v>65660.912488928036</v>
      </c>
      <c r="AI87" s="392">
        <v>65687.066817620595</v>
      </c>
      <c r="AJ87" s="392">
        <v>65689.745430061186</v>
      </c>
      <c r="AK87" s="392">
        <v>65712.704659017647</v>
      </c>
      <c r="AL87" s="392">
        <v>65748.464372955088</v>
      </c>
      <c r="AM87" s="392">
        <v>65647.743867775207</v>
      </c>
      <c r="AN87" s="392">
        <v>65627.224001135794</v>
      </c>
      <c r="AO87" s="43"/>
    </row>
    <row r="88" spans="2:41" outlineLevel="1">
      <c r="B88" s="39"/>
      <c r="C88" s="101"/>
      <c r="D88" s="50"/>
      <c r="E88" s="595"/>
      <c r="F88" s="112"/>
      <c r="G88" s="496"/>
      <c r="H88" s="56"/>
      <c r="I88" s="56"/>
      <c r="J88" s="56"/>
      <c r="K88" s="56"/>
      <c r="L88" s="56"/>
      <c r="M88" s="56"/>
      <c r="N88" s="56"/>
      <c r="O88" s="56"/>
      <c r="P88" s="56"/>
      <c r="Q88" s="56"/>
      <c r="R88" s="56"/>
      <c r="S88" s="56"/>
      <c r="T88" s="56"/>
      <c r="U88" s="56"/>
      <c r="V88" s="56"/>
      <c r="W88" s="56"/>
      <c r="X88" s="56"/>
      <c r="Y88" s="56"/>
      <c r="Z88" s="56"/>
      <c r="AA88" s="56"/>
      <c r="AB88" s="56"/>
      <c r="AC88" s="56"/>
      <c r="AD88" s="56"/>
      <c r="AE88" s="56"/>
      <c r="AF88" s="56"/>
      <c r="AG88" s="56"/>
      <c r="AH88" s="56"/>
      <c r="AI88" s="56"/>
      <c r="AJ88" s="56"/>
      <c r="AK88" s="56"/>
      <c r="AL88" s="56"/>
      <c r="AM88" s="56"/>
      <c r="AN88" s="56"/>
      <c r="AO88" s="43"/>
    </row>
    <row r="89" spans="2:41" outlineLevel="1">
      <c r="B89" s="39"/>
      <c r="C89" s="40"/>
      <c r="E89" s="118" t="s">
        <v>403</v>
      </c>
      <c r="G89" s="496" t="s">
        <v>117</v>
      </c>
      <c r="H89" s="116"/>
      <c r="I89" s="190">
        <v>0</v>
      </c>
      <c r="J89" s="190">
        <v>0</v>
      </c>
      <c r="K89" s="190">
        <v>0</v>
      </c>
      <c r="L89" s="190">
        <v>0</v>
      </c>
      <c r="M89" s="190">
        <v>0</v>
      </c>
      <c r="N89" s="190">
        <v>0</v>
      </c>
      <c r="O89" s="190">
        <v>0</v>
      </c>
      <c r="P89" s="190">
        <v>0</v>
      </c>
      <c r="Q89" s="190">
        <v>0</v>
      </c>
      <c r="R89" s="190">
        <v>0</v>
      </c>
      <c r="S89" s="190">
        <v>0</v>
      </c>
      <c r="T89" s="190">
        <v>0</v>
      </c>
      <c r="U89" s="190">
        <v>0</v>
      </c>
      <c r="V89" s="190">
        <v>0</v>
      </c>
      <c r="W89" s="190">
        <v>0</v>
      </c>
      <c r="X89" s="190">
        <v>0</v>
      </c>
      <c r="Y89" s="190">
        <v>0</v>
      </c>
      <c r="Z89" s="190">
        <v>0</v>
      </c>
      <c r="AA89" s="190">
        <v>0</v>
      </c>
      <c r="AB89" s="190">
        <v>0</v>
      </c>
      <c r="AC89" s="190">
        <v>0</v>
      </c>
      <c r="AD89" s="190">
        <v>0</v>
      </c>
      <c r="AE89" s="190">
        <v>0</v>
      </c>
      <c r="AF89" s="190">
        <v>0</v>
      </c>
      <c r="AG89" s="190">
        <v>0</v>
      </c>
      <c r="AH89" s="190">
        <v>0</v>
      </c>
      <c r="AI89" s="190">
        <v>0</v>
      </c>
      <c r="AJ89" s="190">
        <v>0</v>
      </c>
      <c r="AK89" s="190">
        <v>0</v>
      </c>
      <c r="AL89" s="190">
        <v>0</v>
      </c>
      <c r="AM89" s="190">
        <v>0</v>
      </c>
      <c r="AN89" s="190">
        <v>0</v>
      </c>
      <c r="AO89" s="43"/>
    </row>
    <row r="90" spans="2:41" outlineLevel="1">
      <c r="B90" s="39"/>
      <c r="C90" s="40"/>
      <c r="E90" s="119" t="s">
        <v>167</v>
      </c>
      <c r="G90" s="496" t="s">
        <v>117</v>
      </c>
      <c r="H90" s="116"/>
      <c r="I90" s="190">
        <v>0</v>
      </c>
      <c r="J90" s="190">
        <v>0</v>
      </c>
      <c r="K90" s="190">
        <v>0</v>
      </c>
      <c r="L90" s="190">
        <v>0</v>
      </c>
      <c r="M90" s="190">
        <v>0</v>
      </c>
      <c r="N90" s="190">
        <v>0</v>
      </c>
      <c r="O90" s="190">
        <v>0</v>
      </c>
      <c r="P90" s="190">
        <v>0</v>
      </c>
      <c r="Q90" s="190">
        <v>0</v>
      </c>
      <c r="R90" s="190">
        <v>0</v>
      </c>
      <c r="S90" s="190">
        <v>0</v>
      </c>
      <c r="T90" s="190">
        <v>0</v>
      </c>
      <c r="U90" s="190">
        <v>0</v>
      </c>
      <c r="V90" s="190">
        <v>0</v>
      </c>
      <c r="W90" s="190">
        <v>0</v>
      </c>
      <c r="X90" s="190">
        <v>0</v>
      </c>
      <c r="Y90" s="190">
        <v>0</v>
      </c>
      <c r="Z90" s="190">
        <v>0</v>
      </c>
      <c r="AA90" s="190">
        <v>0</v>
      </c>
      <c r="AB90" s="190">
        <v>0</v>
      </c>
      <c r="AC90" s="190">
        <v>0</v>
      </c>
      <c r="AD90" s="190">
        <v>0</v>
      </c>
      <c r="AE90" s="190">
        <v>0</v>
      </c>
      <c r="AF90" s="190">
        <v>0</v>
      </c>
      <c r="AG90" s="190">
        <v>0</v>
      </c>
      <c r="AH90" s="190">
        <v>0</v>
      </c>
      <c r="AI90" s="190">
        <v>0</v>
      </c>
      <c r="AJ90" s="190">
        <v>0</v>
      </c>
      <c r="AK90" s="190">
        <v>0</v>
      </c>
      <c r="AL90" s="190">
        <v>0</v>
      </c>
      <c r="AM90" s="190">
        <v>0</v>
      </c>
      <c r="AN90" s="190">
        <v>0</v>
      </c>
      <c r="AO90" s="43"/>
    </row>
    <row r="91" spans="2:41" outlineLevel="1">
      <c r="B91" s="39"/>
      <c r="C91" s="40"/>
      <c r="E91" s="119" t="s">
        <v>168</v>
      </c>
      <c r="G91" s="496" t="s">
        <v>117</v>
      </c>
      <c r="H91" s="116"/>
      <c r="I91" s="190">
        <v>0</v>
      </c>
      <c r="J91" s="190">
        <v>0</v>
      </c>
      <c r="K91" s="190">
        <v>0</v>
      </c>
      <c r="L91" s="190">
        <v>0</v>
      </c>
      <c r="M91" s="190">
        <v>0</v>
      </c>
      <c r="N91" s="190">
        <v>0</v>
      </c>
      <c r="O91" s="190">
        <v>0</v>
      </c>
      <c r="P91" s="190">
        <v>0</v>
      </c>
      <c r="Q91" s="190">
        <v>0</v>
      </c>
      <c r="R91" s="190">
        <v>0</v>
      </c>
      <c r="S91" s="190">
        <v>0</v>
      </c>
      <c r="T91" s="190">
        <v>0</v>
      </c>
      <c r="U91" s="190">
        <v>0</v>
      </c>
      <c r="V91" s="190">
        <v>0</v>
      </c>
      <c r="W91" s="190">
        <v>0</v>
      </c>
      <c r="X91" s="190">
        <v>0</v>
      </c>
      <c r="Y91" s="190">
        <v>0</v>
      </c>
      <c r="Z91" s="190">
        <v>0</v>
      </c>
      <c r="AA91" s="190">
        <v>0</v>
      </c>
      <c r="AB91" s="190">
        <v>0</v>
      </c>
      <c r="AC91" s="190">
        <v>0</v>
      </c>
      <c r="AD91" s="190">
        <v>0</v>
      </c>
      <c r="AE91" s="190">
        <v>0</v>
      </c>
      <c r="AF91" s="190">
        <v>0</v>
      </c>
      <c r="AG91" s="190">
        <v>0</v>
      </c>
      <c r="AH91" s="190">
        <v>0</v>
      </c>
      <c r="AI91" s="190">
        <v>0</v>
      </c>
      <c r="AJ91" s="190">
        <v>0</v>
      </c>
      <c r="AK91" s="190">
        <v>0</v>
      </c>
      <c r="AL91" s="190">
        <v>0</v>
      </c>
      <c r="AM91" s="190">
        <v>0</v>
      </c>
      <c r="AN91" s="190">
        <v>0</v>
      </c>
      <c r="AO91" s="43"/>
    </row>
    <row r="92" spans="2:41" outlineLevel="1">
      <c r="B92" s="39"/>
      <c r="C92" s="40"/>
      <c r="E92" s="118" t="s">
        <v>404</v>
      </c>
      <c r="G92" s="496" t="s">
        <v>117</v>
      </c>
      <c r="H92" s="158"/>
      <c r="I92" s="190">
        <v>0</v>
      </c>
      <c r="J92" s="190">
        <v>0</v>
      </c>
      <c r="K92" s="190">
        <v>0</v>
      </c>
      <c r="L92" s="190">
        <v>0</v>
      </c>
      <c r="M92" s="190">
        <v>0</v>
      </c>
      <c r="N92" s="190">
        <v>0</v>
      </c>
      <c r="O92" s="190">
        <v>0</v>
      </c>
      <c r="P92" s="190">
        <v>0</v>
      </c>
      <c r="Q92" s="190">
        <v>0</v>
      </c>
      <c r="R92" s="190">
        <v>0</v>
      </c>
      <c r="S92" s="190">
        <v>0</v>
      </c>
      <c r="T92" s="190">
        <v>0</v>
      </c>
      <c r="U92" s="190">
        <v>0</v>
      </c>
      <c r="V92" s="190">
        <v>0</v>
      </c>
      <c r="W92" s="190">
        <v>0</v>
      </c>
      <c r="X92" s="190">
        <v>0</v>
      </c>
      <c r="Y92" s="190">
        <v>0</v>
      </c>
      <c r="Z92" s="190">
        <v>0</v>
      </c>
      <c r="AA92" s="190">
        <v>0</v>
      </c>
      <c r="AB92" s="190">
        <v>0</v>
      </c>
      <c r="AC92" s="190">
        <v>0</v>
      </c>
      <c r="AD92" s="190">
        <v>0</v>
      </c>
      <c r="AE92" s="190">
        <v>0</v>
      </c>
      <c r="AF92" s="190">
        <v>0</v>
      </c>
      <c r="AG92" s="190">
        <v>0</v>
      </c>
      <c r="AH92" s="190">
        <v>0</v>
      </c>
      <c r="AI92" s="190">
        <v>0</v>
      </c>
      <c r="AJ92" s="190">
        <v>0</v>
      </c>
      <c r="AK92" s="190">
        <v>0</v>
      </c>
      <c r="AL92" s="190">
        <v>0</v>
      </c>
      <c r="AM92" s="190">
        <v>0</v>
      </c>
      <c r="AN92" s="190">
        <v>0</v>
      </c>
      <c r="AO92" s="43"/>
    </row>
    <row r="93" spans="2:41" outlineLevel="1">
      <c r="B93" s="39"/>
      <c r="C93" s="40"/>
      <c r="E93" s="119"/>
      <c r="G93" s="496"/>
      <c r="H93" s="116"/>
      <c r="I93" s="190"/>
      <c r="J93" s="190"/>
      <c r="K93" s="190"/>
      <c r="L93" s="190"/>
      <c r="M93" s="190"/>
      <c r="N93" s="190"/>
      <c r="O93" s="190"/>
      <c r="P93" s="190"/>
      <c r="Q93" s="190"/>
      <c r="R93" s="190"/>
      <c r="S93" s="190"/>
      <c r="T93" s="190"/>
      <c r="U93" s="190"/>
      <c r="V93" s="190"/>
      <c r="W93" s="190"/>
      <c r="X93" s="190"/>
      <c r="Y93" s="190"/>
      <c r="Z93" s="190"/>
      <c r="AA93" s="190"/>
      <c r="AB93" s="190"/>
      <c r="AC93" s="190"/>
      <c r="AD93" s="190"/>
      <c r="AE93" s="190"/>
      <c r="AF93" s="190"/>
      <c r="AG93" s="190"/>
      <c r="AH93" s="190"/>
      <c r="AI93" s="190"/>
      <c r="AJ93" s="190"/>
      <c r="AK93" s="190"/>
      <c r="AL93" s="190"/>
      <c r="AM93" s="190"/>
      <c r="AN93" s="190"/>
      <c r="AO93" s="43"/>
    </row>
    <row r="94" spans="2:41" outlineLevel="1">
      <c r="B94" s="39"/>
      <c r="C94" s="40"/>
      <c r="E94" s="118" t="s">
        <v>405</v>
      </c>
      <c r="G94" s="496" t="s">
        <v>117</v>
      </c>
      <c r="H94" s="116"/>
      <c r="I94" s="190">
        <v>0</v>
      </c>
      <c r="J94" s="190">
        <v>0</v>
      </c>
      <c r="K94" s="190">
        <v>26234.293465023762</v>
      </c>
      <c r="L94" s="190">
        <v>30497.187523413646</v>
      </c>
      <c r="M94" s="190">
        <v>31926.440051697653</v>
      </c>
      <c r="N94" s="190">
        <v>30707.143706057366</v>
      </c>
      <c r="O94" s="190">
        <v>30680.876936433466</v>
      </c>
      <c r="P94" s="190">
        <v>31210.189456048472</v>
      </c>
      <c r="Q94" s="190">
        <v>31767.916163440495</v>
      </c>
      <c r="R94" s="190">
        <v>31805.793051787408</v>
      </c>
      <c r="S94" s="190">
        <v>33221.066002881664</v>
      </c>
      <c r="T94" s="190">
        <v>33782.443807064803</v>
      </c>
      <c r="U94" s="190">
        <v>37540.054714941609</v>
      </c>
      <c r="V94" s="190">
        <v>41572.184942649757</v>
      </c>
      <c r="W94" s="190">
        <v>44089.343369087583</v>
      </c>
      <c r="X94" s="190">
        <v>46660.048293654632</v>
      </c>
      <c r="Y94" s="190">
        <v>49256.277408227514</v>
      </c>
      <c r="Z94" s="190">
        <v>51800.946208556721</v>
      </c>
      <c r="AA94" s="190">
        <v>54244.998945063431</v>
      </c>
      <c r="AB94" s="190">
        <v>56739.107738260456</v>
      </c>
      <c r="AC94" s="190">
        <v>59185.667886556199</v>
      </c>
      <c r="AD94" s="190">
        <v>61714.854326571927</v>
      </c>
      <c r="AE94" s="190">
        <v>64036.97899176264</v>
      </c>
      <c r="AF94" s="190">
        <v>65383.746472710467</v>
      </c>
      <c r="AG94" s="190">
        <v>65498.470782369885</v>
      </c>
      <c r="AH94" s="190">
        <v>65660.912488928036</v>
      </c>
      <c r="AI94" s="190">
        <v>65687.066817620595</v>
      </c>
      <c r="AJ94" s="190">
        <v>65689.745430061186</v>
      </c>
      <c r="AK94" s="190">
        <v>65712.704659017647</v>
      </c>
      <c r="AL94" s="190">
        <v>65748.464372955088</v>
      </c>
      <c r="AM94" s="190">
        <v>65647.743867775207</v>
      </c>
      <c r="AN94" s="190">
        <v>65627.224001135794</v>
      </c>
      <c r="AO94" s="43"/>
    </row>
    <row r="95" spans="2:41" outlineLevel="1">
      <c r="B95" s="39"/>
      <c r="C95" s="40"/>
      <c r="E95" s="119"/>
      <c r="G95" s="496"/>
      <c r="H95" s="116"/>
      <c r="I95" s="190"/>
      <c r="J95" s="190"/>
      <c r="K95" s="190"/>
      <c r="L95" s="190"/>
      <c r="M95" s="190"/>
      <c r="N95" s="190"/>
      <c r="O95" s="190"/>
      <c r="P95" s="190"/>
      <c r="Q95" s="190"/>
      <c r="R95" s="190"/>
      <c r="S95" s="190"/>
      <c r="T95" s="190"/>
      <c r="U95" s="190"/>
      <c r="V95" s="190"/>
      <c r="W95" s="190"/>
      <c r="X95" s="190"/>
      <c r="Y95" s="190"/>
      <c r="Z95" s="190"/>
      <c r="AA95" s="190"/>
      <c r="AB95" s="190"/>
      <c r="AC95" s="190"/>
      <c r="AD95" s="190"/>
      <c r="AE95" s="190"/>
      <c r="AF95" s="190"/>
      <c r="AG95" s="190"/>
      <c r="AH95" s="190"/>
      <c r="AI95" s="190"/>
      <c r="AJ95" s="190"/>
      <c r="AK95" s="190"/>
      <c r="AL95" s="190"/>
      <c r="AM95" s="190"/>
      <c r="AN95" s="190"/>
      <c r="AO95" s="43"/>
    </row>
    <row r="96" spans="2:41" outlineLevel="1">
      <c r="B96" s="39"/>
      <c r="C96" s="40"/>
      <c r="E96" s="118" t="s">
        <v>113</v>
      </c>
      <c r="G96" s="496" t="s">
        <v>117</v>
      </c>
      <c r="H96" s="116"/>
      <c r="I96" s="190">
        <v>0</v>
      </c>
      <c r="J96" s="190">
        <v>0</v>
      </c>
      <c r="K96" s="190">
        <v>3935.144019753564</v>
      </c>
      <c r="L96" s="190">
        <v>4574.5781285120465</v>
      </c>
      <c r="M96" s="190">
        <v>4788.9660077546478</v>
      </c>
      <c r="N96" s="190">
        <v>4606.0715559086048</v>
      </c>
      <c r="O96" s="190">
        <v>4602.1315404650195</v>
      </c>
      <c r="P96" s="190">
        <v>4681.5284184072707</v>
      </c>
      <c r="Q96" s="190">
        <v>4765.1874245160743</v>
      </c>
      <c r="R96" s="190">
        <v>4770.8689577681107</v>
      </c>
      <c r="S96" s="190">
        <v>4983.1599004322497</v>
      </c>
      <c r="T96" s="190">
        <v>5067.3665710597206</v>
      </c>
      <c r="U96" s="190">
        <v>5631.0082072412415</v>
      </c>
      <c r="V96" s="190">
        <v>6235.8277413974638</v>
      </c>
      <c r="W96" s="190">
        <v>6613.4015053631374</v>
      </c>
      <c r="X96" s="190">
        <v>6999.0072440481945</v>
      </c>
      <c r="Y96" s="190">
        <v>7388.4416112341269</v>
      </c>
      <c r="Z96" s="190">
        <v>7770.1419312835078</v>
      </c>
      <c r="AA96" s="190">
        <v>8136.7498417595143</v>
      </c>
      <c r="AB96" s="190">
        <v>8510.8661607390677</v>
      </c>
      <c r="AC96" s="190">
        <v>8877.8501829834295</v>
      </c>
      <c r="AD96" s="190">
        <v>9257.2281489857887</v>
      </c>
      <c r="AE96" s="190">
        <v>9605.5468487643957</v>
      </c>
      <c r="AF96" s="190">
        <v>9807.5619709065704</v>
      </c>
      <c r="AG96" s="190">
        <v>9824.7706173554816</v>
      </c>
      <c r="AH96" s="190">
        <v>9849.1368733392046</v>
      </c>
      <c r="AI96" s="190">
        <v>9853.0600226430888</v>
      </c>
      <c r="AJ96" s="190">
        <v>9853.4618145091772</v>
      </c>
      <c r="AK96" s="190">
        <v>9856.9056988526463</v>
      </c>
      <c r="AL96" s="190">
        <v>9862.2696559432625</v>
      </c>
      <c r="AM96" s="190">
        <v>9847.1615801662811</v>
      </c>
      <c r="AN96" s="190">
        <v>9844.0836001703683</v>
      </c>
      <c r="AO96" s="43"/>
    </row>
    <row r="97" spans="2:41" outlineLevel="1">
      <c r="B97" s="39"/>
      <c r="C97" s="40"/>
      <c r="E97" s="118" t="s">
        <v>356</v>
      </c>
      <c r="G97" s="496" t="s">
        <v>117</v>
      </c>
      <c r="H97" s="116"/>
      <c r="I97" s="190">
        <v>0</v>
      </c>
      <c r="J97" s="190">
        <v>0</v>
      </c>
      <c r="K97" s="190">
        <v>2599.4293465023766</v>
      </c>
      <c r="L97" s="190">
        <v>3025.718752341365</v>
      </c>
      <c r="M97" s="190">
        <v>3168.6440051697655</v>
      </c>
      <c r="N97" s="190">
        <v>3046.7143706057368</v>
      </c>
      <c r="O97" s="190">
        <v>3044.0876936433469</v>
      </c>
      <c r="P97" s="190">
        <v>3097.0189456048474</v>
      </c>
      <c r="Q97" s="190">
        <v>3152.7916163440495</v>
      </c>
      <c r="R97" s="190">
        <v>3156.5793051787409</v>
      </c>
      <c r="S97" s="190">
        <v>3298.1066002881666</v>
      </c>
      <c r="T97" s="190">
        <v>3354.2443807064806</v>
      </c>
      <c r="U97" s="190">
        <v>3730.0054714941612</v>
      </c>
      <c r="V97" s="190">
        <v>4133.2184942649756</v>
      </c>
      <c r="W97" s="190">
        <v>4384.9343369087583</v>
      </c>
      <c r="X97" s="190">
        <v>4642.0048293654636</v>
      </c>
      <c r="Y97" s="190">
        <v>4901.6277408227515</v>
      </c>
      <c r="Z97" s="190">
        <v>5156.0946208556725</v>
      </c>
      <c r="AA97" s="190">
        <v>5400.4998945063435</v>
      </c>
      <c r="AB97" s="190">
        <v>5649.9107738260464</v>
      </c>
      <c r="AC97" s="190">
        <v>5894.5667886556203</v>
      </c>
      <c r="AD97" s="190">
        <v>6147.4854326571931</v>
      </c>
      <c r="AE97" s="190">
        <v>6379.6978991762644</v>
      </c>
      <c r="AF97" s="190">
        <v>6514.3746472710473</v>
      </c>
      <c r="AG97" s="190">
        <v>6525.8470782369886</v>
      </c>
      <c r="AH97" s="190">
        <v>6542.0912488928043</v>
      </c>
      <c r="AI97" s="190">
        <v>6544.7066817620598</v>
      </c>
      <c r="AJ97" s="190">
        <v>6544.9745430061193</v>
      </c>
      <c r="AK97" s="190">
        <v>6547.2704659017654</v>
      </c>
      <c r="AL97" s="190">
        <v>6550.8464372955095</v>
      </c>
      <c r="AM97" s="190">
        <v>6540.7743867775207</v>
      </c>
      <c r="AN97" s="190">
        <v>6586.7224001135801</v>
      </c>
      <c r="AO97" s="43"/>
    </row>
    <row r="98" spans="2:41" outlineLevel="1">
      <c r="B98" s="39"/>
      <c r="C98" s="40"/>
      <c r="E98" s="118" t="s">
        <v>114</v>
      </c>
      <c r="G98" s="496" t="s">
        <v>117</v>
      </c>
      <c r="H98" s="116"/>
      <c r="I98" s="190">
        <v>0</v>
      </c>
      <c r="J98" s="190">
        <v>0</v>
      </c>
      <c r="K98" s="190">
        <v>2361.0864118521386</v>
      </c>
      <c r="L98" s="190">
        <v>2744.7468771072281</v>
      </c>
      <c r="M98" s="190">
        <v>2873.3796046527887</v>
      </c>
      <c r="N98" s="190">
        <v>2763.642933545163</v>
      </c>
      <c r="O98" s="190">
        <v>2761.2789242790118</v>
      </c>
      <c r="P98" s="190">
        <v>2808.9170510443623</v>
      </c>
      <c r="Q98" s="190">
        <v>2859.1124547096447</v>
      </c>
      <c r="R98" s="190">
        <v>2862.5213746608665</v>
      </c>
      <c r="S98" s="190">
        <v>2989.8959402593496</v>
      </c>
      <c r="T98" s="190">
        <v>3040.4199426358323</v>
      </c>
      <c r="U98" s="190">
        <v>3378.6049243447446</v>
      </c>
      <c r="V98" s="190">
        <v>3741.496644838478</v>
      </c>
      <c r="W98" s="190">
        <v>3968.0409032178823</v>
      </c>
      <c r="X98" s="190">
        <v>4199.4043464289171</v>
      </c>
      <c r="Y98" s="190">
        <v>4433.0649667404759</v>
      </c>
      <c r="Z98" s="190">
        <v>4662.0851587701045</v>
      </c>
      <c r="AA98" s="190">
        <v>4882.0499050557082</v>
      </c>
      <c r="AB98" s="190">
        <v>5106.5196964434408</v>
      </c>
      <c r="AC98" s="190">
        <v>5326.7101097900577</v>
      </c>
      <c r="AD98" s="190">
        <v>5554.3368893914731</v>
      </c>
      <c r="AE98" s="190">
        <v>5763.3281092586376</v>
      </c>
      <c r="AF98" s="190">
        <v>5884.5371825439415</v>
      </c>
      <c r="AG98" s="190">
        <v>5894.8623704132897</v>
      </c>
      <c r="AH98" s="190">
        <v>5909.4821240035226</v>
      </c>
      <c r="AI98" s="190">
        <v>5911.8360135858529</v>
      </c>
      <c r="AJ98" s="190">
        <v>5912.0770887055069</v>
      </c>
      <c r="AK98" s="190">
        <v>5914.1434193115883</v>
      </c>
      <c r="AL98" s="190">
        <v>5917.3617935659577</v>
      </c>
      <c r="AM98" s="190">
        <v>5908.2969480997681</v>
      </c>
      <c r="AN98" s="190">
        <v>5906.4501601022212</v>
      </c>
      <c r="AO98" s="43"/>
    </row>
    <row r="99" spans="2:41" outlineLevel="1">
      <c r="B99" s="39"/>
      <c r="C99" s="40"/>
      <c r="E99" s="119"/>
      <c r="G99" s="496"/>
      <c r="H99" s="116"/>
      <c r="I99" s="190"/>
      <c r="J99" s="190"/>
      <c r="K99" s="190"/>
      <c r="L99" s="190"/>
      <c r="M99" s="190"/>
      <c r="N99" s="190"/>
      <c r="O99" s="190"/>
      <c r="P99" s="190"/>
      <c r="Q99" s="190"/>
      <c r="R99" s="190"/>
      <c r="S99" s="190"/>
      <c r="T99" s="190"/>
      <c r="U99" s="190"/>
      <c r="V99" s="190"/>
      <c r="W99" s="190"/>
      <c r="X99" s="190"/>
      <c r="Y99" s="190"/>
      <c r="Z99" s="190"/>
      <c r="AA99" s="190"/>
      <c r="AB99" s="190"/>
      <c r="AC99" s="190"/>
      <c r="AD99" s="190"/>
      <c r="AE99" s="190"/>
      <c r="AF99" s="190"/>
      <c r="AG99" s="190"/>
      <c r="AH99" s="190"/>
      <c r="AI99" s="190"/>
      <c r="AJ99" s="190"/>
      <c r="AK99" s="190"/>
      <c r="AL99" s="190"/>
      <c r="AM99" s="190"/>
      <c r="AN99" s="190"/>
      <c r="AO99" s="43"/>
    </row>
    <row r="100" spans="2:41" outlineLevel="1">
      <c r="B100" s="39"/>
      <c r="C100" s="40"/>
      <c r="E100" s="557" t="s">
        <v>408</v>
      </c>
      <c r="G100" s="496" t="s">
        <v>117</v>
      </c>
      <c r="H100" s="392">
        <v>498900.16323979676</v>
      </c>
      <c r="I100" s="190">
        <v>0</v>
      </c>
      <c r="J100" s="190">
        <v>0</v>
      </c>
      <c r="K100" s="190">
        <v>8895.6597781080782</v>
      </c>
      <c r="L100" s="190">
        <v>10345.043757960641</v>
      </c>
      <c r="M100" s="190">
        <v>10830.989617577201</v>
      </c>
      <c r="N100" s="190">
        <v>10416.428860059505</v>
      </c>
      <c r="O100" s="190">
        <v>10407.498158387378</v>
      </c>
      <c r="P100" s="190">
        <v>10587.46441505648</v>
      </c>
      <c r="Q100" s="190">
        <v>10777.091495569768</v>
      </c>
      <c r="R100" s="190">
        <v>10789.969637607717</v>
      </c>
      <c r="S100" s="190">
        <v>11271.162440979766</v>
      </c>
      <c r="T100" s="190">
        <v>11462.030894402033</v>
      </c>
      <c r="U100" s="190">
        <v>12739.618603080147</v>
      </c>
      <c r="V100" s="190">
        <v>14110.542880500918</v>
      </c>
      <c r="W100" s="190">
        <v>14966.376745489779</v>
      </c>
      <c r="X100" s="190">
        <v>15840.416419842575</v>
      </c>
      <c r="Y100" s="190">
        <v>16723.134318797354</v>
      </c>
      <c r="Z100" s="190">
        <v>17588.321710909284</v>
      </c>
      <c r="AA100" s="190">
        <v>18419.299641321566</v>
      </c>
      <c r="AB100" s="190">
        <v>19267.296631008554</v>
      </c>
      <c r="AC100" s="190">
        <v>20099.127081429106</v>
      </c>
      <c r="AD100" s="190">
        <v>20959.050471034454</v>
      </c>
      <c r="AE100" s="190">
        <v>21748.572857199299</v>
      </c>
      <c r="AF100" s="190">
        <v>22206.473800721556</v>
      </c>
      <c r="AG100" s="190">
        <v>22245.480066005759</v>
      </c>
      <c r="AH100" s="190">
        <v>22300.710246235532</v>
      </c>
      <c r="AI100" s="190">
        <v>22309.602717991002</v>
      </c>
      <c r="AJ100" s="190">
        <v>22310.513446220804</v>
      </c>
      <c r="AK100" s="190">
        <v>22318.319584066001</v>
      </c>
      <c r="AL100" s="190">
        <v>22330.477886804729</v>
      </c>
      <c r="AM100" s="190">
        <v>22296.232915043569</v>
      </c>
      <c r="AN100" s="190">
        <v>22337.256160386169</v>
      </c>
      <c r="AO100" s="43"/>
    </row>
    <row r="101" spans="2:41">
      <c r="B101" s="39"/>
      <c r="C101" s="40"/>
      <c r="E101" s="115"/>
      <c r="H101" s="116"/>
      <c r="AO101" s="43"/>
    </row>
    <row r="102" spans="2:41" ht="13.5" thickBot="1">
      <c r="B102" s="39"/>
      <c r="C102" s="101"/>
      <c r="D102" s="120" t="s">
        <v>330</v>
      </c>
      <c r="E102" s="610" t="s">
        <v>280</v>
      </c>
      <c r="F102" s="156"/>
      <c r="G102" s="157"/>
      <c r="H102" s="55"/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5"/>
      <c r="AK102" s="55"/>
      <c r="AL102" s="55"/>
      <c r="AM102" s="55"/>
      <c r="AN102" s="55"/>
      <c r="AO102" s="43"/>
    </row>
    <row r="103" spans="2:41" ht="13.5" outlineLevel="1" thickTop="1">
      <c r="B103" s="39"/>
      <c r="C103" s="40"/>
      <c r="D103" s="71"/>
      <c r="E103" s="115"/>
      <c r="G103" s="73"/>
      <c r="H103" s="65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62"/>
      <c r="X103" s="62"/>
      <c r="Y103" s="62"/>
      <c r="Z103" s="62"/>
      <c r="AA103" s="62"/>
      <c r="AB103" s="62"/>
      <c r="AC103" s="62"/>
      <c r="AD103" s="62"/>
      <c r="AE103" s="62"/>
      <c r="AF103" s="62"/>
      <c r="AG103" s="62"/>
      <c r="AH103" s="62"/>
      <c r="AI103" s="62"/>
      <c r="AJ103" s="62"/>
      <c r="AK103" s="62"/>
      <c r="AL103" s="62"/>
      <c r="AM103" s="62"/>
      <c r="AN103" s="62"/>
      <c r="AO103" s="43"/>
    </row>
    <row r="104" spans="2:41" outlineLevel="1">
      <c r="B104" s="39"/>
      <c r="C104" s="40"/>
      <c r="D104" s="71"/>
      <c r="E104" s="115" t="s">
        <v>464</v>
      </c>
      <c r="G104" s="73"/>
      <c r="H104" s="159"/>
      <c r="I104" s="190">
        <v>0</v>
      </c>
      <c r="J104" s="190">
        <v>0</v>
      </c>
      <c r="K104" s="190">
        <v>0</v>
      </c>
      <c r="L104" s="190">
        <v>0</v>
      </c>
      <c r="M104" s="190">
        <v>0</v>
      </c>
      <c r="N104" s="190">
        <v>640.05607525671962</v>
      </c>
      <c r="O104" s="190">
        <v>3746.8812764126542</v>
      </c>
      <c r="P104" s="190">
        <v>9507.7499321072883</v>
      </c>
      <c r="Q104" s="190">
        <v>20945.679020303505</v>
      </c>
      <c r="R104" s="190">
        <v>35182.550882624222</v>
      </c>
      <c r="S104" s="190">
        <v>53393.983458927549</v>
      </c>
      <c r="T104" s="190">
        <v>72944.920088733285</v>
      </c>
      <c r="U104" s="190">
        <v>96104.752416010553</v>
      </c>
      <c r="V104" s="190">
        <v>120075.42272732366</v>
      </c>
      <c r="W104" s="190">
        <v>144649.61772176388</v>
      </c>
      <c r="X104" s="190">
        <v>169761.78987501981</v>
      </c>
      <c r="Y104" s="190">
        <v>195261.99953367881</v>
      </c>
      <c r="Z104" s="190">
        <v>221198.72616801658</v>
      </c>
      <c r="AA104" s="190">
        <v>247803.75542645052</v>
      </c>
      <c r="AB104" s="190">
        <v>274547.19336924842</v>
      </c>
      <c r="AC104" s="190">
        <v>301224.38091390557</v>
      </c>
      <c r="AD104" s="190">
        <v>327632.09910839132</v>
      </c>
      <c r="AE104" s="190">
        <v>354496.77929523395</v>
      </c>
      <c r="AF104" s="190">
        <v>380502.0544488887</v>
      </c>
      <c r="AG104" s="190">
        <v>404860.63488500693</v>
      </c>
      <c r="AH104" s="190">
        <v>427246.57458582916</v>
      </c>
      <c r="AI104" s="190">
        <v>447818.67475465778</v>
      </c>
      <c r="AJ104" s="190">
        <v>465855.48440045718</v>
      </c>
      <c r="AK104" s="190">
        <v>480648.01224087609</v>
      </c>
      <c r="AL104" s="190">
        <v>491601.0630451875</v>
      </c>
      <c r="AM104" s="190">
        <v>497964.53036442719</v>
      </c>
      <c r="AN104" s="190">
        <v>498924.16323979694</v>
      </c>
      <c r="AO104" s="43"/>
    </row>
    <row r="105" spans="2:41" outlineLevel="1">
      <c r="B105" s="39"/>
      <c r="C105" s="40"/>
      <c r="D105" s="71"/>
      <c r="E105" s="115" t="s">
        <v>465</v>
      </c>
      <c r="G105" s="73"/>
      <c r="H105" s="159"/>
      <c r="I105" s="190">
        <v>0</v>
      </c>
      <c r="J105" s="190">
        <v>0</v>
      </c>
      <c r="K105" s="190">
        <v>8895.6597781080782</v>
      </c>
      <c r="L105" s="190">
        <v>19240.703536068719</v>
      </c>
      <c r="M105" s="190">
        <v>30071.69315364592</v>
      </c>
      <c r="N105" s="190">
        <v>40488.122013705426</v>
      </c>
      <c r="O105" s="190">
        <v>50895.620172092807</v>
      </c>
      <c r="P105" s="190">
        <v>61483.084587149286</v>
      </c>
      <c r="Q105" s="190">
        <v>72260.176082719059</v>
      </c>
      <c r="R105" s="190">
        <v>83050.145720326778</v>
      </c>
      <c r="S105" s="190">
        <v>94321.308161306544</v>
      </c>
      <c r="T105" s="190">
        <v>105783.33905570858</v>
      </c>
      <c r="U105" s="190">
        <v>118522.95765878873</v>
      </c>
      <c r="V105" s="190">
        <v>132633.50053928964</v>
      </c>
      <c r="W105" s="190">
        <v>147599.87728477942</v>
      </c>
      <c r="X105" s="190">
        <v>163440.29370462199</v>
      </c>
      <c r="Y105" s="190">
        <v>180163.42802341934</v>
      </c>
      <c r="Z105" s="190">
        <v>197751.74973432862</v>
      </c>
      <c r="AA105" s="190">
        <v>216171.04937565018</v>
      </c>
      <c r="AB105" s="190">
        <v>235438.34600665874</v>
      </c>
      <c r="AC105" s="190">
        <v>255537.47308808786</v>
      </c>
      <c r="AD105" s="190">
        <v>276496.52355912235</v>
      </c>
      <c r="AE105" s="190">
        <v>298245.09641632164</v>
      </c>
      <c r="AF105" s="190">
        <v>320451.57021704322</v>
      </c>
      <c r="AG105" s="190">
        <v>342697.050283049</v>
      </c>
      <c r="AH105" s="190">
        <v>364997.76052928454</v>
      </c>
      <c r="AI105" s="190">
        <v>387307.36324727553</v>
      </c>
      <c r="AJ105" s="190">
        <v>409617.87669349631</v>
      </c>
      <c r="AK105" s="190">
        <v>431936.1962775623</v>
      </c>
      <c r="AL105" s="190">
        <v>454266.67416436702</v>
      </c>
      <c r="AM105" s="190">
        <v>476562.90707941062</v>
      </c>
      <c r="AN105" s="190">
        <v>498900.16323979676</v>
      </c>
      <c r="AO105" s="43"/>
    </row>
    <row r="106" spans="2:41" outlineLevel="1">
      <c r="B106" s="39"/>
      <c r="C106" s="40"/>
      <c r="D106" s="71"/>
      <c r="E106" s="115"/>
      <c r="G106" s="73"/>
      <c r="H106" s="159"/>
      <c r="I106" s="190"/>
      <c r="J106" s="190"/>
      <c r="K106" s="190"/>
      <c r="L106" s="190"/>
      <c r="M106" s="190"/>
      <c r="N106" s="190"/>
      <c r="O106" s="190"/>
      <c r="P106" s="190"/>
      <c r="Q106" s="190"/>
      <c r="R106" s="190"/>
      <c r="S106" s="190"/>
      <c r="T106" s="190"/>
      <c r="U106" s="190"/>
      <c r="V106" s="190"/>
      <c r="W106" s="190"/>
      <c r="X106" s="190"/>
      <c r="Y106" s="190"/>
      <c r="Z106" s="190"/>
      <c r="AA106" s="190"/>
      <c r="AB106" s="190"/>
      <c r="AC106" s="190"/>
      <c r="AD106" s="190"/>
      <c r="AE106" s="190"/>
      <c r="AF106" s="190"/>
      <c r="AG106" s="190"/>
      <c r="AH106" s="190"/>
      <c r="AI106" s="190"/>
      <c r="AJ106" s="190"/>
      <c r="AK106" s="190"/>
      <c r="AL106" s="190"/>
      <c r="AM106" s="190"/>
      <c r="AN106" s="190"/>
      <c r="AO106" s="43"/>
    </row>
    <row r="107" spans="2:41" outlineLevel="1">
      <c r="B107" s="39"/>
      <c r="C107" s="40"/>
      <c r="D107" s="71"/>
      <c r="E107" s="595" t="s">
        <v>96</v>
      </c>
      <c r="G107" s="73"/>
      <c r="H107" s="65"/>
      <c r="I107" s="190"/>
      <c r="J107" s="190"/>
      <c r="K107" s="190"/>
      <c r="L107" s="190"/>
      <c r="M107" s="190"/>
      <c r="N107" s="190"/>
      <c r="O107" s="190"/>
      <c r="P107" s="190"/>
      <c r="Q107" s="190"/>
      <c r="R107" s="190"/>
      <c r="S107" s="190"/>
      <c r="T107" s="190"/>
      <c r="U107" s="190"/>
      <c r="V107" s="190"/>
      <c r="W107" s="190"/>
      <c r="X107" s="190"/>
      <c r="Y107" s="190"/>
      <c r="Z107" s="190"/>
      <c r="AA107" s="190"/>
      <c r="AB107" s="190"/>
      <c r="AC107" s="190"/>
      <c r="AD107" s="190"/>
      <c r="AE107" s="190"/>
      <c r="AF107" s="190"/>
      <c r="AG107" s="190"/>
      <c r="AH107" s="190"/>
      <c r="AI107" s="190"/>
      <c r="AJ107" s="190"/>
      <c r="AK107" s="190"/>
      <c r="AL107" s="190"/>
      <c r="AM107" s="190"/>
      <c r="AN107" s="190"/>
      <c r="AO107" s="43"/>
    </row>
    <row r="108" spans="2:41" outlineLevel="1">
      <c r="B108" s="39"/>
      <c r="C108" s="40"/>
      <c r="D108" s="71"/>
      <c r="E108" s="115" t="s">
        <v>278</v>
      </c>
      <c r="G108" s="73"/>
      <c r="H108" s="65"/>
      <c r="I108" s="190">
        <v>0</v>
      </c>
      <c r="J108" s="190">
        <v>0</v>
      </c>
      <c r="K108" s="190">
        <v>8895.6597781080782</v>
      </c>
      <c r="L108" s="190">
        <v>19240.703536068719</v>
      </c>
      <c r="M108" s="190">
        <v>30071.69315364592</v>
      </c>
      <c r="N108" s="190">
        <v>39848.065938448708</v>
      </c>
      <c r="O108" s="190">
        <v>47148.738895680151</v>
      </c>
      <c r="P108" s="190">
        <v>51975.334655041996</v>
      </c>
      <c r="Q108" s="190">
        <v>51314.497062415554</v>
      </c>
      <c r="R108" s="190">
        <v>47867.594837702556</v>
      </c>
      <c r="S108" s="190">
        <v>40927.324702378995</v>
      </c>
      <c r="T108" s="190">
        <v>32838.418966975296</v>
      </c>
      <c r="U108" s="190">
        <v>22418.205242778175</v>
      </c>
      <c r="V108" s="190">
        <v>12558.077811965981</v>
      </c>
      <c r="W108" s="190">
        <v>2950.2595630155411</v>
      </c>
      <c r="X108" s="190">
        <v>0</v>
      </c>
      <c r="Y108" s="190">
        <v>0</v>
      </c>
      <c r="Z108" s="190">
        <v>0</v>
      </c>
      <c r="AA108" s="190">
        <v>0</v>
      </c>
      <c r="AB108" s="190">
        <v>0</v>
      </c>
      <c r="AC108" s="190">
        <v>0</v>
      </c>
      <c r="AD108" s="190">
        <v>0</v>
      </c>
      <c r="AE108" s="190">
        <v>0</v>
      </c>
      <c r="AF108" s="190">
        <v>0</v>
      </c>
      <c r="AG108" s="190">
        <v>0</v>
      </c>
      <c r="AH108" s="190">
        <v>0</v>
      </c>
      <c r="AI108" s="190">
        <v>0</v>
      </c>
      <c r="AJ108" s="190">
        <v>0</v>
      </c>
      <c r="AK108" s="190">
        <v>0</v>
      </c>
      <c r="AL108" s="190">
        <v>0</v>
      </c>
      <c r="AM108" s="190">
        <v>0</v>
      </c>
      <c r="AN108" s="190">
        <v>0</v>
      </c>
      <c r="AO108" s="43"/>
    </row>
    <row r="109" spans="2:41" outlineLevel="1">
      <c r="B109" s="39"/>
      <c r="C109" s="40"/>
      <c r="D109" s="71"/>
      <c r="E109" s="595"/>
      <c r="G109" s="73"/>
      <c r="H109" s="65"/>
      <c r="I109" s="190"/>
      <c r="J109" s="190"/>
      <c r="K109" s="190"/>
      <c r="L109" s="190"/>
      <c r="M109" s="190"/>
      <c r="N109" s="190"/>
      <c r="O109" s="190"/>
      <c r="P109" s="190"/>
      <c r="Q109" s="190"/>
      <c r="R109" s="190"/>
      <c r="S109" s="190"/>
      <c r="T109" s="190"/>
      <c r="U109" s="190"/>
      <c r="V109" s="190"/>
      <c r="W109" s="190"/>
      <c r="X109" s="190"/>
      <c r="Y109" s="190"/>
      <c r="Z109" s="190"/>
      <c r="AA109" s="190"/>
      <c r="AB109" s="190"/>
      <c r="AC109" s="190"/>
      <c r="AD109" s="190"/>
      <c r="AE109" s="190"/>
      <c r="AF109" s="190"/>
      <c r="AG109" s="190"/>
      <c r="AH109" s="190"/>
      <c r="AI109" s="190"/>
      <c r="AJ109" s="190"/>
      <c r="AK109" s="190"/>
      <c r="AL109" s="190"/>
      <c r="AM109" s="190"/>
      <c r="AN109" s="190"/>
      <c r="AO109" s="43"/>
    </row>
    <row r="110" spans="2:41" outlineLevel="1">
      <c r="B110" s="39"/>
      <c r="C110" s="40"/>
      <c r="D110" s="71"/>
      <c r="E110" s="595" t="s">
        <v>97</v>
      </c>
      <c r="G110" s="73"/>
      <c r="H110" s="65"/>
      <c r="I110" s="190"/>
      <c r="J110" s="190"/>
      <c r="K110" s="190"/>
      <c r="L110" s="190"/>
      <c r="M110" s="190"/>
      <c r="N110" s="190"/>
      <c r="O110" s="190"/>
      <c r="P110" s="190"/>
      <c r="Q110" s="190"/>
      <c r="R110" s="190"/>
      <c r="S110" s="190"/>
      <c r="T110" s="190"/>
      <c r="U110" s="190"/>
      <c r="V110" s="190"/>
      <c r="W110" s="190"/>
      <c r="X110" s="190"/>
      <c r="Y110" s="190"/>
      <c r="Z110" s="190"/>
      <c r="AA110" s="190"/>
      <c r="AB110" s="190"/>
      <c r="AC110" s="190"/>
      <c r="AD110" s="190"/>
      <c r="AE110" s="190"/>
      <c r="AF110" s="190"/>
      <c r="AG110" s="190"/>
      <c r="AH110" s="190"/>
      <c r="AI110" s="190"/>
      <c r="AJ110" s="190"/>
      <c r="AK110" s="190"/>
      <c r="AL110" s="190"/>
      <c r="AM110" s="190"/>
      <c r="AN110" s="190"/>
      <c r="AO110" s="43"/>
    </row>
    <row r="111" spans="2:41" outlineLevel="1">
      <c r="B111" s="39"/>
      <c r="C111" s="40"/>
      <c r="D111" s="71"/>
      <c r="E111" s="115" t="s">
        <v>279</v>
      </c>
      <c r="G111" s="73"/>
      <c r="H111" s="65"/>
      <c r="I111" s="190">
        <v>0</v>
      </c>
      <c r="J111" s="190">
        <v>0</v>
      </c>
      <c r="K111" s="190">
        <v>0</v>
      </c>
      <c r="L111" s="190">
        <v>0</v>
      </c>
      <c r="M111" s="190">
        <v>0</v>
      </c>
      <c r="N111" s="190">
        <v>0</v>
      </c>
      <c r="O111" s="190">
        <v>0</v>
      </c>
      <c r="P111" s="190">
        <v>0</v>
      </c>
      <c r="Q111" s="190">
        <v>0</v>
      </c>
      <c r="R111" s="190">
        <v>0</v>
      </c>
      <c r="S111" s="190">
        <v>0</v>
      </c>
      <c r="T111" s="190">
        <v>0</v>
      </c>
      <c r="U111" s="190">
        <v>0</v>
      </c>
      <c r="V111" s="190">
        <v>0</v>
      </c>
      <c r="W111" s="190">
        <v>0</v>
      </c>
      <c r="X111" s="190">
        <v>6321.4961703978188</v>
      </c>
      <c r="Y111" s="190">
        <v>15098.57151025947</v>
      </c>
      <c r="Z111" s="190">
        <v>23446.97643368796</v>
      </c>
      <c r="AA111" s="190">
        <v>31632.706050800334</v>
      </c>
      <c r="AB111" s="190">
        <v>39108.847362589673</v>
      </c>
      <c r="AC111" s="190">
        <v>45686.907825817703</v>
      </c>
      <c r="AD111" s="190">
        <v>51135.575549268979</v>
      </c>
      <c r="AE111" s="190">
        <v>56251.68287891231</v>
      </c>
      <c r="AF111" s="190">
        <v>60050.484231845476</v>
      </c>
      <c r="AG111" s="190">
        <v>62163.584601957933</v>
      </c>
      <c r="AH111" s="190">
        <v>62248.814056544623</v>
      </c>
      <c r="AI111" s="190">
        <v>60511.311507382256</v>
      </c>
      <c r="AJ111" s="190">
        <v>56237.607706960873</v>
      </c>
      <c r="AK111" s="190">
        <v>48711.815963313798</v>
      </c>
      <c r="AL111" s="190">
        <v>37334.388880820479</v>
      </c>
      <c r="AM111" s="190">
        <v>21401.623285016569</v>
      </c>
      <c r="AN111" s="190">
        <v>0</v>
      </c>
      <c r="AO111" s="43"/>
    </row>
    <row r="112" spans="2:41">
      <c r="B112" s="39"/>
      <c r="C112" s="40"/>
      <c r="E112" s="111"/>
      <c r="H112" s="116"/>
      <c r="AO112" s="43"/>
    </row>
    <row r="113" spans="2:41" ht="13.5" thickBot="1">
      <c r="B113" s="39"/>
      <c r="C113" s="40"/>
      <c r="D113" s="120" t="s">
        <v>409</v>
      </c>
      <c r="E113" s="610" t="s">
        <v>466</v>
      </c>
      <c r="F113" s="156"/>
      <c r="G113" s="156"/>
      <c r="H113" s="153"/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5"/>
      <c r="AK113" s="55"/>
      <c r="AL113" s="55"/>
      <c r="AM113" s="55"/>
      <c r="AN113" s="55"/>
      <c r="AO113" s="43"/>
    </row>
    <row r="114" spans="2:41" ht="13.5" outlineLevel="1" thickTop="1">
      <c r="B114" s="39"/>
      <c r="C114" s="40"/>
      <c r="E114" s="111"/>
      <c r="H114" s="116"/>
      <c r="AO114" s="43"/>
    </row>
    <row r="115" spans="2:41" outlineLevel="1">
      <c r="B115" s="39"/>
      <c r="C115" s="40"/>
      <c r="E115" s="111" t="s">
        <v>279</v>
      </c>
      <c r="F115" s="8"/>
      <c r="G115" s="91" t="s">
        <v>171</v>
      </c>
      <c r="H115" s="544">
        <v>30</v>
      </c>
      <c r="I115" s="190"/>
      <c r="J115" s="190"/>
      <c r="K115" s="190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  <c r="V115" s="190"/>
      <c r="W115" s="190"/>
      <c r="X115" s="190"/>
      <c r="Y115" s="190"/>
      <c r="Z115" s="190"/>
      <c r="AA115" s="190"/>
      <c r="AB115" s="190"/>
      <c r="AC115" s="190"/>
      <c r="AD115" s="190"/>
      <c r="AE115" s="190"/>
      <c r="AF115" s="190"/>
      <c r="AG115" s="190"/>
      <c r="AH115" s="190"/>
      <c r="AI115" s="190"/>
      <c r="AJ115" s="190"/>
      <c r="AK115" s="190"/>
      <c r="AL115" s="190"/>
      <c r="AM115" s="190"/>
      <c r="AN115" s="190"/>
      <c r="AO115" s="43"/>
    </row>
    <row r="116" spans="2:41" outlineLevel="1">
      <c r="B116" s="39"/>
      <c r="C116" s="40"/>
      <c r="E116" s="111"/>
      <c r="F116" s="8"/>
      <c r="H116" s="116"/>
      <c r="I116" s="190"/>
      <c r="J116" s="190"/>
      <c r="K116" s="190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  <c r="V116" s="190"/>
      <c r="W116" s="190"/>
      <c r="X116" s="190"/>
      <c r="Y116" s="190"/>
      <c r="Z116" s="190"/>
      <c r="AA116" s="190"/>
      <c r="AB116" s="190"/>
      <c r="AC116" s="190"/>
      <c r="AD116" s="190"/>
      <c r="AE116" s="190"/>
      <c r="AF116" s="190"/>
      <c r="AG116" s="190"/>
      <c r="AH116" s="190"/>
      <c r="AI116" s="190"/>
      <c r="AJ116" s="190"/>
      <c r="AK116" s="190"/>
      <c r="AL116" s="190"/>
      <c r="AM116" s="190"/>
      <c r="AN116" s="190"/>
      <c r="AO116" s="43"/>
    </row>
    <row r="117" spans="2:41" outlineLevel="1">
      <c r="B117" s="39"/>
      <c r="C117" s="40"/>
      <c r="E117" s="111" t="s">
        <v>407</v>
      </c>
      <c r="F117" s="8"/>
      <c r="G117" s="91" t="s">
        <v>117</v>
      </c>
      <c r="H117" s="116"/>
      <c r="I117" s="190">
        <v>0</v>
      </c>
      <c r="J117" s="190">
        <v>0</v>
      </c>
      <c r="K117" s="190">
        <v>9599.6921298781381</v>
      </c>
      <c r="L117" s="190">
        <v>12192.740951335983</v>
      </c>
      <c r="M117" s="190">
        <v>14294.775274726289</v>
      </c>
      <c r="N117" s="190">
        <v>15697.524553706167</v>
      </c>
      <c r="O117" s="190">
        <v>17036.272948164202</v>
      </c>
      <c r="P117" s="190">
        <v>18202.259499272946</v>
      </c>
      <c r="Q117" s="190">
        <v>19030.592589157997</v>
      </c>
      <c r="R117" s="190">
        <v>19600.271492548316</v>
      </c>
      <c r="S117" s="190">
        <v>19948.921114808294</v>
      </c>
      <c r="T117" s="190">
        <v>20190.783389633736</v>
      </c>
      <c r="U117" s="190">
        <v>20773.232729638261</v>
      </c>
      <c r="V117" s="190">
        <v>21382.075034579208</v>
      </c>
      <c r="W117" s="190">
        <v>21475.826927088237</v>
      </c>
      <c r="X117" s="190">
        <v>21587.784628961213</v>
      </c>
      <c r="Y117" s="190">
        <v>21708.42055543618</v>
      </c>
      <c r="Z117" s="190">
        <v>21811.525975068289</v>
      </c>
      <c r="AA117" s="190">
        <v>21880.421933000751</v>
      </c>
      <c r="AB117" s="190">
        <v>21966.336950207922</v>
      </c>
      <c r="AC117" s="190">
        <v>22036.085428148654</v>
      </c>
      <c r="AD117" s="190">
        <v>22133.926845274182</v>
      </c>
      <c r="AE117" s="190">
        <v>22161.367258959202</v>
      </c>
      <c r="AF117" s="190">
        <v>22206.473800721556</v>
      </c>
      <c r="AG117" s="190">
        <v>22245.480066005759</v>
      </c>
      <c r="AH117" s="190">
        <v>22300.710246235532</v>
      </c>
      <c r="AI117" s="190">
        <v>22309.602717991002</v>
      </c>
      <c r="AJ117" s="190">
        <v>22310.513446220804</v>
      </c>
      <c r="AK117" s="190">
        <v>22318.319584066001</v>
      </c>
      <c r="AL117" s="190">
        <v>22330.477886804729</v>
      </c>
      <c r="AM117" s="190">
        <v>22296.232915043569</v>
      </c>
      <c r="AN117" s="190">
        <v>22289.256160386169</v>
      </c>
      <c r="AO117" s="43"/>
    </row>
    <row r="118" spans="2:41" outlineLevel="1">
      <c r="B118" s="39"/>
      <c r="C118" s="40"/>
      <c r="E118" s="111"/>
      <c r="F118" s="8"/>
      <c r="H118" s="116"/>
      <c r="I118" s="190"/>
      <c r="J118" s="190"/>
      <c r="K118" s="190"/>
      <c r="L118" s="190"/>
      <c r="M118" s="190"/>
      <c r="N118" s="190"/>
      <c r="O118" s="190"/>
      <c r="P118" s="190"/>
      <c r="Q118" s="190"/>
      <c r="R118" s="190"/>
      <c r="S118" s="190"/>
      <c r="T118" s="190"/>
      <c r="U118" s="190"/>
      <c r="V118" s="190"/>
      <c r="W118" s="190"/>
      <c r="X118" s="190"/>
      <c r="Y118" s="190"/>
      <c r="Z118" s="190"/>
      <c r="AA118" s="190"/>
      <c r="AB118" s="190"/>
      <c r="AC118" s="190"/>
      <c r="AD118" s="190"/>
      <c r="AE118" s="190"/>
      <c r="AF118" s="190"/>
      <c r="AG118" s="190"/>
      <c r="AH118" s="190"/>
      <c r="AI118" s="190"/>
      <c r="AJ118" s="190"/>
      <c r="AK118" s="190"/>
      <c r="AL118" s="190"/>
      <c r="AM118" s="190"/>
      <c r="AN118" s="190"/>
      <c r="AO118" s="43"/>
    </row>
    <row r="119" spans="2:41" outlineLevel="1">
      <c r="B119" s="39"/>
      <c r="C119" s="40"/>
      <c r="E119" s="111" t="s">
        <v>483</v>
      </c>
      <c r="F119" s="8"/>
      <c r="G119" s="91" t="s">
        <v>117</v>
      </c>
      <c r="H119" s="116"/>
      <c r="I119" s="190">
        <v>0</v>
      </c>
      <c r="J119" s="190">
        <v>0</v>
      </c>
      <c r="K119" s="190">
        <v>0</v>
      </c>
      <c r="L119" s="190">
        <v>786.86001064574896</v>
      </c>
      <c r="M119" s="190">
        <v>1002.1430918906289</v>
      </c>
      <c r="N119" s="190">
        <v>1174.9130362788731</v>
      </c>
      <c r="O119" s="190">
        <v>1290.2074975648904</v>
      </c>
      <c r="P119" s="190">
        <v>1396.4158154232953</v>
      </c>
      <c r="Q119" s="190">
        <v>1496.0761232279131</v>
      </c>
      <c r="R119" s="190">
        <v>1564.1582949992876</v>
      </c>
      <c r="S119" s="190">
        <v>1610.9812185656151</v>
      </c>
      <c r="T119" s="190">
        <v>1635.1574684269094</v>
      </c>
      <c r="U119" s="190">
        <v>1659.5164429835945</v>
      </c>
      <c r="V119" s="190">
        <v>1707.3889914771169</v>
      </c>
      <c r="W119" s="190">
        <v>1757.4308247599347</v>
      </c>
      <c r="X119" s="190">
        <v>1760.3136825482159</v>
      </c>
      <c r="Y119" s="190">
        <v>1774.3384626543457</v>
      </c>
      <c r="Z119" s="190">
        <v>1784.2537442824255</v>
      </c>
      <c r="AA119" s="190">
        <v>1792.7281623343799</v>
      </c>
      <c r="AB119" s="190">
        <v>1793.4772076230126</v>
      </c>
      <c r="AC119" s="190">
        <v>1805.4523520718844</v>
      </c>
      <c r="AD119" s="190">
        <v>1811.1851036834514</v>
      </c>
      <c r="AE119" s="190">
        <v>1819.2268639951383</v>
      </c>
      <c r="AF119" s="190">
        <v>1816.5055130294429</v>
      </c>
      <c r="AG119" s="190">
        <v>1825.1896274565665</v>
      </c>
      <c r="AH119" s="190">
        <v>1828.3956218634876</v>
      </c>
      <c r="AI119" s="190">
        <v>1832.9350887316884</v>
      </c>
      <c r="AJ119" s="190">
        <v>1828.6559604910665</v>
      </c>
      <c r="AK119" s="190">
        <v>1833.7408311962313</v>
      </c>
      <c r="AL119" s="190">
        <v>1834.3824315670693</v>
      </c>
      <c r="AM119" s="190">
        <v>1835.3817441209371</v>
      </c>
      <c r="AN119" s="190">
        <v>1827.5600750035715</v>
      </c>
      <c r="AO119" s="43"/>
    </row>
    <row r="120" spans="2:41" outlineLevel="1">
      <c r="B120" s="39"/>
      <c r="C120" s="40"/>
      <c r="E120" s="115" t="s">
        <v>161</v>
      </c>
      <c r="F120" s="8"/>
      <c r="G120" s="91" t="s">
        <v>117</v>
      </c>
      <c r="H120" s="116"/>
      <c r="I120" s="190">
        <v>0</v>
      </c>
      <c r="J120" s="190">
        <v>0</v>
      </c>
      <c r="K120" s="190">
        <v>786.86001064574896</v>
      </c>
      <c r="L120" s="190">
        <v>1002.1430918906287</v>
      </c>
      <c r="M120" s="190">
        <v>1174.9130362788731</v>
      </c>
      <c r="N120" s="190">
        <v>1290.2074975648904</v>
      </c>
      <c r="O120" s="190">
        <v>1396.4158154232953</v>
      </c>
      <c r="P120" s="190">
        <v>1496.0761232279133</v>
      </c>
      <c r="Q120" s="190">
        <v>1564.1582949992876</v>
      </c>
      <c r="R120" s="190">
        <v>1610.9812185656151</v>
      </c>
      <c r="S120" s="190">
        <v>1635.1574684269094</v>
      </c>
      <c r="T120" s="190">
        <v>1659.5164429835947</v>
      </c>
      <c r="U120" s="190">
        <v>1707.3889914771171</v>
      </c>
      <c r="V120" s="190">
        <v>1757.4308247599349</v>
      </c>
      <c r="W120" s="190">
        <v>1760.3136825482161</v>
      </c>
      <c r="X120" s="190">
        <v>1774.3384626543461</v>
      </c>
      <c r="Y120" s="190">
        <v>1784.2537442824257</v>
      </c>
      <c r="Z120" s="190">
        <v>1792.7281623343799</v>
      </c>
      <c r="AA120" s="190">
        <v>1793.4772076230124</v>
      </c>
      <c r="AB120" s="190">
        <v>1805.452352071884</v>
      </c>
      <c r="AC120" s="190">
        <v>1811.1851036834512</v>
      </c>
      <c r="AD120" s="190">
        <v>1819.2268639951383</v>
      </c>
      <c r="AE120" s="190">
        <v>1816.5055130294427</v>
      </c>
      <c r="AF120" s="190">
        <v>1825.1896274565661</v>
      </c>
      <c r="AG120" s="190">
        <v>1828.3956218634869</v>
      </c>
      <c r="AH120" s="190">
        <v>1832.9350887316875</v>
      </c>
      <c r="AI120" s="190">
        <v>1828.6559604910658</v>
      </c>
      <c r="AJ120" s="190">
        <v>1833.7408311962306</v>
      </c>
      <c r="AK120" s="190">
        <v>1834.3824315670686</v>
      </c>
      <c r="AL120" s="190">
        <v>1835.3817441209367</v>
      </c>
      <c r="AM120" s="190">
        <v>1827.560075003571</v>
      </c>
      <c r="AN120" s="190">
        <v>1831.9936570180414</v>
      </c>
      <c r="AO120" s="43"/>
    </row>
    <row r="121" spans="2:41" outlineLevel="1">
      <c r="B121" s="39"/>
      <c r="C121" s="40"/>
      <c r="E121" s="115" t="s">
        <v>160</v>
      </c>
      <c r="F121" s="8"/>
      <c r="G121" s="91" t="s">
        <v>117</v>
      </c>
      <c r="H121" s="116"/>
      <c r="I121" s="190">
        <v>0</v>
      </c>
      <c r="J121" s="190">
        <v>0</v>
      </c>
      <c r="K121" s="190">
        <v>0</v>
      </c>
      <c r="L121" s="190">
        <v>-786.86001064574896</v>
      </c>
      <c r="M121" s="190">
        <v>-1002.1430918906287</v>
      </c>
      <c r="N121" s="190">
        <v>-1174.9130362788731</v>
      </c>
      <c r="O121" s="190">
        <v>-1290.2074975648904</v>
      </c>
      <c r="P121" s="190">
        <v>-1396.4158154232953</v>
      </c>
      <c r="Q121" s="190">
        <v>-1496.0761232279133</v>
      </c>
      <c r="R121" s="190">
        <v>-1564.1582949992876</v>
      </c>
      <c r="S121" s="190">
        <v>-1610.9812185656151</v>
      </c>
      <c r="T121" s="190">
        <v>-1635.1574684269094</v>
      </c>
      <c r="U121" s="190">
        <v>-1659.5164429835947</v>
      </c>
      <c r="V121" s="190">
        <v>-1707.3889914771171</v>
      </c>
      <c r="W121" s="190">
        <v>-1757.4308247599349</v>
      </c>
      <c r="X121" s="190">
        <v>-1760.3136825482161</v>
      </c>
      <c r="Y121" s="190">
        <v>-1774.3384626543461</v>
      </c>
      <c r="Z121" s="190">
        <v>-1784.2537442824257</v>
      </c>
      <c r="AA121" s="190">
        <v>-1792.7281623343799</v>
      </c>
      <c r="AB121" s="190">
        <v>-1793.4772076230124</v>
      </c>
      <c r="AC121" s="190">
        <v>-1805.452352071884</v>
      </c>
      <c r="AD121" s="190">
        <v>-1811.1851036834512</v>
      </c>
      <c r="AE121" s="190">
        <v>-1819.2268639951383</v>
      </c>
      <c r="AF121" s="190">
        <v>-1816.5055130294427</v>
      </c>
      <c r="AG121" s="190">
        <v>-1825.1896274565661</v>
      </c>
      <c r="AH121" s="190">
        <v>-1828.3956218634869</v>
      </c>
      <c r="AI121" s="190">
        <v>-1832.9350887316875</v>
      </c>
      <c r="AJ121" s="190">
        <v>-1828.6559604910658</v>
      </c>
      <c r="AK121" s="190">
        <v>-1833.7408311962306</v>
      </c>
      <c r="AL121" s="190">
        <v>-1834.3824315670686</v>
      </c>
      <c r="AM121" s="190">
        <v>-1835.3817441209367</v>
      </c>
      <c r="AN121" s="190">
        <v>-3659.5537320216126</v>
      </c>
      <c r="AO121" s="43"/>
    </row>
    <row r="122" spans="2:41" outlineLevel="1">
      <c r="B122" s="39"/>
      <c r="C122" s="40"/>
      <c r="E122" s="111" t="s">
        <v>484</v>
      </c>
      <c r="F122" s="8"/>
      <c r="G122" s="91" t="s">
        <v>117</v>
      </c>
      <c r="H122" s="158"/>
      <c r="I122" s="190">
        <v>0</v>
      </c>
      <c r="J122" s="190">
        <v>0</v>
      </c>
      <c r="K122" s="190">
        <v>786.86001064574896</v>
      </c>
      <c r="L122" s="190">
        <v>1002.1430918906289</v>
      </c>
      <c r="M122" s="190">
        <v>1174.9130362788731</v>
      </c>
      <c r="N122" s="190">
        <v>1290.2074975648904</v>
      </c>
      <c r="O122" s="190">
        <v>1396.4158154232953</v>
      </c>
      <c r="P122" s="190">
        <v>1496.0761232279131</v>
      </c>
      <c r="Q122" s="190">
        <v>1564.1582949992876</v>
      </c>
      <c r="R122" s="190">
        <v>1610.9812185656151</v>
      </c>
      <c r="S122" s="190">
        <v>1635.1574684269094</v>
      </c>
      <c r="T122" s="190">
        <v>1659.5164429835945</v>
      </c>
      <c r="U122" s="190">
        <v>1707.3889914771169</v>
      </c>
      <c r="V122" s="190">
        <v>1757.4308247599347</v>
      </c>
      <c r="W122" s="190">
        <v>1760.3136825482159</v>
      </c>
      <c r="X122" s="190">
        <v>1774.3384626543457</v>
      </c>
      <c r="Y122" s="190">
        <v>1784.2537442824255</v>
      </c>
      <c r="Z122" s="190">
        <v>1792.7281623343799</v>
      </c>
      <c r="AA122" s="190">
        <v>1793.4772076230126</v>
      </c>
      <c r="AB122" s="190">
        <v>1805.4523520718844</v>
      </c>
      <c r="AC122" s="190">
        <v>1811.1851036834514</v>
      </c>
      <c r="AD122" s="190">
        <v>1819.2268639951383</v>
      </c>
      <c r="AE122" s="190">
        <v>1816.5055130294429</v>
      </c>
      <c r="AF122" s="190">
        <v>1825.1896274565665</v>
      </c>
      <c r="AG122" s="190">
        <v>1828.3956218634876</v>
      </c>
      <c r="AH122" s="190">
        <v>1832.9350887316884</v>
      </c>
      <c r="AI122" s="190">
        <v>1828.6559604910665</v>
      </c>
      <c r="AJ122" s="190">
        <v>1833.7408311962313</v>
      </c>
      <c r="AK122" s="190">
        <v>1834.3824315670693</v>
      </c>
      <c r="AL122" s="190">
        <v>1835.3817441209371</v>
      </c>
      <c r="AM122" s="190">
        <v>1827.5600750035715</v>
      </c>
      <c r="AN122" s="190">
        <v>0</v>
      </c>
      <c r="AO122" s="43"/>
    </row>
    <row r="123" spans="2:41" outlineLevel="1">
      <c r="B123" s="39"/>
      <c r="C123" s="40"/>
      <c r="E123" s="111"/>
      <c r="H123" s="116"/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Y123" s="62"/>
      <c r="Z123" s="62"/>
      <c r="AA123" s="62"/>
      <c r="AB123" s="62"/>
      <c r="AC123" s="62"/>
      <c r="AD123" s="62"/>
      <c r="AE123" s="62"/>
      <c r="AF123" s="62"/>
      <c r="AG123" s="62"/>
      <c r="AH123" s="62"/>
      <c r="AI123" s="62"/>
      <c r="AJ123" s="62"/>
      <c r="AK123" s="62"/>
      <c r="AL123" s="62"/>
      <c r="AM123" s="62"/>
      <c r="AN123" s="62"/>
      <c r="AO123" s="43"/>
    </row>
    <row r="124" spans="2:41" outlineLevel="1">
      <c r="B124" s="39"/>
      <c r="C124" s="40"/>
      <c r="E124" s="111" t="s">
        <v>408</v>
      </c>
      <c r="F124" s="8"/>
      <c r="G124" s="91" t="s">
        <v>117</v>
      </c>
      <c r="H124" s="116"/>
      <c r="I124" s="190">
        <v>0</v>
      </c>
      <c r="J124" s="190">
        <v>0</v>
      </c>
      <c r="K124" s="190">
        <v>8895.6597781080782</v>
      </c>
      <c r="L124" s="190">
        <v>10345.043757960641</v>
      </c>
      <c r="M124" s="190">
        <v>10830.989617577201</v>
      </c>
      <c r="N124" s="190">
        <v>10416.428860059505</v>
      </c>
      <c r="O124" s="190">
        <v>10407.498158387378</v>
      </c>
      <c r="P124" s="190">
        <v>10587.46441505648</v>
      </c>
      <c r="Q124" s="190">
        <v>10777.091495569768</v>
      </c>
      <c r="R124" s="190">
        <v>10789.969637607717</v>
      </c>
      <c r="S124" s="190">
        <v>11271.162440979766</v>
      </c>
      <c r="T124" s="190">
        <v>11462.030894402033</v>
      </c>
      <c r="U124" s="190">
        <v>12739.618603080147</v>
      </c>
      <c r="V124" s="190">
        <v>14110.542880500918</v>
      </c>
      <c r="W124" s="190">
        <v>14966.376745489779</v>
      </c>
      <c r="X124" s="190">
        <v>15840.416419842575</v>
      </c>
      <c r="Y124" s="190">
        <v>16723.134318797354</v>
      </c>
      <c r="Z124" s="190">
        <v>17588.321710909284</v>
      </c>
      <c r="AA124" s="190">
        <v>18419.299641321566</v>
      </c>
      <c r="AB124" s="190">
        <v>19267.296631008554</v>
      </c>
      <c r="AC124" s="190">
        <v>20099.127081429106</v>
      </c>
      <c r="AD124" s="190">
        <v>20959.050471034454</v>
      </c>
      <c r="AE124" s="190">
        <v>21748.572857199299</v>
      </c>
      <c r="AF124" s="190">
        <v>22206.473800721556</v>
      </c>
      <c r="AG124" s="190">
        <v>22245.480066005759</v>
      </c>
      <c r="AH124" s="190">
        <v>22300.710246235532</v>
      </c>
      <c r="AI124" s="190">
        <v>22309.602717991002</v>
      </c>
      <c r="AJ124" s="190">
        <v>22310.513446220804</v>
      </c>
      <c r="AK124" s="190">
        <v>22318.319584066001</v>
      </c>
      <c r="AL124" s="190">
        <v>22330.477886804729</v>
      </c>
      <c r="AM124" s="190">
        <v>22296.232915043569</v>
      </c>
      <c r="AN124" s="190">
        <v>22337.256160386169</v>
      </c>
      <c r="AO124" s="43"/>
    </row>
    <row r="125" spans="2:41" outlineLevel="1">
      <c r="B125" s="39"/>
      <c r="C125" s="40"/>
      <c r="E125" s="111"/>
      <c r="F125" s="8"/>
      <c r="H125" s="116"/>
      <c r="I125" s="190"/>
      <c r="J125" s="190"/>
      <c r="K125" s="190"/>
      <c r="L125" s="190"/>
      <c r="M125" s="190"/>
      <c r="N125" s="190"/>
      <c r="O125" s="190"/>
      <c r="P125" s="190"/>
      <c r="Q125" s="190"/>
      <c r="R125" s="190"/>
      <c r="S125" s="190"/>
      <c r="T125" s="190"/>
      <c r="U125" s="190"/>
      <c r="V125" s="190"/>
      <c r="W125" s="190"/>
      <c r="X125" s="190"/>
      <c r="Y125" s="190"/>
      <c r="Z125" s="190"/>
      <c r="AA125" s="190"/>
      <c r="AB125" s="190"/>
      <c r="AC125" s="190"/>
      <c r="AD125" s="190"/>
      <c r="AE125" s="190"/>
      <c r="AF125" s="190"/>
      <c r="AG125" s="190"/>
      <c r="AH125" s="190"/>
      <c r="AI125" s="190"/>
      <c r="AJ125" s="190"/>
      <c r="AK125" s="190"/>
      <c r="AL125" s="190"/>
      <c r="AM125" s="190"/>
      <c r="AN125" s="190"/>
      <c r="AO125" s="43"/>
    </row>
    <row r="126" spans="2:41" outlineLevel="1">
      <c r="B126" s="39"/>
      <c r="C126" s="40"/>
      <c r="E126" s="111" t="s">
        <v>483</v>
      </c>
      <c r="F126" s="8"/>
      <c r="G126" s="91" t="s">
        <v>117</v>
      </c>
      <c r="H126" s="116"/>
      <c r="I126" s="190">
        <v>0</v>
      </c>
      <c r="J126" s="190">
        <v>0</v>
      </c>
      <c r="K126" s="190">
        <v>0</v>
      </c>
      <c r="L126" s="190">
        <v>729.1524408285311</v>
      </c>
      <c r="M126" s="190">
        <v>850.27756914745009</v>
      </c>
      <c r="N126" s="190">
        <v>890.21832473237271</v>
      </c>
      <c r="O126" s="190">
        <v>856.14483781311003</v>
      </c>
      <c r="P126" s="190">
        <v>853.07361953994894</v>
      </c>
      <c r="Q126" s="190">
        <v>870.20255466217623</v>
      </c>
      <c r="R126" s="190">
        <v>885.78834210162472</v>
      </c>
      <c r="S126" s="190">
        <v>886.84681952940139</v>
      </c>
      <c r="T126" s="190">
        <v>923.86577385080034</v>
      </c>
      <c r="U126" s="190">
        <v>942.08473104674226</v>
      </c>
      <c r="V126" s="190">
        <v>1047.0919399791901</v>
      </c>
      <c r="W126" s="190">
        <v>1159.7706477124038</v>
      </c>
      <c r="X126" s="190">
        <v>1226.7521922532603</v>
      </c>
      <c r="Y126" s="190">
        <v>1301.9520345076089</v>
      </c>
      <c r="Z126" s="190">
        <v>1374.504190586084</v>
      </c>
      <c r="AA126" s="190">
        <v>1445.6154830884338</v>
      </c>
      <c r="AB126" s="190">
        <v>1509.7786591247179</v>
      </c>
      <c r="AC126" s="190">
        <v>1583.6134217267302</v>
      </c>
      <c r="AD126" s="190">
        <v>1651.9830477886931</v>
      </c>
      <c r="AE126" s="190">
        <v>1722.6616825507763</v>
      </c>
      <c r="AF126" s="190">
        <v>1782.6699063278104</v>
      </c>
      <c r="AG126" s="190">
        <v>1825.1896274565649</v>
      </c>
      <c r="AH126" s="190">
        <v>1828.3956218634858</v>
      </c>
      <c r="AI126" s="190">
        <v>1832.9350887316866</v>
      </c>
      <c r="AJ126" s="190">
        <v>1828.6559604910647</v>
      </c>
      <c r="AK126" s="190">
        <v>1833.7408311962295</v>
      </c>
      <c r="AL126" s="190">
        <v>1834.3824315670674</v>
      </c>
      <c r="AM126" s="190">
        <v>1835.3817441209353</v>
      </c>
      <c r="AN126" s="190">
        <v>1827.5600750035696</v>
      </c>
      <c r="AO126" s="43"/>
    </row>
    <row r="127" spans="2:41" outlineLevel="1">
      <c r="B127" s="39"/>
      <c r="C127" s="40"/>
      <c r="E127" s="115" t="s">
        <v>161</v>
      </c>
      <c r="F127" s="8"/>
      <c r="G127" s="91" t="s">
        <v>117</v>
      </c>
      <c r="H127" s="116"/>
      <c r="I127" s="190">
        <v>0</v>
      </c>
      <c r="J127" s="190">
        <v>0</v>
      </c>
      <c r="K127" s="190">
        <v>729.1524408285311</v>
      </c>
      <c r="L127" s="190">
        <v>850.27756914744998</v>
      </c>
      <c r="M127" s="190">
        <v>890.21832473237271</v>
      </c>
      <c r="N127" s="190">
        <v>856.14483781311003</v>
      </c>
      <c r="O127" s="190">
        <v>853.07361953994905</v>
      </c>
      <c r="P127" s="190">
        <v>870.20255466217645</v>
      </c>
      <c r="Q127" s="190">
        <v>885.78834210162483</v>
      </c>
      <c r="R127" s="190">
        <v>886.84681952940139</v>
      </c>
      <c r="S127" s="190">
        <v>923.86577385080045</v>
      </c>
      <c r="T127" s="190">
        <v>942.08473104674238</v>
      </c>
      <c r="U127" s="190">
        <v>1047.0919399791901</v>
      </c>
      <c r="V127" s="190">
        <v>1159.7706477124041</v>
      </c>
      <c r="W127" s="190">
        <v>1226.7521922532605</v>
      </c>
      <c r="X127" s="190">
        <v>1301.9520345076089</v>
      </c>
      <c r="Y127" s="190">
        <v>1374.504190586084</v>
      </c>
      <c r="Z127" s="190">
        <v>1445.6154830884341</v>
      </c>
      <c r="AA127" s="190">
        <v>1509.7786591247184</v>
      </c>
      <c r="AB127" s="190">
        <v>1583.6134217267304</v>
      </c>
      <c r="AC127" s="190">
        <v>1651.9830477886935</v>
      </c>
      <c r="AD127" s="190">
        <v>1722.661682550777</v>
      </c>
      <c r="AE127" s="190">
        <v>1782.6699063278113</v>
      </c>
      <c r="AF127" s="190">
        <v>1825.1896274565661</v>
      </c>
      <c r="AG127" s="190">
        <v>1828.3956218634869</v>
      </c>
      <c r="AH127" s="190">
        <v>1832.9350887316875</v>
      </c>
      <c r="AI127" s="190">
        <v>1828.6559604910658</v>
      </c>
      <c r="AJ127" s="190">
        <v>1833.7408311962306</v>
      </c>
      <c r="AK127" s="190">
        <v>1834.3824315670686</v>
      </c>
      <c r="AL127" s="190">
        <v>1835.3817441209367</v>
      </c>
      <c r="AM127" s="190">
        <v>1827.560075003571</v>
      </c>
      <c r="AN127" s="190">
        <v>1835.9388624974936</v>
      </c>
      <c r="AO127" s="43"/>
    </row>
    <row r="128" spans="2:41" outlineLevel="1">
      <c r="B128" s="39"/>
      <c r="C128" s="40"/>
      <c r="E128" s="115" t="s">
        <v>160</v>
      </c>
      <c r="F128" s="8"/>
      <c r="G128" s="91" t="s">
        <v>117</v>
      </c>
      <c r="H128" s="116"/>
      <c r="I128" s="190">
        <v>0</v>
      </c>
      <c r="J128" s="190">
        <v>0</v>
      </c>
      <c r="K128" s="190">
        <v>0</v>
      </c>
      <c r="L128" s="190">
        <v>-729.1524408285311</v>
      </c>
      <c r="M128" s="190">
        <v>-850.27756914744998</v>
      </c>
      <c r="N128" s="190">
        <v>-890.21832473237271</v>
      </c>
      <c r="O128" s="190">
        <v>-856.14483781311003</v>
      </c>
      <c r="P128" s="190">
        <v>-853.07361953994905</v>
      </c>
      <c r="Q128" s="190">
        <v>-870.20255466217645</v>
      </c>
      <c r="R128" s="190">
        <v>-885.78834210162483</v>
      </c>
      <c r="S128" s="190">
        <v>-886.84681952940139</v>
      </c>
      <c r="T128" s="190">
        <v>-923.86577385080045</v>
      </c>
      <c r="U128" s="190">
        <v>-942.08473104674238</v>
      </c>
      <c r="V128" s="190">
        <v>-1047.0919399791901</v>
      </c>
      <c r="W128" s="190">
        <v>-1159.7706477124041</v>
      </c>
      <c r="X128" s="190">
        <v>-1226.7521922532605</v>
      </c>
      <c r="Y128" s="190">
        <v>-1301.9520345076089</v>
      </c>
      <c r="Z128" s="190">
        <v>-1374.504190586084</v>
      </c>
      <c r="AA128" s="190">
        <v>-1445.6154830884341</v>
      </c>
      <c r="AB128" s="190">
        <v>-1509.7786591247184</v>
      </c>
      <c r="AC128" s="190">
        <v>-1583.6134217267304</v>
      </c>
      <c r="AD128" s="190">
        <v>-1651.9830477886935</v>
      </c>
      <c r="AE128" s="190">
        <v>-1722.661682550777</v>
      </c>
      <c r="AF128" s="190">
        <v>-1782.6699063278113</v>
      </c>
      <c r="AG128" s="190">
        <v>-1825.1896274565661</v>
      </c>
      <c r="AH128" s="190">
        <v>-1828.3956218634869</v>
      </c>
      <c r="AI128" s="190">
        <v>-1832.9350887316875</v>
      </c>
      <c r="AJ128" s="190">
        <v>-1828.6559604910658</v>
      </c>
      <c r="AK128" s="190">
        <v>-1833.7408311962306</v>
      </c>
      <c r="AL128" s="190">
        <v>-1834.3824315670686</v>
      </c>
      <c r="AM128" s="190">
        <v>-1835.3817441209367</v>
      </c>
      <c r="AN128" s="190">
        <v>-3663.4989375010632</v>
      </c>
      <c r="AO128" s="43"/>
    </row>
    <row r="129" spans="2:41" outlineLevel="1">
      <c r="B129" s="39"/>
      <c r="C129" s="40"/>
      <c r="E129" s="111" t="s">
        <v>484</v>
      </c>
      <c r="F129" s="8"/>
      <c r="G129" s="91" t="s">
        <v>117</v>
      </c>
      <c r="H129" s="158"/>
      <c r="I129" s="190">
        <v>0</v>
      </c>
      <c r="J129" s="190">
        <v>0</v>
      </c>
      <c r="K129" s="190">
        <v>729.1524408285311</v>
      </c>
      <c r="L129" s="190">
        <v>850.27756914745009</v>
      </c>
      <c r="M129" s="190">
        <v>890.21832473237271</v>
      </c>
      <c r="N129" s="190">
        <v>856.14483781311003</v>
      </c>
      <c r="O129" s="190">
        <v>853.07361953994894</v>
      </c>
      <c r="P129" s="190">
        <v>870.20255466217623</v>
      </c>
      <c r="Q129" s="190">
        <v>885.78834210162472</v>
      </c>
      <c r="R129" s="190">
        <v>886.84681952940139</v>
      </c>
      <c r="S129" s="190">
        <v>923.86577385080034</v>
      </c>
      <c r="T129" s="190">
        <v>942.08473104674226</v>
      </c>
      <c r="U129" s="190">
        <v>1047.0919399791901</v>
      </c>
      <c r="V129" s="190">
        <v>1159.7706477124038</v>
      </c>
      <c r="W129" s="190">
        <v>1226.7521922532603</v>
      </c>
      <c r="X129" s="190">
        <v>1301.9520345076089</v>
      </c>
      <c r="Y129" s="190">
        <v>1374.504190586084</v>
      </c>
      <c r="Z129" s="190">
        <v>1445.6154830884338</v>
      </c>
      <c r="AA129" s="190">
        <v>1509.7786591247179</v>
      </c>
      <c r="AB129" s="190">
        <v>1583.6134217267302</v>
      </c>
      <c r="AC129" s="190">
        <v>1651.9830477886931</v>
      </c>
      <c r="AD129" s="190">
        <v>1722.6616825507763</v>
      </c>
      <c r="AE129" s="190">
        <v>1782.6699063278104</v>
      </c>
      <c r="AF129" s="190">
        <v>1825.1896274565649</v>
      </c>
      <c r="AG129" s="190">
        <v>1828.3956218634858</v>
      </c>
      <c r="AH129" s="190">
        <v>1832.9350887316866</v>
      </c>
      <c r="AI129" s="190">
        <v>1828.6559604910647</v>
      </c>
      <c r="AJ129" s="190">
        <v>1833.7408311962295</v>
      </c>
      <c r="AK129" s="190">
        <v>1834.3824315670674</v>
      </c>
      <c r="AL129" s="190">
        <v>1835.3817441209353</v>
      </c>
      <c r="AM129" s="190">
        <v>1827.5600750035696</v>
      </c>
      <c r="AN129" s="190">
        <v>0</v>
      </c>
      <c r="AO129" s="43"/>
    </row>
    <row r="130" spans="2:41">
      <c r="B130" s="39"/>
      <c r="C130" s="40"/>
      <c r="E130" s="111"/>
      <c r="H130" s="116"/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Y130" s="62"/>
      <c r="Z130" s="62"/>
      <c r="AA130" s="62"/>
      <c r="AB130" s="62"/>
      <c r="AC130" s="62"/>
      <c r="AD130" s="62"/>
      <c r="AE130" s="62"/>
      <c r="AF130" s="62"/>
      <c r="AG130" s="62"/>
      <c r="AH130" s="62"/>
      <c r="AI130" s="62"/>
      <c r="AJ130" s="62"/>
      <c r="AK130" s="62"/>
      <c r="AL130" s="62"/>
      <c r="AM130" s="62"/>
      <c r="AN130" s="62"/>
      <c r="AO130" s="43"/>
    </row>
    <row r="131" spans="2:41" ht="13.5" thickBot="1">
      <c r="B131" s="133"/>
      <c r="C131" s="53"/>
      <c r="D131" s="53"/>
      <c r="E131" s="53"/>
      <c r="F131" s="102"/>
      <c r="G131" s="102"/>
      <c r="H131" s="53"/>
      <c r="I131" s="53"/>
      <c r="J131" s="53"/>
      <c r="K131" s="53"/>
      <c r="L131" s="53"/>
      <c r="M131" s="53"/>
      <c r="N131" s="53"/>
      <c r="O131" s="53"/>
      <c r="P131" s="53"/>
      <c r="Q131" s="53"/>
      <c r="R131" s="53"/>
      <c r="S131" s="53"/>
      <c r="T131" s="53"/>
      <c r="U131" s="53"/>
      <c r="V131" s="53"/>
      <c r="W131" s="53"/>
      <c r="X131" s="53"/>
      <c r="Y131" s="53"/>
      <c r="Z131" s="53"/>
      <c r="AA131" s="53"/>
      <c r="AB131" s="53"/>
      <c r="AC131" s="53"/>
      <c r="AD131" s="53"/>
      <c r="AE131" s="53"/>
      <c r="AF131" s="53"/>
      <c r="AG131" s="53"/>
      <c r="AH131" s="53"/>
      <c r="AI131" s="53"/>
      <c r="AJ131" s="53"/>
      <c r="AK131" s="53"/>
      <c r="AL131" s="53"/>
      <c r="AM131" s="53"/>
      <c r="AN131" s="53"/>
      <c r="AO131" s="134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2"/>
  </sheetPr>
  <dimension ref="B2:AO72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8" customWidth="1"/>
    <col min="2" max="3" width="2.7109375" style="8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72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32"/>
      <c r="E2" s="33"/>
    </row>
    <row r="3" spans="2:41">
      <c r="E3" s="34"/>
    </row>
    <row r="4" spans="2:41" ht="13.5" thickBot="1">
      <c r="B4" s="35"/>
      <c r="C4" s="35"/>
      <c r="D4" s="35"/>
      <c r="E4" s="552" t="s">
        <v>547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37"/>
      <c r="D6" s="37"/>
      <c r="E6" s="37"/>
      <c r="F6" s="92"/>
      <c r="G6" s="93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8"/>
    </row>
    <row r="7" spans="2:41">
      <c r="B7" s="39"/>
      <c r="C7" s="40"/>
      <c r="D7" s="40"/>
      <c r="E7" s="40"/>
      <c r="F7" s="99"/>
      <c r="G7" s="99"/>
      <c r="H7" s="40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0"/>
      <c r="E8" s="44" t="s">
        <v>1</v>
      </c>
      <c r="F8" s="45" t="s">
        <v>2</v>
      </c>
      <c r="G8" s="45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0"/>
      <c r="E9" s="51" t="s">
        <v>5</v>
      </c>
      <c r="F9" s="94"/>
      <c r="G9" s="261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0"/>
      <c r="E10" s="51" t="s">
        <v>6</v>
      </c>
      <c r="F10" s="96"/>
      <c r="G10" s="261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0"/>
      <c r="E11" s="51" t="s">
        <v>8</v>
      </c>
      <c r="F11" s="96"/>
      <c r="G11" s="261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0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0"/>
      <c r="D13" s="40"/>
      <c r="E13" s="40"/>
      <c r="F13" s="135"/>
      <c r="G13" s="100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>
      <c r="B14" s="39"/>
      <c r="C14" s="40"/>
      <c r="D14" s="50"/>
      <c r="E14" s="70"/>
      <c r="F14" s="123"/>
      <c r="G14" s="113"/>
      <c r="H14" s="123"/>
      <c r="AO14" s="43"/>
    </row>
    <row r="15" spans="2:41">
      <c r="B15" s="39"/>
      <c r="C15" s="40"/>
      <c r="D15" s="40"/>
      <c r="E15" s="40"/>
      <c r="F15" s="135"/>
      <c r="G15" s="100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 ht="13.5" thickBot="1">
      <c r="B16" s="39"/>
      <c r="C16" s="40"/>
      <c r="D16" s="411">
        <v>2</v>
      </c>
      <c r="E16" s="136" t="s">
        <v>210</v>
      </c>
      <c r="F16" s="137"/>
      <c r="G16" s="138"/>
      <c r="H16" s="137"/>
      <c r="I16" s="137"/>
      <c r="J16" s="137"/>
      <c r="K16" s="137"/>
      <c r="L16" s="137"/>
      <c r="M16" s="137"/>
      <c r="N16" s="137"/>
      <c r="O16" s="137"/>
      <c r="P16" s="137"/>
      <c r="Q16" s="137"/>
      <c r="R16" s="137"/>
      <c r="S16" s="137"/>
      <c r="T16" s="137"/>
      <c r="U16" s="137"/>
      <c r="V16" s="137"/>
      <c r="W16" s="137"/>
      <c r="X16" s="137"/>
      <c r="Y16" s="137"/>
      <c r="Z16" s="137"/>
      <c r="AA16" s="137"/>
      <c r="AB16" s="137"/>
      <c r="AC16" s="137"/>
      <c r="AD16" s="137"/>
      <c r="AE16" s="137"/>
      <c r="AF16" s="137"/>
      <c r="AG16" s="137"/>
      <c r="AH16" s="137"/>
      <c r="AI16" s="137"/>
      <c r="AJ16" s="137"/>
      <c r="AK16" s="137"/>
      <c r="AL16" s="137"/>
      <c r="AM16" s="137"/>
      <c r="AN16" s="137"/>
      <c r="AO16" s="43"/>
    </row>
    <row r="17" spans="2:41" ht="5.0999999999999996" customHeight="1">
      <c r="B17" s="39"/>
      <c r="C17" s="40"/>
      <c r="D17" s="40"/>
      <c r="E17" s="40"/>
      <c r="F17" s="135"/>
      <c r="G17" s="100"/>
      <c r="H17" s="135"/>
      <c r="I17" s="135"/>
      <c r="J17" s="135"/>
      <c r="K17" s="135"/>
      <c r="L17" s="135"/>
      <c r="M17" s="135"/>
      <c r="N17" s="135"/>
      <c r="O17" s="135"/>
      <c r="P17" s="135"/>
      <c r="Q17" s="135"/>
      <c r="R17" s="135"/>
      <c r="S17" s="135"/>
      <c r="T17" s="135"/>
      <c r="U17" s="135"/>
      <c r="V17" s="135"/>
      <c r="W17" s="135"/>
      <c r="X17" s="135"/>
      <c r="Y17" s="135"/>
      <c r="Z17" s="135"/>
      <c r="AA17" s="135"/>
      <c r="AB17" s="135"/>
      <c r="AC17" s="135"/>
      <c r="AD17" s="135"/>
      <c r="AE17" s="135"/>
      <c r="AF17" s="135"/>
      <c r="AG17" s="135"/>
      <c r="AH17" s="135"/>
      <c r="AI17" s="135"/>
      <c r="AJ17" s="135"/>
      <c r="AK17" s="135"/>
      <c r="AL17" s="135"/>
      <c r="AM17" s="135"/>
      <c r="AN17" s="135"/>
      <c r="AO17" s="43"/>
    </row>
    <row r="18" spans="2:41">
      <c r="B18" s="39"/>
      <c r="C18" s="40"/>
      <c r="D18" s="50"/>
      <c r="E18" s="70"/>
      <c r="F18" s="123"/>
      <c r="G18" s="113"/>
      <c r="H18" s="123"/>
      <c r="AO18" s="43"/>
    </row>
    <row r="19" spans="2:41">
      <c r="B19" s="39"/>
      <c r="C19" s="40"/>
      <c r="D19" s="50"/>
      <c r="E19" s="51" t="s">
        <v>93</v>
      </c>
      <c r="F19" s="96"/>
      <c r="G19" s="95"/>
      <c r="H19" s="482">
        <v>54789</v>
      </c>
      <c r="AO19" s="43"/>
    </row>
    <row r="20" spans="2:41">
      <c r="B20" s="39"/>
      <c r="C20" s="40"/>
      <c r="D20" s="50"/>
      <c r="E20" s="70" t="s">
        <v>225</v>
      </c>
      <c r="F20" s="123"/>
      <c r="G20" s="113"/>
      <c r="H20" s="142">
        <v>7.3800000000000004E-2</v>
      </c>
      <c r="AO20" s="43"/>
    </row>
    <row r="21" spans="2:41">
      <c r="B21" s="39"/>
      <c r="C21" s="40"/>
      <c r="D21" s="50"/>
      <c r="E21" s="70"/>
      <c r="F21" s="123"/>
      <c r="G21" s="113"/>
      <c r="H21" s="143"/>
      <c r="AO21" s="43"/>
    </row>
    <row r="22" spans="2:41">
      <c r="B22" s="39"/>
      <c r="C22" s="40"/>
      <c r="D22" s="612" t="s">
        <v>100</v>
      </c>
      <c r="E22" s="144" t="s">
        <v>229</v>
      </c>
      <c r="F22" s="139"/>
      <c r="G22" s="145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  <c r="V22" s="139"/>
      <c r="W22" s="139"/>
      <c r="X22" s="139"/>
      <c r="Y22" s="139"/>
      <c r="Z22" s="139"/>
      <c r="AA22" s="139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  <c r="AN22" s="139"/>
      <c r="AO22" s="43"/>
    </row>
    <row r="23" spans="2:41" outlineLevel="1">
      <c r="B23" s="39"/>
      <c r="C23" s="40"/>
      <c r="D23" s="50"/>
      <c r="E23" s="65"/>
      <c r="F23" s="123"/>
      <c r="G23" s="161"/>
      <c r="H23" s="123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23"/>
      <c r="W23" s="123"/>
      <c r="X23" s="123"/>
      <c r="Y23" s="123"/>
      <c r="Z23" s="123"/>
      <c r="AA23" s="123"/>
      <c r="AB23" s="123"/>
      <c r="AC23" s="123"/>
      <c r="AD23" s="123"/>
      <c r="AE23" s="123"/>
      <c r="AF23" s="123"/>
      <c r="AG23" s="123"/>
      <c r="AH23" s="123"/>
      <c r="AI23" s="123"/>
      <c r="AJ23" s="123"/>
      <c r="AK23" s="123"/>
      <c r="AL23" s="123"/>
      <c r="AM23" s="123"/>
      <c r="AN23" s="123"/>
      <c r="AO23" s="43"/>
    </row>
    <row r="24" spans="2:41" outlineLevel="1">
      <c r="B24" s="39"/>
      <c r="C24" s="40"/>
      <c r="D24" s="50"/>
      <c r="E24" s="131" t="s">
        <v>227</v>
      </c>
      <c r="F24" s="123"/>
      <c r="G24" s="113"/>
      <c r="H24" s="123"/>
      <c r="I24" s="544">
        <v>0</v>
      </c>
      <c r="J24" s="544">
        <v>0</v>
      </c>
      <c r="K24" s="544">
        <v>52945.621578153376</v>
      </c>
      <c r="L24" s="544">
        <v>78167.04281822675</v>
      </c>
      <c r="M24" s="544">
        <v>98830.161682011152</v>
      </c>
      <c r="N24" s="544">
        <v>121488.81303703284</v>
      </c>
      <c r="O24" s="544">
        <v>114239.71899769038</v>
      </c>
      <c r="P24" s="544">
        <v>95207.52121488555</v>
      </c>
      <c r="Q24" s="544">
        <v>77463.921799803298</v>
      </c>
      <c r="R24" s="544">
        <v>78891.227899384001</v>
      </c>
      <c r="S24" s="544">
        <v>32671.634086428152</v>
      </c>
      <c r="T24" s="544">
        <v>54061.561460960584</v>
      </c>
      <c r="U24" s="544">
        <v>8683.2923352884463</v>
      </c>
      <c r="V24" s="544">
        <v>8731.4152362884452</v>
      </c>
      <c r="W24" s="544">
        <v>8861.8916242884461</v>
      </c>
      <c r="X24" s="544">
        <v>8298.3382222884466</v>
      </c>
      <c r="Y24" s="544">
        <v>10503.613538288446</v>
      </c>
      <c r="Z24" s="544">
        <v>15594.207451288439</v>
      </c>
      <c r="AA24" s="544">
        <v>8530.994298788446</v>
      </c>
      <c r="AB24" s="544">
        <v>8296.7901267884463</v>
      </c>
      <c r="AC24" s="544">
        <v>7793.5477842884466</v>
      </c>
      <c r="AD24" s="544">
        <v>21479.815408288443</v>
      </c>
      <c r="AE24" s="544">
        <v>8642.1342392884471</v>
      </c>
      <c r="AF24" s="544">
        <v>7572.234903788446</v>
      </c>
      <c r="AG24" s="544">
        <v>7410.8137752884468</v>
      </c>
      <c r="AH24" s="544">
        <v>15200.57135878844</v>
      </c>
      <c r="AI24" s="544">
        <v>9817.2942267884464</v>
      </c>
      <c r="AJ24" s="544">
        <v>7286.1587707884464</v>
      </c>
      <c r="AK24" s="544">
        <v>7542.5600087884459</v>
      </c>
      <c r="AL24" s="544">
        <v>7181.3193197884457</v>
      </c>
      <c r="AM24" s="544">
        <v>7727.0435852884457</v>
      </c>
      <c r="AN24" s="544">
        <v>21327.036646788456</v>
      </c>
      <c r="AO24" s="43"/>
    </row>
    <row r="25" spans="2:41" outlineLevel="1">
      <c r="B25" s="39"/>
      <c r="C25" s="40"/>
      <c r="D25" s="50"/>
      <c r="E25" s="131" t="s">
        <v>226</v>
      </c>
      <c r="F25" s="123"/>
      <c r="G25" s="113"/>
      <c r="H25" s="146"/>
      <c r="I25" s="392">
        <v>0</v>
      </c>
      <c r="J25" s="392">
        <v>0</v>
      </c>
      <c r="K25" s="392">
        <v>52945.621578153376</v>
      </c>
      <c r="L25" s="392">
        <v>131112.66439638013</v>
      </c>
      <c r="M25" s="392">
        <v>229942.82607839128</v>
      </c>
      <c r="N25" s="392">
        <v>351431.63911542413</v>
      </c>
      <c r="O25" s="392">
        <v>465671.35811311449</v>
      </c>
      <c r="P25" s="392">
        <v>560878.87932800001</v>
      </c>
      <c r="Q25" s="392">
        <v>638342.80112780328</v>
      </c>
      <c r="R25" s="392">
        <v>717234.02902718727</v>
      </c>
      <c r="S25" s="392">
        <v>749905.66311361548</v>
      </c>
      <c r="T25" s="392">
        <v>803967.22457457602</v>
      </c>
      <c r="U25" s="392">
        <v>812650.5169098645</v>
      </c>
      <c r="V25" s="392">
        <v>821381.93214615295</v>
      </c>
      <c r="W25" s="392">
        <v>830243.82377044135</v>
      </c>
      <c r="X25" s="392">
        <v>838542.16199272976</v>
      </c>
      <c r="Y25" s="392">
        <v>849045.77553101815</v>
      </c>
      <c r="Z25" s="392">
        <v>864639.98298230662</v>
      </c>
      <c r="AA25" s="392">
        <v>873170.97728109511</v>
      </c>
      <c r="AB25" s="392">
        <v>881467.76740788354</v>
      </c>
      <c r="AC25" s="392">
        <v>889261.31519217195</v>
      </c>
      <c r="AD25" s="392">
        <v>910741.13060046034</v>
      </c>
      <c r="AE25" s="392">
        <v>919383.26483974874</v>
      </c>
      <c r="AF25" s="392">
        <v>926955.49974353716</v>
      </c>
      <c r="AG25" s="392">
        <v>934366.31351882557</v>
      </c>
      <c r="AH25" s="392">
        <v>949566.88487761398</v>
      </c>
      <c r="AI25" s="392">
        <v>959384.17910440243</v>
      </c>
      <c r="AJ25" s="392">
        <v>966670.33787519089</v>
      </c>
      <c r="AK25" s="392">
        <v>974212.89788397937</v>
      </c>
      <c r="AL25" s="392">
        <v>981394.21720376785</v>
      </c>
      <c r="AM25" s="392">
        <v>989121.26078905631</v>
      </c>
      <c r="AN25" s="392">
        <v>1010448.2974358448</v>
      </c>
      <c r="AO25" s="43"/>
    </row>
    <row r="26" spans="2:41" outlineLevel="1">
      <c r="B26" s="39"/>
      <c r="C26" s="40"/>
      <c r="D26" s="50"/>
      <c r="E26" s="131" t="s">
        <v>335</v>
      </c>
      <c r="F26" s="123"/>
      <c r="G26" s="113"/>
      <c r="H26" s="123"/>
      <c r="I26" s="544">
        <v>0</v>
      </c>
      <c r="J26" s="544">
        <v>0</v>
      </c>
      <c r="K26" s="544">
        <v>10971.431118455479</v>
      </c>
      <c r="L26" s="544">
        <v>10444.277190445289</v>
      </c>
      <c r="M26" s="544">
        <v>10581.986531526931</v>
      </c>
      <c r="N26" s="544">
        <v>11420.015585425637</v>
      </c>
      <c r="O26" s="544">
        <v>11283.145602534236</v>
      </c>
      <c r="P26" s="544">
        <v>11300.393261803309</v>
      </c>
      <c r="Q26" s="544">
        <v>11290.439980785672</v>
      </c>
      <c r="R26" s="544">
        <v>12056.387441303679</v>
      </c>
      <c r="S26" s="544">
        <v>11529.252980252433</v>
      </c>
      <c r="T26" s="544">
        <v>11863.17277651549</v>
      </c>
      <c r="U26" s="544">
        <v>11481.977296350253</v>
      </c>
      <c r="V26" s="544">
        <v>12281.34246916046</v>
      </c>
      <c r="W26" s="544">
        <v>11493.109311334716</v>
      </c>
      <c r="X26" s="544">
        <v>11498.117021990927</v>
      </c>
      <c r="Y26" s="544">
        <v>12003.369911395612</v>
      </c>
      <c r="Z26" s="544">
        <v>12175.190456524317</v>
      </c>
      <c r="AA26" s="544">
        <v>11512.760152576755</v>
      </c>
      <c r="AB26" s="544">
        <v>11643.526306989834</v>
      </c>
      <c r="AC26" s="544">
        <v>11520.883309972174</v>
      </c>
      <c r="AD26" s="544">
        <v>12565.38497180012</v>
      </c>
      <c r="AE26" s="544">
        <v>11686.948613100516</v>
      </c>
      <c r="AF26" s="544">
        <v>11562.825364201355</v>
      </c>
      <c r="AG26" s="544">
        <v>11564.864347333665</v>
      </c>
      <c r="AH26" s="544">
        <v>12360.035428259616</v>
      </c>
      <c r="AI26" s="544">
        <v>11942.984937098105</v>
      </c>
      <c r="AJ26" s="544">
        <v>11569.874144349005</v>
      </c>
      <c r="AK26" s="544">
        <v>11696.843934224709</v>
      </c>
      <c r="AL26" s="544">
        <v>12237.290155552331</v>
      </c>
      <c r="AM26" s="544">
        <v>11569.928189026306</v>
      </c>
      <c r="AN26" s="544">
        <v>12036.832591337645</v>
      </c>
      <c r="AO26" s="43"/>
    </row>
    <row r="27" spans="2:41" outlineLevel="1">
      <c r="B27" s="39"/>
      <c r="C27" s="40"/>
      <c r="D27" s="50"/>
      <c r="E27" s="131" t="s">
        <v>197</v>
      </c>
      <c r="F27" s="123"/>
      <c r="G27" s="113"/>
      <c r="H27" s="123"/>
      <c r="I27" s="392">
        <v>0</v>
      </c>
      <c r="J27" s="392">
        <v>0</v>
      </c>
      <c r="K27" s="392">
        <v>91926.868062917623</v>
      </c>
      <c r="L27" s="392">
        <v>118396.34495445616</v>
      </c>
      <c r="M27" s="392">
        <v>139751.56819182073</v>
      </c>
      <c r="N27" s="392">
        <v>153503.24400330705</v>
      </c>
      <c r="O27" s="392">
        <v>167001.1930606669</v>
      </c>
      <c r="P27" s="392">
        <v>178710.91064022397</v>
      </c>
      <c r="Q27" s="392">
        <v>186992.83796529501</v>
      </c>
      <c r="R27" s="392">
        <v>192366.76225261783</v>
      </c>
      <c r="S27" s="392">
        <v>196012.51419455381</v>
      </c>
      <c r="T27" s="392">
        <v>198144.86048847606</v>
      </c>
      <c r="U27" s="392">
        <v>204318.82182417833</v>
      </c>
      <c r="V27" s="392">
        <v>210375.00893198414</v>
      </c>
      <c r="W27" s="392">
        <v>211553.165736497</v>
      </c>
      <c r="X27" s="392">
        <v>212662.64070181738</v>
      </c>
      <c r="Y27" s="392">
        <v>213700.85216746281</v>
      </c>
      <c r="Z27" s="392">
        <v>214664.1934706172</v>
      </c>
      <c r="AA27" s="392">
        <v>215550.94762121217</v>
      </c>
      <c r="AB27" s="392">
        <v>216357.51037273652</v>
      </c>
      <c r="AC27" s="392">
        <v>217081.24134010024</v>
      </c>
      <c r="AD27" s="392">
        <v>217720.47829851904</v>
      </c>
      <c r="AE27" s="392">
        <v>218273.95236388044</v>
      </c>
      <c r="AF27" s="392">
        <v>218740.96274528405</v>
      </c>
      <c r="AG27" s="392">
        <v>219120.40656495074</v>
      </c>
      <c r="AH27" s="392">
        <v>219412.99916184385</v>
      </c>
      <c r="AI27" s="392">
        <v>219617.09510615066</v>
      </c>
      <c r="AJ27" s="392">
        <v>219732.17986887318</v>
      </c>
      <c r="AK27" s="392">
        <v>219760.64425073317</v>
      </c>
      <c r="AL27" s="392">
        <v>219703.35892177394</v>
      </c>
      <c r="AM27" s="392">
        <v>219560.87131074021</v>
      </c>
      <c r="AN27" s="392">
        <v>219333.41341835217</v>
      </c>
      <c r="AO27" s="43"/>
    </row>
    <row r="28" spans="2:41" outlineLevel="1">
      <c r="B28" s="39"/>
      <c r="C28" s="40"/>
      <c r="D28" s="50"/>
      <c r="E28" s="131" t="s">
        <v>228</v>
      </c>
      <c r="F28" s="123"/>
      <c r="G28" s="113"/>
      <c r="H28" s="123"/>
      <c r="I28" s="392">
        <v>0</v>
      </c>
      <c r="J28" s="392">
        <v>0</v>
      </c>
      <c r="K28" s="392">
        <v>21382.465449999996</v>
      </c>
      <c r="L28" s="392">
        <v>928.20645999999999</v>
      </c>
      <c r="M28" s="392">
        <v>307.52163999999993</v>
      </c>
      <c r="N28" s="392">
        <v>852.14157</v>
      </c>
      <c r="O28" s="392">
        <v>2526.6874600000001</v>
      </c>
      <c r="P28" s="392">
        <v>871.75883000000044</v>
      </c>
      <c r="Q28" s="392">
        <v>29.518920000000001</v>
      </c>
      <c r="R28" s="392">
        <v>7702.1342439999926</v>
      </c>
      <c r="S28" s="392">
        <v>340.45948000000004</v>
      </c>
      <c r="T28" s="392">
        <v>13819.713479999995</v>
      </c>
      <c r="U28" s="392">
        <v>0</v>
      </c>
      <c r="V28" s="392">
        <v>344.93921000000006</v>
      </c>
      <c r="W28" s="392">
        <v>0</v>
      </c>
      <c r="X28" s="392">
        <v>0</v>
      </c>
      <c r="Y28" s="392">
        <v>2354.6142100000002</v>
      </c>
      <c r="Z28" s="392">
        <v>7528.1055139999926</v>
      </c>
      <c r="AA28" s="392">
        <v>0</v>
      </c>
      <c r="AB28" s="392">
        <v>344.93921000000006</v>
      </c>
      <c r="AC28" s="392">
        <v>0</v>
      </c>
      <c r="AD28" s="392">
        <v>13780.857499999995</v>
      </c>
      <c r="AE28" s="392">
        <v>484.93921000000074</v>
      </c>
      <c r="AF28" s="392">
        <v>0</v>
      </c>
      <c r="AG28" s="392">
        <v>0</v>
      </c>
      <c r="AH28" s="392">
        <v>7873.0447239999939</v>
      </c>
      <c r="AI28" s="392">
        <v>2009.6750000000009</v>
      </c>
      <c r="AJ28" s="392">
        <v>0</v>
      </c>
      <c r="AK28" s="392">
        <v>344.93921000000006</v>
      </c>
      <c r="AL28" s="392">
        <v>0</v>
      </c>
      <c r="AM28" s="392">
        <v>0</v>
      </c>
      <c r="AN28" s="392">
        <v>14104.796710000011</v>
      </c>
      <c r="AO28" s="43"/>
    </row>
    <row r="29" spans="2:41">
      <c r="B29" s="39"/>
      <c r="C29" s="40"/>
      <c r="D29" s="50"/>
      <c r="E29" s="70"/>
      <c r="F29" s="123"/>
      <c r="G29" s="113"/>
      <c r="H29" s="123"/>
      <c r="AO29" s="43"/>
    </row>
    <row r="30" spans="2:41">
      <c r="B30" s="39"/>
      <c r="C30" s="40"/>
      <c r="D30" s="612" t="s">
        <v>150</v>
      </c>
      <c r="E30" s="144" t="s">
        <v>218</v>
      </c>
      <c r="F30" s="139"/>
      <c r="G30" s="145"/>
      <c r="H30" s="139"/>
      <c r="I30" s="139"/>
      <c r="J30" s="139"/>
      <c r="K30" s="139"/>
      <c r="L30" s="139"/>
      <c r="M30" s="139"/>
      <c r="N30" s="139"/>
      <c r="O30" s="139"/>
      <c r="P30" s="139"/>
      <c r="Q30" s="139"/>
      <c r="R30" s="139"/>
      <c r="S30" s="139"/>
      <c r="T30" s="139"/>
      <c r="U30" s="139"/>
      <c r="V30" s="139"/>
      <c r="W30" s="139"/>
      <c r="X30" s="139"/>
      <c r="Y30" s="139"/>
      <c r="Z30" s="139"/>
      <c r="AA30" s="139"/>
      <c r="AB30" s="139"/>
      <c r="AC30" s="139"/>
      <c r="AD30" s="139"/>
      <c r="AE30" s="139"/>
      <c r="AF30" s="139"/>
      <c r="AG30" s="139"/>
      <c r="AH30" s="139"/>
      <c r="AI30" s="139"/>
      <c r="AJ30" s="139"/>
      <c r="AK30" s="139"/>
      <c r="AL30" s="139"/>
      <c r="AM30" s="139"/>
      <c r="AN30" s="139"/>
      <c r="AO30" s="43"/>
    </row>
    <row r="31" spans="2:41" outlineLevel="1">
      <c r="B31" s="39"/>
      <c r="C31" s="40"/>
      <c r="D31" s="50"/>
      <c r="E31" s="65"/>
      <c r="F31" s="123"/>
      <c r="G31" s="161"/>
      <c r="H31" s="123"/>
      <c r="I31" s="123"/>
      <c r="J31" s="123"/>
      <c r="K31" s="123"/>
      <c r="L31" s="123"/>
      <c r="M31" s="123"/>
      <c r="N31" s="123"/>
      <c r="O31" s="123"/>
      <c r="P31" s="123"/>
      <c r="Q31" s="123"/>
      <c r="R31" s="123"/>
      <c r="S31" s="123"/>
      <c r="T31" s="123"/>
      <c r="U31" s="123"/>
      <c r="V31" s="123"/>
      <c r="W31" s="123"/>
      <c r="X31" s="123"/>
      <c r="Y31" s="123"/>
      <c r="Z31" s="123"/>
      <c r="AA31" s="123"/>
      <c r="AB31" s="123"/>
      <c r="AC31" s="123"/>
      <c r="AD31" s="123"/>
      <c r="AE31" s="123"/>
      <c r="AF31" s="123"/>
      <c r="AG31" s="123"/>
      <c r="AH31" s="123"/>
      <c r="AI31" s="123"/>
      <c r="AJ31" s="123"/>
      <c r="AK31" s="123"/>
      <c r="AL31" s="123"/>
      <c r="AM31" s="123"/>
      <c r="AN31" s="123"/>
      <c r="AO31" s="43"/>
    </row>
    <row r="32" spans="2:41" outlineLevel="1">
      <c r="B32" s="39"/>
      <c r="C32" s="40"/>
      <c r="D32" s="50"/>
      <c r="E32" s="131" t="s">
        <v>211</v>
      </c>
      <c r="F32" s="123"/>
      <c r="G32" s="143"/>
      <c r="H32" s="142">
        <v>1.9E-3</v>
      </c>
      <c r="I32" s="392">
        <v>0</v>
      </c>
      <c r="J32" s="392">
        <v>0</v>
      </c>
      <c r="K32" s="392">
        <v>108.02071605618009</v>
      </c>
      <c r="L32" s="392">
        <v>267.49868015478268</v>
      </c>
      <c r="M32" s="392">
        <v>469.13395262165551</v>
      </c>
      <c r="N32" s="392">
        <v>716.99785875607074</v>
      </c>
      <c r="O32" s="392">
        <v>950.07201824953847</v>
      </c>
      <c r="P32" s="392">
        <v>1144.3163071825722</v>
      </c>
      <c r="Q32" s="392">
        <v>1302.3597497169669</v>
      </c>
      <c r="R32" s="392">
        <v>1463.3152107018482</v>
      </c>
      <c r="S32" s="392">
        <v>1529.9725319976608</v>
      </c>
      <c r="T32" s="392">
        <v>1640.2700109215416</v>
      </c>
      <c r="U32" s="392">
        <v>1657.9858376098439</v>
      </c>
      <c r="V32" s="392">
        <v>1675.7998456032242</v>
      </c>
      <c r="W32" s="392">
        <v>1693.8800541329299</v>
      </c>
      <c r="X32" s="392">
        <v>1710.8104897408073</v>
      </c>
      <c r="Y32" s="392">
        <v>1732.240172153894</v>
      </c>
      <c r="Z32" s="392">
        <v>1764.0557860801619</v>
      </c>
      <c r="AA32" s="392">
        <v>1781.4608912684359</v>
      </c>
      <c r="AB32" s="392">
        <v>1798.3881684209123</v>
      </c>
      <c r="AC32" s="392">
        <v>1814.2887204813733</v>
      </c>
      <c r="AD32" s="392">
        <v>1858.1122694736712</v>
      </c>
      <c r="AE32" s="392">
        <v>1875.7441245913521</v>
      </c>
      <c r="AF32" s="392">
        <v>1891.1931496867596</v>
      </c>
      <c r="AG32" s="392">
        <v>1906.3128401673785</v>
      </c>
      <c r="AH32" s="392">
        <v>1937.3253498650058</v>
      </c>
      <c r="AI32" s="392">
        <v>1957.3547898923841</v>
      </c>
      <c r="AJ32" s="392">
        <v>1972.2201567397221</v>
      </c>
      <c r="AK32" s="392">
        <v>1987.6086385208525</v>
      </c>
      <c r="AL32" s="392">
        <v>2002.2601098234713</v>
      </c>
      <c r="AM32" s="392">
        <v>2018.0249786870486</v>
      </c>
      <c r="AN32" s="392">
        <v>2061.5368253945594</v>
      </c>
      <c r="AO32" s="43"/>
    </row>
    <row r="33" spans="2:41" outlineLevel="1">
      <c r="B33" s="39"/>
      <c r="C33" s="40"/>
      <c r="D33" s="50"/>
      <c r="E33" s="131" t="s">
        <v>212</v>
      </c>
      <c r="F33" s="123"/>
      <c r="G33" s="143"/>
      <c r="H33" s="142">
        <v>5.4999999999999997E-3</v>
      </c>
      <c r="I33" s="392">
        <v>0</v>
      </c>
      <c r="J33" s="392">
        <v>0</v>
      </c>
      <c r="K33" s="392">
        <v>312.691546478416</v>
      </c>
      <c r="L33" s="392">
        <v>461.64673818016536</v>
      </c>
      <c r="M33" s="392">
        <v>583.68105187778963</v>
      </c>
      <c r="N33" s="392">
        <v>717.50078091541229</v>
      </c>
      <c r="O33" s="392">
        <v>674.68835642845966</v>
      </c>
      <c r="P33" s="392">
        <v>562.28609954299259</v>
      </c>
      <c r="Q33" s="392">
        <v>457.49417575745827</v>
      </c>
      <c r="R33" s="392">
        <v>465.92370285097201</v>
      </c>
      <c r="S33" s="392">
        <v>192.95540375103602</v>
      </c>
      <c r="T33" s="392">
        <v>319.28217583228712</v>
      </c>
      <c r="U33" s="392">
        <v>51.282656202980043</v>
      </c>
      <c r="V33" s="392">
        <v>51.566865243995927</v>
      </c>
      <c r="W33" s="392">
        <v>52.337445743885141</v>
      </c>
      <c r="X33" s="392">
        <v>49.009155707013335</v>
      </c>
      <c r="Y33" s="392">
        <v>62.033291195777736</v>
      </c>
      <c r="Z33" s="392">
        <v>92.097829786564404</v>
      </c>
      <c r="AA33" s="392">
        <v>50.383199229214682</v>
      </c>
      <c r="AB33" s="392">
        <v>49.000012809799891</v>
      </c>
      <c r="AC33" s="392">
        <v>46.027913859229137</v>
      </c>
      <c r="AD33" s="392">
        <v>126.85764181981072</v>
      </c>
      <c r="AE33" s="392">
        <v>51.03958060381364</v>
      </c>
      <c r="AF33" s="392">
        <v>44.720862118284181</v>
      </c>
      <c r="AG33" s="392">
        <v>43.767525075476037</v>
      </c>
      <c r="AH33" s="392">
        <v>89.773054387868655</v>
      </c>
      <c r="AI33" s="392">
        <v>57.97995797398989</v>
      </c>
      <c r="AJ33" s="392">
        <v>43.031325084399491</v>
      </c>
      <c r="AK33" s="392">
        <v>44.545605155903679</v>
      </c>
      <c r="AL33" s="392">
        <v>42.412153770738584</v>
      </c>
      <c r="AM33" s="392">
        <v>45.635146710355031</v>
      </c>
      <c r="AN33" s="392">
        <v>125.95534573226796</v>
      </c>
      <c r="AO33" s="43"/>
    </row>
    <row r="34" spans="2:41" outlineLevel="1">
      <c r="B34" s="39"/>
      <c r="C34" s="40"/>
      <c r="D34" s="50"/>
      <c r="E34" s="131" t="s">
        <v>213</v>
      </c>
      <c r="F34" s="123"/>
      <c r="G34" s="143"/>
      <c r="H34" s="142">
        <v>2.2000000000000001E-3</v>
      </c>
      <c r="I34" s="392">
        <v>0</v>
      </c>
      <c r="J34" s="392">
        <v>0</v>
      </c>
      <c r="K34" s="392">
        <v>25.91847001699449</v>
      </c>
      <c r="L34" s="392">
        <v>24.673142663620339</v>
      </c>
      <c r="M34" s="392">
        <v>24.998461702617963</v>
      </c>
      <c r="N34" s="392">
        <v>26.978188018386113</v>
      </c>
      <c r="O34" s="392">
        <v>26.654851845602781</v>
      </c>
      <c r="P34" s="392">
        <v>26.695597025953667</v>
      </c>
      <c r="Q34" s="392">
        <v>26.672083793008841</v>
      </c>
      <c r="R34" s="392">
        <v>28.48152743583816</v>
      </c>
      <c r="S34" s="392">
        <v>27.236246070429143</v>
      </c>
      <c r="T34" s="392">
        <v>28.025084840329139</v>
      </c>
      <c r="U34" s="392">
        <v>27.124563885805987</v>
      </c>
      <c r="V34" s="392">
        <v>29.012952195445909</v>
      </c>
      <c r="W34" s="392">
        <v>27.150861712724684</v>
      </c>
      <c r="X34" s="392">
        <v>27.162691728070488</v>
      </c>
      <c r="Y34" s="392">
        <v>28.356280943884542</v>
      </c>
      <c r="Z34" s="392">
        <v>28.76218292687479</v>
      </c>
      <c r="AA34" s="392">
        <v>27.197284074041228</v>
      </c>
      <c r="AB34" s="392">
        <v>27.506200806580509</v>
      </c>
      <c r="AC34" s="392">
        <v>27.216473896145871</v>
      </c>
      <c r="AD34" s="392">
        <v>29.683962841981735</v>
      </c>
      <c r="AE34" s="392">
        <v>27.608779925644139</v>
      </c>
      <c r="AF34" s="392">
        <v>27.315556127374716</v>
      </c>
      <c r="AG34" s="392">
        <v>27.320372939567161</v>
      </c>
      <c r="AH34" s="392">
        <v>29.19885329430339</v>
      </c>
      <c r="AI34" s="392">
        <v>28.213629896003084</v>
      </c>
      <c r="AJ34" s="392">
        <v>27.332207883644319</v>
      </c>
      <c r="AK34" s="392">
        <v>27.632156236455085</v>
      </c>
      <c r="AL34" s="392">
        <v>28.908884771870611</v>
      </c>
      <c r="AM34" s="392">
        <v>27.332335556628188</v>
      </c>
      <c r="AN34" s="392">
        <v>28.435331840472404</v>
      </c>
      <c r="AO34" s="43"/>
    </row>
    <row r="35" spans="2:41" outlineLevel="1">
      <c r="B35" s="39"/>
      <c r="C35" s="40"/>
      <c r="D35" s="50"/>
      <c r="E35" s="131" t="s">
        <v>214</v>
      </c>
      <c r="F35" s="123"/>
      <c r="G35" s="143"/>
      <c r="H35" s="142">
        <v>3.8999999999999998E-3</v>
      </c>
      <c r="I35" s="392">
        <v>0</v>
      </c>
      <c r="J35" s="392">
        <v>0</v>
      </c>
      <c r="K35" s="392">
        <v>384.97317661124771</v>
      </c>
      <c r="L35" s="392">
        <v>495.82258132717061</v>
      </c>
      <c r="M35" s="392">
        <v>585.25441230507067</v>
      </c>
      <c r="N35" s="392">
        <v>642.84395530192933</v>
      </c>
      <c r="O35" s="392">
        <v>699.3709363233221</v>
      </c>
      <c r="P35" s="392">
        <v>748.40912579734277</v>
      </c>
      <c r="Q35" s="392">
        <v>783.09234668782176</v>
      </c>
      <c r="R35" s="392">
        <v>805.59737429675806</v>
      </c>
      <c r="S35" s="392">
        <v>820.86512719423638</v>
      </c>
      <c r="T35" s="392">
        <v>829.79500965084981</v>
      </c>
      <c r="U35" s="392">
        <v>855.65044841173062</v>
      </c>
      <c r="V35" s="392">
        <v>881.01266990554177</v>
      </c>
      <c r="W35" s="392">
        <v>885.94657853461683</v>
      </c>
      <c r="X35" s="392">
        <v>890.59285998388486</v>
      </c>
      <c r="Y35" s="392">
        <v>894.94070272394424</v>
      </c>
      <c r="Z35" s="392">
        <v>898.97500270012017</v>
      </c>
      <c r="AA35" s="392">
        <v>902.68856946706478</v>
      </c>
      <c r="AB35" s="392">
        <v>906.06630908915349</v>
      </c>
      <c r="AC35" s="392">
        <v>909.0971641088986</v>
      </c>
      <c r="AD35" s="392">
        <v>911.77417342810395</v>
      </c>
      <c r="AE35" s="392">
        <v>914.09202318850578</v>
      </c>
      <c r="AF35" s="392">
        <v>916.04777860395541</v>
      </c>
      <c r="AG35" s="392">
        <v>917.63682102083203</v>
      </c>
      <c r="AH35" s="392">
        <v>918.86214614995299</v>
      </c>
      <c r="AI35" s="392">
        <v>919.71686322743994</v>
      </c>
      <c r="AJ35" s="392">
        <v>920.19881749846456</v>
      </c>
      <c r="AK35" s="392">
        <v>920.31802120610541</v>
      </c>
      <c r="AL35" s="392">
        <v>920.07812055978332</v>
      </c>
      <c r="AM35" s="392">
        <v>919.48140809254403</v>
      </c>
      <c r="AN35" s="392">
        <v>918.52885538164367</v>
      </c>
      <c r="AO35" s="43"/>
    </row>
    <row r="36" spans="2:41" outlineLevel="1">
      <c r="B36" s="39"/>
      <c r="C36" s="40"/>
      <c r="D36" s="50"/>
      <c r="E36" s="131" t="s">
        <v>215</v>
      </c>
      <c r="F36" s="123"/>
      <c r="G36" s="143"/>
      <c r="H36" s="142">
        <v>0.04</v>
      </c>
      <c r="I36" s="392">
        <v>0</v>
      </c>
      <c r="J36" s="392">
        <v>0</v>
      </c>
      <c r="K36" s="392">
        <v>918.4196560083999</v>
      </c>
      <c r="L36" s="392">
        <v>39.868323869920005</v>
      </c>
      <c r="M36" s="392">
        <v>13.208669481279999</v>
      </c>
      <c r="N36" s="392">
        <v>36.601184714640006</v>
      </c>
      <c r="O36" s="392">
        <v>108.52627978192002</v>
      </c>
      <c r="P36" s="392">
        <v>37.44378526616002</v>
      </c>
      <c r="Q36" s="392">
        <v>1.2678966518400001</v>
      </c>
      <c r="R36" s="392">
        <v>330.82207004828774</v>
      </c>
      <c r="S36" s="392">
        <v>14.623415584960004</v>
      </c>
      <c r="T36" s="392">
        <v>593.58433339295982</v>
      </c>
      <c r="U36" s="392">
        <v>0</v>
      </c>
      <c r="V36" s="392">
        <v>14.815828947920004</v>
      </c>
      <c r="W36" s="392">
        <v>0</v>
      </c>
      <c r="X36" s="392">
        <v>0</v>
      </c>
      <c r="Y36" s="392">
        <v>101.13538954792003</v>
      </c>
      <c r="Z36" s="392">
        <v>323.34718803732773</v>
      </c>
      <c r="AA36" s="392">
        <v>0</v>
      </c>
      <c r="AB36" s="392">
        <v>14.815828947920004</v>
      </c>
      <c r="AC36" s="392">
        <v>0</v>
      </c>
      <c r="AD36" s="392">
        <v>591.91539133999981</v>
      </c>
      <c r="AE36" s="392">
        <v>20.829108947920037</v>
      </c>
      <c r="AF36" s="392">
        <v>0</v>
      </c>
      <c r="AG36" s="392">
        <v>0</v>
      </c>
      <c r="AH36" s="392">
        <v>338.16301698524774</v>
      </c>
      <c r="AI36" s="392">
        <v>86.319560600000045</v>
      </c>
      <c r="AJ36" s="392">
        <v>0</v>
      </c>
      <c r="AK36" s="392">
        <v>14.815828947920004</v>
      </c>
      <c r="AL36" s="392">
        <v>0</v>
      </c>
      <c r="AM36" s="392">
        <v>0</v>
      </c>
      <c r="AN36" s="392">
        <v>605.82922828792061</v>
      </c>
      <c r="AO36" s="43"/>
    </row>
    <row r="37" spans="2:41" s="32" customFormat="1" outlineLevel="1">
      <c r="B37" s="57"/>
      <c r="C37" s="58"/>
      <c r="D37" s="71"/>
      <c r="E37" s="65" t="s">
        <v>410</v>
      </c>
      <c r="F37" s="148"/>
      <c r="G37" s="149"/>
      <c r="H37" s="150"/>
      <c r="I37" s="558">
        <v>0</v>
      </c>
      <c r="J37" s="558">
        <v>0</v>
      </c>
      <c r="K37" s="558">
        <v>1750.0235651712383</v>
      </c>
      <c r="L37" s="558">
        <v>1289.5094661956591</v>
      </c>
      <c r="M37" s="558">
        <v>1676.2765479884138</v>
      </c>
      <c r="N37" s="558">
        <v>2140.9219677064384</v>
      </c>
      <c r="O37" s="558">
        <v>2459.3124426288432</v>
      </c>
      <c r="P37" s="558">
        <v>2519.1509148150212</v>
      </c>
      <c r="Q37" s="558">
        <v>2570.8862526070957</v>
      </c>
      <c r="R37" s="558">
        <v>3094.1398853337041</v>
      </c>
      <c r="S37" s="558">
        <v>2585.6527245983225</v>
      </c>
      <c r="T37" s="558">
        <v>3410.9566146379675</v>
      </c>
      <c r="U37" s="558">
        <v>2592.0435061103608</v>
      </c>
      <c r="V37" s="558">
        <v>2652.2081618961279</v>
      </c>
      <c r="W37" s="558">
        <v>2659.3149401241567</v>
      </c>
      <c r="X37" s="558">
        <v>2677.5751971597761</v>
      </c>
      <c r="Y37" s="558">
        <v>2818.7058365654207</v>
      </c>
      <c r="Z37" s="558">
        <v>3107.2379895310492</v>
      </c>
      <c r="AA37" s="558">
        <v>2761.7299440387565</v>
      </c>
      <c r="AB37" s="558">
        <v>2795.7765200743665</v>
      </c>
      <c r="AC37" s="558">
        <v>2796.6302723456465</v>
      </c>
      <c r="AD37" s="558">
        <v>3518.3434389035674</v>
      </c>
      <c r="AE37" s="558">
        <v>2889.3136172572354</v>
      </c>
      <c r="AF37" s="558">
        <v>2879.2773465363739</v>
      </c>
      <c r="AG37" s="558">
        <v>2895.0375592032533</v>
      </c>
      <c r="AH37" s="558">
        <v>3313.3224206823784</v>
      </c>
      <c r="AI37" s="558">
        <v>3049.5848015898173</v>
      </c>
      <c r="AJ37" s="558">
        <v>2962.7825072062305</v>
      </c>
      <c r="AK37" s="558">
        <v>2994.9202500672368</v>
      </c>
      <c r="AL37" s="558">
        <v>2993.6592689258637</v>
      </c>
      <c r="AM37" s="558">
        <v>3010.4738690465756</v>
      </c>
      <c r="AN37" s="558">
        <v>3740.2855866368641</v>
      </c>
      <c r="AO37" s="60"/>
    </row>
    <row r="38" spans="2:41">
      <c r="B38" s="39"/>
      <c r="C38" s="40"/>
      <c r="D38" s="50"/>
      <c r="E38" s="56"/>
      <c r="F38" s="123"/>
      <c r="G38" s="113"/>
      <c r="H38" s="123"/>
      <c r="AO38" s="43"/>
    </row>
    <row r="39" spans="2:41">
      <c r="B39" s="39"/>
      <c r="C39" s="40"/>
      <c r="D39" s="612" t="s">
        <v>248</v>
      </c>
      <c r="E39" s="144" t="s">
        <v>230</v>
      </c>
      <c r="F39" s="139"/>
      <c r="G39" s="145"/>
      <c r="H39" s="139"/>
      <c r="I39" s="139"/>
      <c r="J39" s="139"/>
      <c r="K39" s="139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139"/>
      <c r="Y39" s="139"/>
      <c r="Z39" s="139"/>
      <c r="AA39" s="139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  <c r="AN39" s="139"/>
      <c r="AO39" s="43"/>
    </row>
    <row r="40" spans="2:41" outlineLevel="1">
      <c r="B40" s="39"/>
      <c r="C40" s="40"/>
      <c r="D40" s="50"/>
      <c r="E40" s="65"/>
      <c r="F40" s="123"/>
      <c r="G40" s="161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U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  <c r="AK40" s="123"/>
      <c r="AL40" s="123"/>
      <c r="AM40" s="123"/>
      <c r="AN40" s="123"/>
      <c r="AO40" s="43"/>
    </row>
    <row r="41" spans="2:41" outlineLevel="1">
      <c r="B41" s="39"/>
      <c r="C41" s="40"/>
      <c r="D41" s="50"/>
      <c r="E41" s="131" t="s">
        <v>231</v>
      </c>
      <c r="F41" s="123"/>
      <c r="G41" s="113"/>
      <c r="H41" s="123"/>
      <c r="I41" s="392">
        <v>0</v>
      </c>
      <c r="J41" s="392">
        <v>0</v>
      </c>
      <c r="K41" s="392">
        <v>52945.621578153376</v>
      </c>
      <c r="L41" s="392">
        <v>78167.04281822675</v>
      </c>
      <c r="M41" s="392">
        <v>98830.161682011152</v>
      </c>
      <c r="N41" s="392">
        <v>121488.81303703284</v>
      </c>
      <c r="O41" s="392">
        <v>114239.71899769038</v>
      </c>
      <c r="P41" s="392">
        <v>95207.52121488555</v>
      </c>
      <c r="Q41" s="392">
        <v>77463.921799803298</v>
      </c>
      <c r="R41" s="392">
        <v>78891.227899384001</v>
      </c>
      <c r="S41" s="392">
        <v>32671.634086428152</v>
      </c>
      <c r="T41" s="392">
        <v>54061.561460960584</v>
      </c>
      <c r="U41" s="392">
        <v>8683.2923352884463</v>
      </c>
      <c r="V41" s="392">
        <v>8731.4152362884452</v>
      </c>
      <c r="W41" s="392">
        <v>8861.8916242884461</v>
      </c>
      <c r="X41" s="392">
        <v>8298.3382222884466</v>
      </c>
      <c r="Y41" s="392">
        <v>10503.613538288446</v>
      </c>
      <c r="Z41" s="392">
        <v>15594.207451288439</v>
      </c>
      <c r="AA41" s="392">
        <v>8530.994298788446</v>
      </c>
      <c r="AB41" s="392">
        <v>8296.7901267884463</v>
      </c>
      <c r="AC41" s="392">
        <v>7793.5477842884466</v>
      </c>
      <c r="AD41" s="392">
        <v>21479.815408288443</v>
      </c>
      <c r="AE41" s="392">
        <v>8642.1342392884471</v>
      </c>
      <c r="AF41" s="392">
        <v>7572.234903788446</v>
      </c>
      <c r="AG41" s="392">
        <v>7410.8137752884468</v>
      </c>
      <c r="AH41" s="392">
        <v>15200.57135878844</v>
      </c>
      <c r="AI41" s="392">
        <v>9817.2942267884464</v>
      </c>
      <c r="AJ41" s="392">
        <v>7286.1587707884464</v>
      </c>
      <c r="AK41" s="392">
        <v>7542.5600087884459</v>
      </c>
      <c r="AL41" s="392">
        <v>7181.3193197884457</v>
      </c>
      <c r="AM41" s="392">
        <v>7727.0435852884457</v>
      </c>
      <c r="AN41" s="392">
        <v>21327.036646788456</v>
      </c>
      <c r="AO41" s="43"/>
    </row>
    <row r="42" spans="2:41">
      <c r="B42" s="39"/>
      <c r="C42" s="40"/>
      <c r="D42" s="50"/>
      <c r="E42" s="70"/>
      <c r="F42" s="123"/>
      <c r="G42" s="113"/>
      <c r="H42" s="123"/>
      <c r="I42" s="140"/>
      <c r="J42" s="140"/>
      <c r="K42" s="140"/>
      <c r="L42" s="140"/>
      <c r="M42" s="140"/>
      <c r="N42" s="140"/>
      <c r="O42" s="140"/>
      <c r="P42" s="140"/>
      <c r="Q42" s="140"/>
      <c r="R42" s="140"/>
      <c r="S42" s="140"/>
      <c r="T42" s="140"/>
      <c r="U42" s="140"/>
      <c r="V42" s="140"/>
      <c r="W42" s="140"/>
      <c r="X42" s="140"/>
      <c r="Y42" s="140"/>
      <c r="Z42" s="140"/>
      <c r="AA42" s="140"/>
      <c r="AB42" s="140"/>
      <c r="AC42" s="140"/>
      <c r="AD42" s="140"/>
      <c r="AE42" s="140"/>
      <c r="AF42" s="140"/>
      <c r="AG42" s="140"/>
      <c r="AH42" s="140"/>
      <c r="AI42" s="140"/>
      <c r="AJ42" s="140"/>
      <c r="AK42" s="140"/>
      <c r="AL42" s="140"/>
      <c r="AM42" s="140"/>
      <c r="AN42" s="140"/>
      <c r="AO42" s="43"/>
    </row>
    <row r="43" spans="2:41">
      <c r="B43" s="39"/>
      <c r="C43" s="40"/>
      <c r="D43" s="612" t="s">
        <v>249</v>
      </c>
      <c r="E43" s="144" t="s">
        <v>221</v>
      </c>
      <c r="F43" s="139"/>
      <c r="G43" s="145"/>
      <c r="H43" s="139"/>
      <c r="I43" s="139"/>
      <c r="J43" s="139"/>
      <c r="K43" s="139"/>
      <c r="L43" s="139"/>
      <c r="M43" s="139"/>
      <c r="N43" s="139"/>
      <c r="O43" s="139"/>
      <c r="P43" s="139"/>
      <c r="Q43" s="139"/>
      <c r="R43" s="139"/>
      <c r="S43" s="139"/>
      <c r="T43" s="139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  <c r="AN43" s="139"/>
      <c r="AO43" s="43"/>
    </row>
    <row r="44" spans="2:41" outlineLevel="1">
      <c r="B44" s="39"/>
      <c r="C44" s="40"/>
      <c r="D44" s="50"/>
      <c r="E44" s="65"/>
      <c r="F44" s="123"/>
      <c r="G44" s="161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U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  <c r="AK44" s="123"/>
      <c r="AL44" s="123"/>
      <c r="AM44" s="123"/>
      <c r="AN44" s="123"/>
      <c r="AO44" s="43"/>
    </row>
    <row r="45" spans="2:41" outlineLevel="1">
      <c r="B45" s="39"/>
      <c r="C45" s="40"/>
      <c r="D45" s="50"/>
      <c r="E45" s="56" t="s">
        <v>505</v>
      </c>
      <c r="F45" s="32"/>
      <c r="G45" s="645"/>
      <c r="H45" s="142">
        <v>0.01</v>
      </c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U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  <c r="AK45" s="123"/>
      <c r="AL45" s="123"/>
      <c r="AM45" s="123"/>
      <c r="AN45" s="123"/>
      <c r="AO45" s="43"/>
    </row>
    <row r="46" spans="2:41" outlineLevel="1">
      <c r="B46" s="39"/>
      <c r="C46" s="40"/>
      <c r="D46" s="50"/>
      <c r="E46" s="56" t="s">
        <v>506</v>
      </c>
      <c r="F46" s="32"/>
      <c r="G46" s="645"/>
      <c r="H46" s="142">
        <v>0.01</v>
      </c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U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  <c r="AK46" s="123"/>
      <c r="AL46" s="123"/>
      <c r="AM46" s="123"/>
      <c r="AN46" s="123"/>
      <c r="AO46" s="43"/>
    </row>
    <row r="47" spans="2:41" outlineLevel="1">
      <c r="B47" s="39"/>
      <c r="C47" s="40"/>
      <c r="D47" s="50"/>
      <c r="E47" s="131" t="s">
        <v>222</v>
      </c>
      <c r="F47" s="123"/>
      <c r="G47" s="113"/>
      <c r="I47" s="392">
        <v>0</v>
      </c>
      <c r="J47" s="392">
        <v>0</v>
      </c>
      <c r="K47" s="392">
        <v>101.04482974358449</v>
      </c>
      <c r="L47" s="392">
        <v>0</v>
      </c>
      <c r="M47" s="392">
        <v>0</v>
      </c>
      <c r="N47" s="392">
        <v>0</v>
      </c>
      <c r="O47" s="392">
        <v>0</v>
      </c>
      <c r="P47" s="392">
        <v>0</v>
      </c>
      <c r="Q47" s="392">
        <v>0</v>
      </c>
      <c r="R47" s="392">
        <v>0</v>
      </c>
      <c r="S47" s="392">
        <v>0</v>
      </c>
      <c r="T47" s="392">
        <v>0</v>
      </c>
      <c r="U47" s="392">
        <v>0</v>
      </c>
      <c r="V47" s="392">
        <v>0</v>
      </c>
      <c r="W47" s="392">
        <v>0</v>
      </c>
      <c r="X47" s="392">
        <v>0</v>
      </c>
      <c r="Y47" s="392">
        <v>0</v>
      </c>
      <c r="Z47" s="392">
        <v>0</v>
      </c>
      <c r="AA47" s="392">
        <v>0</v>
      </c>
      <c r="AB47" s="392">
        <v>0</v>
      </c>
      <c r="AC47" s="392">
        <v>0</v>
      </c>
      <c r="AD47" s="392">
        <v>0</v>
      </c>
      <c r="AE47" s="392">
        <v>0</v>
      </c>
      <c r="AF47" s="392">
        <v>0</v>
      </c>
      <c r="AG47" s="392">
        <v>0</v>
      </c>
      <c r="AH47" s="392">
        <v>0</v>
      </c>
      <c r="AI47" s="392">
        <v>0</v>
      </c>
      <c r="AJ47" s="392">
        <v>0</v>
      </c>
      <c r="AK47" s="392">
        <v>0</v>
      </c>
      <c r="AL47" s="392">
        <v>0</v>
      </c>
      <c r="AM47" s="392">
        <v>0</v>
      </c>
      <c r="AN47" s="392">
        <v>0</v>
      </c>
      <c r="AO47" s="43"/>
    </row>
    <row r="48" spans="2:41" outlineLevel="1">
      <c r="B48" s="39"/>
      <c r="C48" s="40"/>
      <c r="D48" s="50"/>
      <c r="E48" s="70"/>
      <c r="F48" s="123"/>
      <c r="G48" s="113"/>
      <c r="I48" s="392"/>
      <c r="J48" s="392"/>
      <c r="K48" s="392"/>
      <c r="L48" s="392"/>
      <c r="M48" s="392"/>
      <c r="N48" s="392"/>
      <c r="O48" s="392"/>
      <c r="P48" s="392"/>
      <c r="Q48" s="392"/>
      <c r="R48" s="392"/>
      <c r="S48" s="392"/>
      <c r="T48" s="392"/>
      <c r="U48" s="392"/>
      <c r="V48" s="392"/>
      <c r="W48" s="392"/>
      <c r="X48" s="392"/>
      <c r="Y48" s="392"/>
      <c r="Z48" s="392"/>
      <c r="AA48" s="392"/>
      <c r="AB48" s="392"/>
      <c r="AC48" s="392"/>
      <c r="AD48" s="392"/>
      <c r="AE48" s="392"/>
      <c r="AF48" s="392"/>
      <c r="AG48" s="392"/>
      <c r="AH48" s="392"/>
      <c r="AI48" s="392"/>
      <c r="AJ48" s="392"/>
      <c r="AK48" s="392"/>
      <c r="AL48" s="392"/>
      <c r="AM48" s="392"/>
      <c r="AN48" s="392"/>
      <c r="AO48" s="43"/>
    </row>
    <row r="49" spans="2:41" outlineLevel="1">
      <c r="B49" s="39"/>
      <c r="C49" s="40"/>
      <c r="D49" s="50"/>
      <c r="E49" s="131" t="s">
        <v>534</v>
      </c>
      <c r="F49" s="123"/>
      <c r="G49" s="674"/>
      <c r="I49" s="558">
        <v>0</v>
      </c>
      <c r="J49" s="558">
        <v>0</v>
      </c>
      <c r="K49" s="558">
        <v>50522.414871792244</v>
      </c>
      <c r="L49" s="558">
        <v>50522.414871792244</v>
      </c>
      <c r="M49" s="558">
        <v>50522.414871792244</v>
      </c>
      <c r="N49" s="558">
        <v>50522.414871792244</v>
      </c>
      <c r="O49" s="558">
        <v>50522.414871792244</v>
      </c>
      <c r="P49" s="558">
        <v>50522.414871792244</v>
      </c>
      <c r="Q49" s="558">
        <v>50522.414871792244</v>
      </c>
      <c r="R49" s="558">
        <v>50522.414871792244</v>
      </c>
      <c r="S49" s="558">
        <v>50522.414871792244</v>
      </c>
      <c r="T49" s="558">
        <v>50522.414871792244</v>
      </c>
      <c r="U49" s="558">
        <v>20208.965948716897</v>
      </c>
      <c r="V49" s="558">
        <v>20208.965948716897</v>
      </c>
      <c r="W49" s="558">
        <v>20208.965948716897</v>
      </c>
      <c r="X49" s="558">
        <v>20208.965948716897</v>
      </c>
      <c r="Y49" s="558">
        <v>20208.965948716897</v>
      </c>
      <c r="Z49" s="558">
        <v>20208.965948716897</v>
      </c>
      <c r="AA49" s="558">
        <v>20208.965948716897</v>
      </c>
      <c r="AB49" s="558">
        <v>20208.965948716897</v>
      </c>
      <c r="AC49" s="558">
        <v>20208.965948716897</v>
      </c>
      <c r="AD49" s="558">
        <v>20208.965948716897</v>
      </c>
      <c r="AE49" s="558">
        <v>20208.965948716897</v>
      </c>
      <c r="AF49" s="558">
        <v>20208.965948716897</v>
      </c>
      <c r="AG49" s="558">
        <v>20208.965948716897</v>
      </c>
      <c r="AH49" s="558">
        <v>20208.965948716897</v>
      </c>
      <c r="AI49" s="558">
        <v>20208.965948716897</v>
      </c>
      <c r="AJ49" s="558">
        <v>20208.965948716897</v>
      </c>
      <c r="AK49" s="558">
        <v>20208.965948716897</v>
      </c>
      <c r="AL49" s="558">
        <v>50522.414871792244</v>
      </c>
      <c r="AM49" s="558">
        <v>50522.414871792244</v>
      </c>
      <c r="AN49" s="558">
        <v>50522.414871792244</v>
      </c>
      <c r="AO49" s="43"/>
    </row>
    <row r="50" spans="2:41" outlineLevel="1">
      <c r="B50" s="39"/>
      <c r="C50" s="40"/>
      <c r="D50" s="50"/>
      <c r="E50" s="70" t="s">
        <v>223</v>
      </c>
      <c r="F50" s="123"/>
      <c r="G50" s="595"/>
      <c r="H50" s="142">
        <v>0.05</v>
      </c>
      <c r="I50" s="392">
        <v>0</v>
      </c>
      <c r="J50" s="392">
        <v>0</v>
      </c>
      <c r="K50" s="392">
        <v>50522.414871792244</v>
      </c>
      <c r="L50" s="392">
        <v>50522.414871792244</v>
      </c>
      <c r="M50" s="392">
        <v>50522.414871792244</v>
      </c>
      <c r="N50" s="392">
        <v>50522.414871792244</v>
      </c>
      <c r="O50" s="392">
        <v>50522.414871792244</v>
      </c>
      <c r="P50" s="392">
        <v>50522.414871792244</v>
      </c>
      <c r="Q50" s="392">
        <v>50522.414871792244</v>
      </c>
      <c r="R50" s="392">
        <v>50522.414871792244</v>
      </c>
      <c r="S50" s="392">
        <v>50522.414871792244</v>
      </c>
      <c r="T50" s="392">
        <v>50522.414871792244</v>
      </c>
      <c r="U50" s="392">
        <v>0</v>
      </c>
      <c r="V50" s="392">
        <v>0</v>
      </c>
      <c r="W50" s="392">
        <v>0</v>
      </c>
      <c r="X50" s="392">
        <v>0</v>
      </c>
      <c r="Y50" s="392">
        <v>0</v>
      </c>
      <c r="Z50" s="392">
        <v>0</v>
      </c>
      <c r="AA50" s="392">
        <v>0</v>
      </c>
      <c r="AB50" s="392">
        <v>0</v>
      </c>
      <c r="AC50" s="392">
        <v>0</v>
      </c>
      <c r="AD50" s="392">
        <v>0</v>
      </c>
      <c r="AE50" s="392">
        <v>0</v>
      </c>
      <c r="AF50" s="392">
        <v>0</v>
      </c>
      <c r="AG50" s="392">
        <v>0</v>
      </c>
      <c r="AH50" s="392">
        <v>0</v>
      </c>
      <c r="AI50" s="392">
        <v>0</v>
      </c>
      <c r="AJ50" s="392">
        <v>0</v>
      </c>
      <c r="AK50" s="392">
        <v>0</v>
      </c>
      <c r="AL50" s="392">
        <v>0</v>
      </c>
      <c r="AM50" s="392">
        <v>0</v>
      </c>
      <c r="AN50" s="392">
        <v>0</v>
      </c>
      <c r="AO50" s="43"/>
    </row>
    <row r="51" spans="2:41" outlineLevel="1">
      <c r="B51" s="39"/>
      <c r="C51" s="40"/>
      <c r="D51" s="50"/>
      <c r="E51" s="70" t="s">
        <v>224</v>
      </c>
      <c r="F51" s="123"/>
      <c r="G51" s="674"/>
      <c r="H51" s="142">
        <v>0.02</v>
      </c>
      <c r="I51" s="392">
        <v>0</v>
      </c>
      <c r="J51" s="392">
        <v>0</v>
      </c>
      <c r="K51" s="392">
        <v>0</v>
      </c>
      <c r="L51" s="392">
        <v>0</v>
      </c>
      <c r="M51" s="392">
        <v>0</v>
      </c>
      <c r="N51" s="392">
        <v>0</v>
      </c>
      <c r="O51" s="392">
        <v>0</v>
      </c>
      <c r="P51" s="392">
        <v>0</v>
      </c>
      <c r="Q51" s="392">
        <v>0</v>
      </c>
      <c r="R51" s="392">
        <v>0</v>
      </c>
      <c r="S51" s="392">
        <v>0</v>
      </c>
      <c r="T51" s="392">
        <v>0</v>
      </c>
      <c r="U51" s="392">
        <v>20208.965948716897</v>
      </c>
      <c r="V51" s="392">
        <v>20208.965948716897</v>
      </c>
      <c r="W51" s="392">
        <v>20208.965948716897</v>
      </c>
      <c r="X51" s="392">
        <v>20208.965948716897</v>
      </c>
      <c r="Y51" s="392">
        <v>20208.965948716897</v>
      </c>
      <c r="Z51" s="392">
        <v>20208.965948716897</v>
      </c>
      <c r="AA51" s="392">
        <v>20208.965948716897</v>
      </c>
      <c r="AB51" s="392">
        <v>20208.965948716897</v>
      </c>
      <c r="AC51" s="392">
        <v>20208.965948716897</v>
      </c>
      <c r="AD51" s="392">
        <v>20208.965948716897</v>
      </c>
      <c r="AE51" s="392">
        <v>20208.965948716897</v>
      </c>
      <c r="AF51" s="392">
        <v>20208.965948716897</v>
      </c>
      <c r="AG51" s="392">
        <v>20208.965948716897</v>
      </c>
      <c r="AH51" s="392">
        <v>20208.965948716897</v>
      </c>
      <c r="AI51" s="392">
        <v>20208.965948716897</v>
      </c>
      <c r="AJ51" s="392">
        <v>20208.965948716897</v>
      </c>
      <c r="AK51" s="392">
        <v>20208.965948716897</v>
      </c>
      <c r="AL51" s="392">
        <v>0</v>
      </c>
      <c r="AM51" s="392">
        <v>0</v>
      </c>
      <c r="AN51" s="392">
        <v>0</v>
      </c>
      <c r="AO51" s="43"/>
    </row>
    <row r="52" spans="2:41" outlineLevel="1">
      <c r="B52" s="39"/>
      <c r="C52" s="40"/>
      <c r="D52" s="50"/>
      <c r="E52" s="70" t="s">
        <v>511</v>
      </c>
      <c r="F52" s="123"/>
      <c r="G52" s="673"/>
      <c r="H52" s="142">
        <v>0.05</v>
      </c>
      <c r="I52" s="392">
        <v>0</v>
      </c>
      <c r="J52" s="392">
        <v>0</v>
      </c>
      <c r="K52" s="392">
        <v>0</v>
      </c>
      <c r="L52" s="392">
        <v>0</v>
      </c>
      <c r="M52" s="392">
        <v>0</v>
      </c>
      <c r="N52" s="392">
        <v>0</v>
      </c>
      <c r="O52" s="392">
        <v>0</v>
      </c>
      <c r="P52" s="392">
        <v>0</v>
      </c>
      <c r="Q52" s="392">
        <v>0</v>
      </c>
      <c r="R52" s="392">
        <v>0</v>
      </c>
      <c r="S52" s="392">
        <v>0</v>
      </c>
      <c r="T52" s="392">
        <v>0</v>
      </c>
      <c r="U52" s="392">
        <v>0</v>
      </c>
      <c r="V52" s="392">
        <v>0</v>
      </c>
      <c r="W52" s="392">
        <v>0</v>
      </c>
      <c r="X52" s="392">
        <v>0</v>
      </c>
      <c r="Y52" s="392">
        <v>0</v>
      </c>
      <c r="Z52" s="392">
        <v>0</v>
      </c>
      <c r="AA52" s="392">
        <v>0</v>
      </c>
      <c r="AB52" s="392">
        <v>0</v>
      </c>
      <c r="AC52" s="392">
        <v>0</v>
      </c>
      <c r="AD52" s="392">
        <v>0</v>
      </c>
      <c r="AE52" s="392">
        <v>0</v>
      </c>
      <c r="AF52" s="392">
        <v>0</v>
      </c>
      <c r="AG52" s="392">
        <v>0</v>
      </c>
      <c r="AH52" s="392">
        <v>0</v>
      </c>
      <c r="AI52" s="392">
        <v>0</v>
      </c>
      <c r="AJ52" s="392">
        <v>0</v>
      </c>
      <c r="AK52" s="392">
        <v>0</v>
      </c>
      <c r="AL52" s="392">
        <v>50522.414871792244</v>
      </c>
      <c r="AM52" s="392">
        <v>50522.414871792244</v>
      </c>
      <c r="AN52" s="392">
        <v>50522.414871792244</v>
      </c>
      <c r="AO52" s="43"/>
    </row>
    <row r="53" spans="2:41" outlineLevel="1">
      <c r="B53" s="39"/>
      <c r="C53" s="40"/>
      <c r="D53" s="50"/>
      <c r="E53" s="131"/>
      <c r="F53" s="123"/>
      <c r="G53" s="151"/>
      <c r="H53" s="142"/>
      <c r="I53" s="558"/>
      <c r="J53" s="558"/>
      <c r="K53" s="558"/>
      <c r="L53" s="558"/>
      <c r="M53" s="558"/>
      <c r="N53" s="558"/>
      <c r="O53" s="558"/>
      <c r="P53" s="558"/>
      <c r="Q53" s="558"/>
      <c r="R53" s="558"/>
      <c r="S53" s="558"/>
      <c r="T53" s="558"/>
      <c r="U53" s="558"/>
      <c r="V53" s="558"/>
      <c r="W53" s="558"/>
      <c r="X53" s="558"/>
      <c r="Y53" s="558"/>
      <c r="Z53" s="558"/>
      <c r="AA53" s="558"/>
      <c r="AB53" s="558"/>
      <c r="AC53" s="558"/>
      <c r="AD53" s="558"/>
      <c r="AE53" s="558"/>
      <c r="AF53" s="558"/>
      <c r="AG53" s="558"/>
      <c r="AH53" s="558"/>
      <c r="AI53" s="558"/>
      <c r="AJ53" s="558"/>
      <c r="AK53" s="558"/>
      <c r="AL53" s="558"/>
      <c r="AM53" s="558"/>
      <c r="AN53" s="558"/>
      <c r="AO53" s="43"/>
    </row>
    <row r="54" spans="2:41" outlineLevel="1">
      <c r="B54" s="39"/>
      <c r="C54" s="40"/>
      <c r="D54" s="50"/>
      <c r="E54" s="131" t="s">
        <v>533</v>
      </c>
      <c r="F54" s="123"/>
      <c r="G54" s="151"/>
      <c r="H54" s="142">
        <v>0.01</v>
      </c>
      <c r="I54" s="392">
        <v>0</v>
      </c>
      <c r="J54" s="392">
        <v>0</v>
      </c>
      <c r="K54" s="392">
        <v>542.50969089330522</v>
      </c>
      <c r="L54" s="392">
        <v>542.50969089330522</v>
      </c>
      <c r="M54" s="392">
        <v>542.50969089330522</v>
      </c>
      <c r="N54" s="392">
        <v>542.50969089330522</v>
      </c>
      <c r="O54" s="392">
        <v>542.50969089330522</v>
      </c>
      <c r="P54" s="392">
        <v>542.50969089330522</v>
      </c>
      <c r="Q54" s="392">
        <v>542.50969089330522</v>
      </c>
      <c r="R54" s="392">
        <v>542.50969089330522</v>
      </c>
      <c r="S54" s="392">
        <v>542.50969089330522</v>
      </c>
      <c r="T54" s="392">
        <v>542.50969089330522</v>
      </c>
      <c r="U54" s="392">
        <v>217.00387635732207</v>
      </c>
      <c r="V54" s="392">
        <v>217.00387635732207</v>
      </c>
      <c r="W54" s="392">
        <v>217.00387635732207</v>
      </c>
      <c r="X54" s="392">
        <v>217.00387635732207</v>
      </c>
      <c r="Y54" s="392">
        <v>217.00387635732207</v>
      </c>
      <c r="Z54" s="392">
        <v>217.00387635732207</v>
      </c>
      <c r="AA54" s="392">
        <v>217.00387635732207</v>
      </c>
      <c r="AB54" s="392">
        <v>217.00387635732207</v>
      </c>
      <c r="AC54" s="392">
        <v>217.00387635732207</v>
      </c>
      <c r="AD54" s="392">
        <v>217.00387635732207</v>
      </c>
      <c r="AE54" s="392">
        <v>217.00387635732207</v>
      </c>
      <c r="AF54" s="392">
        <v>217.00387635732207</v>
      </c>
      <c r="AG54" s="392">
        <v>217.00387635732207</v>
      </c>
      <c r="AH54" s="392">
        <v>217.00387635732207</v>
      </c>
      <c r="AI54" s="392">
        <v>217.00387635732207</v>
      </c>
      <c r="AJ54" s="392">
        <v>217.00387635732207</v>
      </c>
      <c r="AK54" s="392">
        <v>217.00387635732207</v>
      </c>
      <c r="AL54" s="392">
        <v>542.50969089330522</v>
      </c>
      <c r="AM54" s="392">
        <v>542.50969089330522</v>
      </c>
      <c r="AN54" s="392">
        <v>542.50969089330522</v>
      </c>
      <c r="AO54" s="43"/>
    </row>
    <row r="55" spans="2:41" s="32" customFormat="1" outlineLevel="1">
      <c r="B55" s="57"/>
      <c r="C55" s="58"/>
      <c r="D55" s="71"/>
      <c r="E55" s="65" t="s">
        <v>411</v>
      </c>
      <c r="F55" s="148"/>
      <c r="G55" s="149"/>
      <c r="H55" s="148"/>
      <c r="I55" s="558">
        <v>0</v>
      </c>
      <c r="J55" s="558">
        <v>0</v>
      </c>
      <c r="K55" s="558">
        <v>643.55452063688972</v>
      </c>
      <c r="L55" s="558">
        <v>542.50969089330522</v>
      </c>
      <c r="M55" s="558">
        <v>542.50969089330522</v>
      </c>
      <c r="N55" s="558">
        <v>542.50969089330522</v>
      </c>
      <c r="O55" s="558">
        <v>542.50969089330522</v>
      </c>
      <c r="P55" s="558">
        <v>542.50969089330522</v>
      </c>
      <c r="Q55" s="558">
        <v>542.50969089330522</v>
      </c>
      <c r="R55" s="558">
        <v>542.50969089330522</v>
      </c>
      <c r="S55" s="558">
        <v>542.50969089330522</v>
      </c>
      <c r="T55" s="558">
        <v>542.50969089330522</v>
      </c>
      <c r="U55" s="558">
        <v>217.00387635732207</v>
      </c>
      <c r="V55" s="558">
        <v>217.00387635732207</v>
      </c>
      <c r="W55" s="558">
        <v>217.00387635732207</v>
      </c>
      <c r="X55" s="558">
        <v>217.00387635732207</v>
      </c>
      <c r="Y55" s="558">
        <v>217.00387635732207</v>
      </c>
      <c r="Z55" s="558">
        <v>217.00387635732207</v>
      </c>
      <c r="AA55" s="558">
        <v>217.00387635732207</v>
      </c>
      <c r="AB55" s="558">
        <v>217.00387635732207</v>
      </c>
      <c r="AC55" s="558">
        <v>217.00387635732207</v>
      </c>
      <c r="AD55" s="558">
        <v>217.00387635732207</v>
      </c>
      <c r="AE55" s="558">
        <v>217.00387635732207</v>
      </c>
      <c r="AF55" s="558">
        <v>217.00387635732207</v>
      </c>
      <c r="AG55" s="558">
        <v>217.00387635732207</v>
      </c>
      <c r="AH55" s="558">
        <v>217.00387635732207</v>
      </c>
      <c r="AI55" s="558">
        <v>217.00387635732207</v>
      </c>
      <c r="AJ55" s="558">
        <v>217.00387635732207</v>
      </c>
      <c r="AK55" s="558">
        <v>217.00387635732207</v>
      </c>
      <c r="AL55" s="558">
        <v>542.50969089330522</v>
      </c>
      <c r="AM55" s="558">
        <v>542.50969089330522</v>
      </c>
      <c r="AN55" s="558">
        <v>542.50969089330522</v>
      </c>
      <c r="AO55" s="60"/>
    </row>
    <row r="56" spans="2:41" outlineLevel="1">
      <c r="B56" s="39"/>
      <c r="C56" s="40"/>
      <c r="D56" s="50"/>
      <c r="E56" s="56"/>
      <c r="F56" s="123"/>
      <c r="G56" s="113"/>
      <c r="H56" s="123"/>
      <c r="AO56" s="43"/>
    </row>
    <row r="57" spans="2:41" s="507" customFormat="1" outlineLevel="1">
      <c r="B57" s="508"/>
      <c r="C57" s="559"/>
      <c r="D57" s="560"/>
      <c r="E57" s="65" t="s">
        <v>412</v>
      </c>
      <c r="F57" s="558"/>
      <c r="G57" s="558"/>
      <c r="H57" s="558">
        <v>93447.790125014784</v>
      </c>
      <c r="I57" s="558">
        <v>0</v>
      </c>
      <c r="J57" s="558">
        <v>0</v>
      </c>
      <c r="K57" s="558">
        <v>2393.578085808128</v>
      </c>
      <c r="L57" s="558">
        <v>1832.0191570889642</v>
      </c>
      <c r="M57" s="558">
        <v>2218.7862388817189</v>
      </c>
      <c r="N57" s="558">
        <v>2683.4316585997435</v>
      </c>
      <c r="O57" s="558">
        <v>3001.8221335221483</v>
      </c>
      <c r="P57" s="558">
        <v>3061.6606057083263</v>
      </c>
      <c r="Q57" s="558">
        <v>3113.3959435004008</v>
      </c>
      <c r="R57" s="558">
        <v>3636.6495762270092</v>
      </c>
      <c r="S57" s="558">
        <v>3128.1624154916276</v>
      </c>
      <c r="T57" s="558">
        <v>3953.4663055312726</v>
      </c>
      <c r="U57" s="558">
        <v>2809.0473824676828</v>
      </c>
      <c r="V57" s="558">
        <v>2869.2120382534499</v>
      </c>
      <c r="W57" s="558">
        <v>2876.3188164814787</v>
      </c>
      <c r="X57" s="558">
        <v>2894.5790735170981</v>
      </c>
      <c r="Y57" s="558">
        <v>3035.7097129227427</v>
      </c>
      <c r="Z57" s="558">
        <v>3324.2418658883712</v>
      </c>
      <c r="AA57" s="558">
        <v>2978.7338203960785</v>
      </c>
      <c r="AB57" s="558">
        <v>3012.7803964316886</v>
      </c>
      <c r="AC57" s="558">
        <v>3013.6341487029686</v>
      </c>
      <c r="AD57" s="558">
        <v>3735.3473152608894</v>
      </c>
      <c r="AE57" s="558">
        <v>3106.3174936145574</v>
      </c>
      <c r="AF57" s="558">
        <v>3096.2812228936959</v>
      </c>
      <c r="AG57" s="558">
        <v>3112.0414355605753</v>
      </c>
      <c r="AH57" s="558">
        <v>3530.3262970397004</v>
      </c>
      <c r="AI57" s="558">
        <v>3266.5886779471393</v>
      </c>
      <c r="AJ57" s="558">
        <v>3179.7863835635526</v>
      </c>
      <c r="AK57" s="558">
        <v>3211.9241264245588</v>
      </c>
      <c r="AL57" s="558">
        <v>3536.1689598191688</v>
      </c>
      <c r="AM57" s="558">
        <v>3552.9835599398807</v>
      </c>
      <c r="AN57" s="558">
        <v>4282.7952775301692</v>
      </c>
      <c r="AO57" s="509"/>
    </row>
    <row r="58" spans="2:41">
      <c r="B58" s="39"/>
      <c r="C58" s="40"/>
      <c r="D58" s="50"/>
      <c r="F58" s="123"/>
      <c r="G58" s="113"/>
      <c r="H58" s="123"/>
      <c r="AO58" s="43"/>
    </row>
    <row r="59" spans="2:41">
      <c r="B59" s="39"/>
      <c r="C59" s="40"/>
      <c r="D59" s="40"/>
      <c r="E59" s="40"/>
      <c r="F59" s="135"/>
      <c r="G59" s="100"/>
      <c r="H59" s="135"/>
      <c r="I59" s="135"/>
      <c r="J59" s="135"/>
      <c r="K59" s="135"/>
      <c r="L59" s="135"/>
      <c r="M59" s="135"/>
      <c r="N59" s="135"/>
      <c r="O59" s="135"/>
      <c r="P59" s="135"/>
      <c r="Q59" s="135"/>
      <c r="R59" s="135"/>
      <c r="S59" s="135"/>
      <c r="T59" s="135"/>
      <c r="U59" s="135"/>
      <c r="V59" s="135"/>
      <c r="W59" s="135"/>
      <c r="X59" s="135"/>
      <c r="Y59" s="135"/>
      <c r="Z59" s="135"/>
      <c r="AA59" s="135"/>
      <c r="AB59" s="135"/>
      <c r="AC59" s="135"/>
      <c r="AD59" s="135"/>
      <c r="AE59" s="135"/>
      <c r="AF59" s="135"/>
      <c r="AG59" s="135"/>
      <c r="AH59" s="135"/>
      <c r="AI59" s="135"/>
      <c r="AJ59" s="135"/>
      <c r="AK59" s="135"/>
      <c r="AL59" s="135"/>
      <c r="AM59" s="135"/>
      <c r="AN59" s="135"/>
      <c r="AO59" s="43"/>
    </row>
    <row r="60" spans="2:41" ht="13.5" thickBot="1">
      <c r="B60" s="39"/>
      <c r="C60" s="40"/>
      <c r="D60" s="411">
        <v>3</v>
      </c>
      <c r="E60" s="677" t="s">
        <v>466</v>
      </c>
      <c r="F60" s="137"/>
      <c r="G60" s="138"/>
      <c r="H60" s="137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  <c r="V60" s="137"/>
      <c r="W60" s="137"/>
      <c r="X60" s="137"/>
      <c r="Y60" s="137"/>
      <c r="Z60" s="137"/>
      <c r="AA60" s="137"/>
      <c r="AB60" s="137"/>
      <c r="AC60" s="137"/>
      <c r="AD60" s="137"/>
      <c r="AE60" s="137"/>
      <c r="AF60" s="137"/>
      <c r="AG60" s="137"/>
      <c r="AH60" s="137"/>
      <c r="AI60" s="137"/>
      <c r="AJ60" s="137"/>
      <c r="AK60" s="137"/>
      <c r="AL60" s="137"/>
      <c r="AM60" s="137"/>
      <c r="AN60" s="137"/>
      <c r="AO60" s="43"/>
    </row>
    <row r="61" spans="2:41" ht="5.0999999999999996" customHeight="1">
      <c r="B61" s="39"/>
      <c r="C61" s="40"/>
      <c r="D61" s="40"/>
      <c r="E61" s="40"/>
      <c r="F61" s="135"/>
      <c r="G61" s="100"/>
      <c r="H61" s="135"/>
      <c r="I61" s="135"/>
      <c r="J61" s="135"/>
      <c r="K61" s="135"/>
      <c r="L61" s="135"/>
      <c r="M61" s="135"/>
      <c r="N61" s="135"/>
      <c r="O61" s="135"/>
      <c r="P61" s="135"/>
      <c r="Q61" s="135"/>
      <c r="R61" s="135"/>
      <c r="S61" s="135"/>
      <c r="T61" s="135"/>
      <c r="U61" s="135"/>
      <c r="V61" s="135"/>
      <c r="W61" s="135"/>
      <c r="X61" s="135"/>
      <c r="Y61" s="135"/>
      <c r="Z61" s="135"/>
      <c r="AA61" s="135"/>
      <c r="AB61" s="135"/>
      <c r="AC61" s="135"/>
      <c r="AD61" s="135"/>
      <c r="AE61" s="135"/>
      <c r="AF61" s="135"/>
      <c r="AG61" s="135"/>
      <c r="AH61" s="135"/>
      <c r="AI61" s="135"/>
      <c r="AJ61" s="135"/>
      <c r="AK61" s="135"/>
      <c r="AL61" s="135"/>
      <c r="AM61" s="135"/>
      <c r="AN61" s="135"/>
      <c r="AO61" s="43"/>
    </row>
    <row r="62" spans="2:41" outlineLevel="1">
      <c r="B62" s="39"/>
      <c r="C62" s="40"/>
      <c r="D62" s="50"/>
      <c r="F62" s="123"/>
      <c r="G62" s="113"/>
      <c r="H62" s="123"/>
      <c r="AO62" s="43"/>
    </row>
    <row r="63" spans="2:41" outlineLevel="1">
      <c r="B63" s="39"/>
      <c r="C63" s="40"/>
      <c r="D63" s="50"/>
      <c r="E63" s="8" t="s">
        <v>412</v>
      </c>
      <c r="F63" s="123"/>
      <c r="G63" s="113"/>
      <c r="H63" s="123"/>
      <c r="I63" s="392">
        <v>0</v>
      </c>
      <c r="J63" s="392">
        <v>0</v>
      </c>
      <c r="K63" s="392">
        <v>2393.578085808128</v>
      </c>
      <c r="L63" s="392">
        <v>1832.0191570889642</v>
      </c>
      <c r="M63" s="392">
        <v>2218.7862388817189</v>
      </c>
      <c r="N63" s="392">
        <v>2683.4316585997435</v>
      </c>
      <c r="O63" s="392">
        <v>3001.8221335221483</v>
      </c>
      <c r="P63" s="392">
        <v>3061.6606057083263</v>
      </c>
      <c r="Q63" s="392">
        <v>3113.3959435004008</v>
      </c>
      <c r="R63" s="392">
        <v>3636.6495762270092</v>
      </c>
      <c r="S63" s="392">
        <v>3128.1624154916276</v>
      </c>
      <c r="T63" s="392">
        <v>3953.4663055312726</v>
      </c>
      <c r="U63" s="392">
        <v>2809.0473824676828</v>
      </c>
      <c r="V63" s="392">
        <v>2869.2120382534499</v>
      </c>
      <c r="W63" s="392">
        <v>2876.3188164814787</v>
      </c>
      <c r="X63" s="392">
        <v>2894.5790735170981</v>
      </c>
      <c r="Y63" s="392">
        <v>3035.7097129227427</v>
      </c>
      <c r="Z63" s="392">
        <v>3324.2418658883712</v>
      </c>
      <c r="AA63" s="392">
        <v>2978.7338203960785</v>
      </c>
      <c r="AB63" s="392">
        <v>3012.7803964316886</v>
      </c>
      <c r="AC63" s="392">
        <v>3013.6341487029686</v>
      </c>
      <c r="AD63" s="392">
        <v>3735.3473152608894</v>
      </c>
      <c r="AE63" s="392">
        <v>3106.3174936145574</v>
      </c>
      <c r="AF63" s="392">
        <v>3096.2812228936959</v>
      </c>
      <c r="AG63" s="392">
        <v>3112.0414355605753</v>
      </c>
      <c r="AH63" s="392">
        <v>3530.3262970397004</v>
      </c>
      <c r="AI63" s="392">
        <v>3266.5886779471393</v>
      </c>
      <c r="AJ63" s="392">
        <v>3179.7863835635526</v>
      </c>
      <c r="AK63" s="392">
        <v>3211.9241264245588</v>
      </c>
      <c r="AL63" s="392">
        <v>3536.1689598191688</v>
      </c>
      <c r="AM63" s="392">
        <v>3552.9835599398807</v>
      </c>
      <c r="AN63" s="392">
        <v>4282.7952775301692</v>
      </c>
      <c r="AO63" s="43"/>
    </row>
    <row r="64" spans="2:41" outlineLevel="1">
      <c r="B64" s="39"/>
      <c r="C64" s="40"/>
      <c r="D64" s="50"/>
      <c r="F64" s="123"/>
      <c r="G64" s="113"/>
      <c r="H64" s="123"/>
      <c r="I64" s="392"/>
      <c r="J64" s="392"/>
      <c r="K64" s="392"/>
      <c r="L64" s="392"/>
      <c r="M64" s="392"/>
      <c r="N64" s="392"/>
      <c r="O64" s="392"/>
      <c r="P64" s="392"/>
      <c r="Q64" s="392"/>
      <c r="R64" s="392"/>
      <c r="S64" s="392"/>
      <c r="T64" s="392"/>
      <c r="U64" s="392"/>
      <c r="V64" s="392"/>
      <c r="W64" s="392"/>
      <c r="X64" s="392"/>
      <c r="Y64" s="392"/>
      <c r="Z64" s="392"/>
      <c r="AA64" s="392"/>
      <c r="AB64" s="392"/>
      <c r="AC64" s="392"/>
      <c r="AD64" s="392"/>
      <c r="AE64" s="392"/>
      <c r="AF64" s="392"/>
      <c r="AG64" s="392"/>
      <c r="AH64" s="392"/>
      <c r="AI64" s="392"/>
      <c r="AJ64" s="392"/>
      <c r="AK64" s="392"/>
      <c r="AL64" s="392"/>
      <c r="AM64" s="392"/>
      <c r="AN64" s="392"/>
      <c r="AO64" s="43"/>
    </row>
    <row r="65" spans="2:41" outlineLevel="1">
      <c r="B65" s="39"/>
      <c r="C65" s="40"/>
      <c r="D65" s="50"/>
      <c r="E65" s="75" t="s">
        <v>413</v>
      </c>
      <c r="F65" s="123"/>
      <c r="G65" s="261" t="s">
        <v>199</v>
      </c>
      <c r="H65" s="152">
        <v>30</v>
      </c>
      <c r="I65" s="392"/>
      <c r="J65" s="392"/>
      <c r="K65" s="392"/>
      <c r="L65" s="392"/>
      <c r="M65" s="392"/>
      <c r="N65" s="392"/>
      <c r="O65" s="392"/>
      <c r="P65" s="392"/>
      <c r="Q65" s="392"/>
      <c r="R65" s="392"/>
      <c r="S65" s="392"/>
      <c r="T65" s="392"/>
      <c r="U65" s="392"/>
      <c r="V65" s="392"/>
      <c r="W65" s="392"/>
      <c r="X65" s="392"/>
      <c r="Y65" s="392"/>
      <c r="Z65" s="392"/>
      <c r="AA65" s="392"/>
      <c r="AB65" s="392"/>
      <c r="AC65" s="392"/>
      <c r="AD65" s="392"/>
      <c r="AE65" s="392"/>
      <c r="AF65" s="392"/>
      <c r="AG65" s="392"/>
      <c r="AH65" s="392"/>
      <c r="AI65" s="392"/>
      <c r="AJ65" s="392"/>
      <c r="AK65" s="392"/>
      <c r="AL65" s="392"/>
      <c r="AM65" s="392"/>
      <c r="AN65" s="392"/>
      <c r="AO65" s="43"/>
    </row>
    <row r="66" spans="2:41" outlineLevel="1">
      <c r="B66" s="39"/>
      <c r="C66" s="40"/>
      <c r="D66" s="50"/>
      <c r="F66" s="123"/>
      <c r="G66" s="113"/>
      <c r="H66" s="123"/>
      <c r="I66" s="392"/>
      <c r="J66" s="392"/>
      <c r="K66" s="392"/>
      <c r="L66" s="392"/>
      <c r="M66" s="392"/>
      <c r="N66" s="392"/>
      <c r="O66" s="392"/>
      <c r="P66" s="392"/>
      <c r="Q66" s="392"/>
      <c r="R66" s="392"/>
      <c r="S66" s="392"/>
      <c r="T66" s="392"/>
      <c r="U66" s="392"/>
      <c r="V66" s="392"/>
      <c r="W66" s="392"/>
      <c r="X66" s="392"/>
      <c r="Y66" s="392"/>
      <c r="Z66" s="392"/>
      <c r="AA66" s="392"/>
      <c r="AB66" s="392"/>
      <c r="AC66" s="392"/>
      <c r="AD66" s="392"/>
      <c r="AE66" s="392"/>
      <c r="AF66" s="392"/>
      <c r="AG66" s="392"/>
      <c r="AH66" s="392"/>
      <c r="AI66" s="392"/>
      <c r="AJ66" s="392"/>
      <c r="AK66" s="392"/>
      <c r="AL66" s="392"/>
      <c r="AM66" s="392"/>
      <c r="AN66" s="392"/>
      <c r="AO66" s="43"/>
    </row>
    <row r="67" spans="2:41" outlineLevel="1">
      <c r="B67" s="39"/>
      <c r="C67" s="40"/>
      <c r="D67" s="50"/>
      <c r="E67" s="8" t="s">
        <v>232</v>
      </c>
      <c r="F67" s="123"/>
      <c r="G67" s="113"/>
      <c r="H67" s="123"/>
      <c r="I67" s="392">
        <v>0</v>
      </c>
      <c r="J67" s="392">
        <v>0</v>
      </c>
      <c r="K67" s="392">
        <v>0</v>
      </c>
      <c r="L67" s="392">
        <v>196.19492506624002</v>
      </c>
      <c r="M67" s="392">
        <v>150.57691702101076</v>
      </c>
      <c r="N67" s="392">
        <v>182.3659922368536</v>
      </c>
      <c r="O67" s="392">
        <v>220.55602673422544</v>
      </c>
      <c r="P67" s="392">
        <v>246.05099455099571</v>
      </c>
      <c r="Q67" s="392">
        <v>251.64333745547884</v>
      </c>
      <c r="R67" s="392">
        <v>255.89555700003294</v>
      </c>
      <c r="S67" s="392">
        <v>298.90270489537068</v>
      </c>
      <c r="T67" s="392">
        <v>256.40675536816633</v>
      </c>
      <c r="U67" s="392">
        <v>324.94243607106358</v>
      </c>
      <c r="V67" s="392">
        <v>230.88060677816577</v>
      </c>
      <c r="W67" s="392">
        <v>235.82564697973567</v>
      </c>
      <c r="X67" s="392">
        <v>235.76383741651472</v>
      </c>
      <c r="Y67" s="392">
        <v>237.91060878222731</v>
      </c>
      <c r="Z67" s="392">
        <v>249.51038736351319</v>
      </c>
      <c r="AA67" s="392">
        <v>273.22535884014019</v>
      </c>
      <c r="AB67" s="392">
        <v>244.1585098685311</v>
      </c>
      <c r="AC67" s="392">
        <v>247.62578600808399</v>
      </c>
      <c r="AD67" s="392">
        <v>247.69595742764128</v>
      </c>
      <c r="AE67" s="392">
        <v>307.01484782966213</v>
      </c>
      <c r="AF67" s="392">
        <v>254.61618800119322</v>
      </c>
      <c r="AG67" s="392">
        <v>254.4888676350983</v>
      </c>
      <c r="AH67" s="392">
        <v>255.78422758032127</v>
      </c>
      <c r="AI67" s="392">
        <v>290.16380523613975</v>
      </c>
      <c r="AJ67" s="392">
        <v>267.75317032353598</v>
      </c>
      <c r="AK67" s="392">
        <v>261.35230549837422</v>
      </c>
      <c r="AL67" s="392">
        <v>263.99376381571722</v>
      </c>
      <c r="AM67" s="392">
        <v>290.64402409472626</v>
      </c>
      <c r="AN67" s="392">
        <v>291.22816065080997</v>
      </c>
      <c r="AO67" s="43"/>
    </row>
    <row r="68" spans="2:41" outlineLevel="1">
      <c r="B68" s="39"/>
      <c r="C68" s="40"/>
      <c r="D68" s="50"/>
      <c r="E68" s="64" t="s">
        <v>161</v>
      </c>
      <c r="F68" s="123"/>
      <c r="G68" s="113"/>
      <c r="H68" s="146"/>
      <c r="I68" s="392">
        <v>0</v>
      </c>
      <c r="J68" s="392">
        <v>0</v>
      </c>
      <c r="K68" s="392">
        <v>196.19492506624002</v>
      </c>
      <c r="L68" s="392">
        <v>150.57691702101076</v>
      </c>
      <c r="M68" s="392">
        <v>182.36599223685363</v>
      </c>
      <c r="N68" s="392">
        <v>220.5560267342255</v>
      </c>
      <c r="O68" s="392">
        <v>246.05099455099577</v>
      </c>
      <c r="P68" s="392">
        <v>251.64333745547887</v>
      </c>
      <c r="Q68" s="392">
        <v>255.89555700003294</v>
      </c>
      <c r="R68" s="392">
        <v>298.90270489537062</v>
      </c>
      <c r="S68" s="392">
        <v>256.40675536816622</v>
      </c>
      <c r="T68" s="392">
        <v>324.94243607106353</v>
      </c>
      <c r="U68" s="392">
        <v>230.88060677816571</v>
      </c>
      <c r="V68" s="392">
        <v>235.82564697973561</v>
      </c>
      <c r="W68" s="392">
        <v>235.76383741651466</v>
      </c>
      <c r="X68" s="392">
        <v>237.91060878222726</v>
      </c>
      <c r="Y68" s="392">
        <v>249.5103873635131</v>
      </c>
      <c r="Z68" s="392">
        <v>273.22535884014013</v>
      </c>
      <c r="AA68" s="392">
        <v>244.15850986853104</v>
      </c>
      <c r="AB68" s="392">
        <v>247.62578600808396</v>
      </c>
      <c r="AC68" s="392">
        <v>247.69595742764125</v>
      </c>
      <c r="AD68" s="392">
        <v>307.01484782966213</v>
      </c>
      <c r="AE68" s="392">
        <v>254.61618800119322</v>
      </c>
      <c r="AF68" s="392">
        <v>254.4888676350983</v>
      </c>
      <c r="AG68" s="392">
        <v>255.78422758032127</v>
      </c>
      <c r="AH68" s="392">
        <v>290.16380523613975</v>
      </c>
      <c r="AI68" s="392">
        <v>267.75317032353598</v>
      </c>
      <c r="AJ68" s="392">
        <v>261.35230549837422</v>
      </c>
      <c r="AK68" s="392">
        <v>263.99376381571716</v>
      </c>
      <c r="AL68" s="392">
        <v>290.64402409472621</v>
      </c>
      <c r="AM68" s="392">
        <v>291.22816065080991</v>
      </c>
      <c r="AN68" s="392">
        <v>352.01057075590433</v>
      </c>
      <c r="AO68" s="43"/>
    </row>
    <row r="69" spans="2:41" outlineLevel="1">
      <c r="B69" s="39"/>
      <c r="C69" s="40"/>
      <c r="D69" s="50"/>
      <c r="E69" s="64" t="s">
        <v>160</v>
      </c>
      <c r="F69" s="123"/>
      <c r="G69" s="113"/>
      <c r="H69" s="123"/>
      <c r="I69" s="392">
        <v>0</v>
      </c>
      <c r="J69" s="392">
        <v>0</v>
      </c>
      <c r="K69" s="392">
        <v>0</v>
      </c>
      <c r="L69" s="392">
        <v>-196.19492506624002</v>
      </c>
      <c r="M69" s="392">
        <v>-150.57691702101076</v>
      </c>
      <c r="N69" s="392">
        <v>-182.36599223685363</v>
      </c>
      <c r="O69" s="392">
        <v>-220.5560267342255</v>
      </c>
      <c r="P69" s="392">
        <v>-246.05099455099577</v>
      </c>
      <c r="Q69" s="392">
        <v>-251.64333745547887</v>
      </c>
      <c r="R69" s="392">
        <v>-255.89555700003294</v>
      </c>
      <c r="S69" s="392">
        <v>-298.90270489537062</v>
      </c>
      <c r="T69" s="392">
        <v>-256.40675536816622</v>
      </c>
      <c r="U69" s="392">
        <v>-324.94243607106353</v>
      </c>
      <c r="V69" s="392">
        <v>-230.88060677816571</v>
      </c>
      <c r="W69" s="392">
        <v>-235.82564697973561</v>
      </c>
      <c r="X69" s="392">
        <v>-235.76383741651466</v>
      </c>
      <c r="Y69" s="392">
        <v>-237.91060878222726</v>
      </c>
      <c r="Z69" s="392">
        <v>-249.5103873635131</v>
      </c>
      <c r="AA69" s="392">
        <v>-273.22535884014013</v>
      </c>
      <c r="AB69" s="392">
        <v>-244.15850986853104</v>
      </c>
      <c r="AC69" s="392">
        <v>-247.62578600808396</v>
      </c>
      <c r="AD69" s="392">
        <v>-247.69595742764125</v>
      </c>
      <c r="AE69" s="392">
        <v>-307.01484782966213</v>
      </c>
      <c r="AF69" s="392">
        <v>-254.61618800119322</v>
      </c>
      <c r="AG69" s="392">
        <v>-254.4888676350983</v>
      </c>
      <c r="AH69" s="392">
        <v>-255.78422758032127</v>
      </c>
      <c r="AI69" s="392">
        <v>-290.16380523613975</v>
      </c>
      <c r="AJ69" s="392">
        <v>-267.75317032353598</v>
      </c>
      <c r="AK69" s="392">
        <v>-261.35230549837422</v>
      </c>
      <c r="AL69" s="392">
        <v>-263.99376381571716</v>
      </c>
      <c r="AM69" s="392">
        <v>-290.64402409472621</v>
      </c>
      <c r="AN69" s="392">
        <v>-643.23873140671435</v>
      </c>
      <c r="AO69" s="43"/>
    </row>
    <row r="70" spans="2:41" outlineLevel="1">
      <c r="B70" s="39"/>
      <c r="C70" s="40"/>
      <c r="D70" s="50"/>
      <c r="E70" s="8" t="s">
        <v>233</v>
      </c>
      <c r="F70" s="123"/>
      <c r="G70" s="113"/>
      <c r="H70" s="146"/>
      <c r="I70" s="392">
        <v>0</v>
      </c>
      <c r="J70" s="392">
        <v>0</v>
      </c>
      <c r="K70" s="392">
        <v>196.19492506624002</v>
      </c>
      <c r="L70" s="392">
        <v>150.57691702101076</v>
      </c>
      <c r="M70" s="392">
        <v>182.3659922368536</v>
      </c>
      <c r="N70" s="392">
        <v>220.55602673422544</v>
      </c>
      <c r="O70" s="392">
        <v>246.05099455099571</v>
      </c>
      <c r="P70" s="392">
        <v>251.64333745547884</v>
      </c>
      <c r="Q70" s="392">
        <v>255.89555700003294</v>
      </c>
      <c r="R70" s="392">
        <v>298.90270489537068</v>
      </c>
      <c r="S70" s="392">
        <v>256.40675536816633</v>
      </c>
      <c r="T70" s="392">
        <v>324.94243607106358</v>
      </c>
      <c r="U70" s="392">
        <v>230.88060677816577</v>
      </c>
      <c r="V70" s="392">
        <v>235.82564697973567</v>
      </c>
      <c r="W70" s="392">
        <v>235.76383741651472</v>
      </c>
      <c r="X70" s="392">
        <v>237.91060878222731</v>
      </c>
      <c r="Y70" s="392">
        <v>249.51038736351319</v>
      </c>
      <c r="Z70" s="392">
        <v>273.22535884014019</v>
      </c>
      <c r="AA70" s="392">
        <v>244.1585098685311</v>
      </c>
      <c r="AB70" s="392">
        <v>247.62578600808399</v>
      </c>
      <c r="AC70" s="392">
        <v>247.69595742764128</v>
      </c>
      <c r="AD70" s="392">
        <v>307.01484782966213</v>
      </c>
      <c r="AE70" s="392">
        <v>254.61618800119322</v>
      </c>
      <c r="AF70" s="392">
        <v>254.4888676350983</v>
      </c>
      <c r="AG70" s="392">
        <v>255.78422758032127</v>
      </c>
      <c r="AH70" s="392">
        <v>290.16380523613975</v>
      </c>
      <c r="AI70" s="392">
        <v>267.75317032353598</v>
      </c>
      <c r="AJ70" s="392">
        <v>261.35230549837422</v>
      </c>
      <c r="AK70" s="392">
        <v>263.99376381571722</v>
      </c>
      <c r="AL70" s="392">
        <v>290.64402409472626</v>
      </c>
      <c r="AM70" s="392">
        <v>291.22816065080997</v>
      </c>
      <c r="AN70" s="392">
        <v>0</v>
      </c>
      <c r="AO70" s="43"/>
    </row>
    <row r="71" spans="2:41" outlineLevel="1">
      <c r="B71" s="39"/>
      <c r="C71" s="40"/>
      <c r="AO71" s="43"/>
    </row>
    <row r="72" spans="2:41" ht="13.5" thickBot="1">
      <c r="B72" s="133"/>
      <c r="C72" s="53"/>
      <c r="D72" s="53"/>
      <c r="E72" s="53"/>
      <c r="F72" s="102"/>
      <c r="G72" s="10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53"/>
      <c r="S72" s="53"/>
      <c r="T72" s="53"/>
      <c r="U72" s="53"/>
      <c r="V72" s="53"/>
      <c r="W72" s="53"/>
      <c r="X72" s="53"/>
      <c r="Y72" s="53"/>
      <c r="Z72" s="53"/>
      <c r="AA72" s="53"/>
      <c r="AB72" s="53"/>
      <c r="AC72" s="53"/>
      <c r="AD72" s="53"/>
      <c r="AE72" s="53"/>
      <c r="AF72" s="53"/>
      <c r="AG72" s="53"/>
      <c r="AH72" s="53"/>
      <c r="AI72" s="53"/>
      <c r="AJ72" s="53"/>
      <c r="AK72" s="53"/>
      <c r="AL72" s="53"/>
      <c r="AM72" s="53"/>
      <c r="AN72" s="53"/>
      <c r="AO72" s="134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2"/>
  </sheetPr>
  <dimension ref="B2:AO93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H48" sqref="H48"/>
    </sheetView>
  </sheetViews>
  <sheetFormatPr defaultColWidth="9.140625" defaultRowHeight="12.75" outlineLevelRow="1" outlineLevelCol="1"/>
  <cols>
    <col min="1" max="1" width="1.7109375" style="8" customWidth="1"/>
    <col min="2" max="3" width="2.7109375" style="8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72" customWidth="1"/>
    <col min="8" max="15" width="12.7109375" style="404" customWidth="1"/>
    <col min="16" max="37" width="12.7109375" style="404" customWidth="1" outlineLevel="1"/>
    <col min="38" max="40" width="12.7109375" style="404" customWidth="1"/>
    <col min="41" max="41" width="4.7109375" style="8" customWidth="1"/>
    <col min="42" max="16384" width="9.140625" style="8"/>
  </cols>
  <sheetData>
    <row r="2" spans="2:41">
      <c r="B2" s="32"/>
      <c r="C2" s="32"/>
      <c r="E2" s="33"/>
    </row>
    <row r="3" spans="2:41">
      <c r="E3" s="34"/>
    </row>
    <row r="4" spans="2:41" ht="13.5" thickBot="1">
      <c r="B4" s="35"/>
      <c r="C4" s="35"/>
      <c r="D4" s="35"/>
      <c r="E4" s="552" t="s">
        <v>548</v>
      </c>
      <c r="F4" s="396"/>
      <c r="G4" s="527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  <c r="AA4" s="300"/>
      <c r="AB4" s="300"/>
      <c r="AC4" s="300"/>
      <c r="AD4" s="300"/>
      <c r="AE4" s="300"/>
      <c r="AF4" s="300"/>
      <c r="AG4" s="300"/>
      <c r="AH4" s="300"/>
      <c r="AI4" s="300"/>
      <c r="AJ4" s="300"/>
      <c r="AK4" s="300"/>
      <c r="AL4" s="300"/>
      <c r="AM4" s="300"/>
      <c r="AN4" s="300"/>
      <c r="AO4" s="300"/>
    </row>
    <row r="5" spans="2:41" ht="14.25" thickTop="1" thickBot="1"/>
    <row r="6" spans="2:41">
      <c r="B6" s="36"/>
      <c r="C6" s="37"/>
      <c r="D6" s="37"/>
      <c r="E6" s="37"/>
      <c r="F6" s="92"/>
      <c r="G6" s="93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  <c r="AG6" s="301"/>
      <c r="AH6" s="301"/>
      <c r="AI6" s="301"/>
      <c r="AJ6" s="301"/>
      <c r="AK6" s="301"/>
      <c r="AL6" s="301"/>
      <c r="AM6" s="301"/>
      <c r="AN6" s="301"/>
      <c r="AO6" s="38"/>
    </row>
    <row r="7" spans="2:41">
      <c r="B7" s="39"/>
      <c r="C7" s="40"/>
      <c r="D7" s="40"/>
      <c r="E7" s="40"/>
      <c r="F7" s="99"/>
      <c r="G7" s="99"/>
      <c r="H7" s="135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0"/>
      <c r="E8" s="44" t="s">
        <v>1</v>
      </c>
      <c r="F8" s="45" t="s">
        <v>2</v>
      </c>
      <c r="G8" s="45" t="s">
        <v>3</v>
      </c>
      <c r="H8" s="562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0"/>
      <c r="E9" s="51" t="s">
        <v>5</v>
      </c>
      <c r="F9" s="94"/>
      <c r="G9" s="261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0"/>
      <c r="E10" s="51" t="s">
        <v>6</v>
      </c>
      <c r="F10" s="96"/>
      <c r="G10" s="261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0"/>
      <c r="E11" s="51" t="s">
        <v>8</v>
      </c>
      <c r="F11" s="96"/>
      <c r="G11" s="261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0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0"/>
      <c r="D13" s="40"/>
      <c r="E13" s="40"/>
      <c r="F13" s="99"/>
      <c r="G13" s="100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 s="32" customFormat="1" ht="13.5" thickBot="1">
      <c r="B14" s="57"/>
      <c r="C14" s="569"/>
      <c r="D14" s="411">
        <v>1</v>
      </c>
      <c r="E14" s="411" t="s">
        <v>153</v>
      </c>
      <c r="F14" s="543"/>
      <c r="G14" s="570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60"/>
    </row>
    <row r="15" spans="2:41" ht="5.0999999999999996" customHeight="1">
      <c r="B15" s="39"/>
      <c r="C15" s="40"/>
      <c r="D15" s="54"/>
      <c r="E15" s="40"/>
      <c r="F15" s="99"/>
      <c r="G15" s="100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 outlineLevel="1">
      <c r="B16" s="39"/>
      <c r="C16" s="40"/>
      <c r="AO16" s="43"/>
    </row>
    <row r="17" spans="2:41" outlineLevel="1">
      <c r="B17" s="39"/>
      <c r="C17" s="40"/>
      <c r="E17" s="104" t="s">
        <v>430</v>
      </c>
      <c r="F17" s="105"/>
      <c r="G17" s="106"/>
      <c r="H17" s="486"/>
      <c r="I17" s="544">
        <v>0</v>
      </c>
      <c r="J17" s="544">
        <v>0</v>
      </c>
      <c r="K17" s="544">
        <v>7534.9891854850503</v>
      </c>
      <c r="L17" s="544">
        <v>9731.2064346128336</v>
      </c>
      <c r="M17" s="544">
        <v>11486.43026234143</v>
      </c>
      <c r="N17" s="544">
        <v>12616.704986573181</v>
      </c>
      <c r="O17" s="544">
        <v>13688.622382021877</v>
      </c>
      <c r="P17" s="544">
        <v>14688.567997826627</v>
      </c>
      <c r="Q17" s="544">
        <v>15369.274353311917</v>
      </c>
      <c r="R17" s="544">
        <v>15810.966760489137</v>
      </c>
      <c r="S17" s="544">
        <v>16066.599524143754</v>
      </c>
      <c r="T17" s="544">
        <v>16285.878944258306</v>
      </c>
      <c r="U17" s="544">
        <v>16793.327821165341</v>
      </c>
      <c r="V17" s="544">
        <v>17291.096624546641</v>
      </c>
      <c r="W17" s="544">
        <v>17340.423421024345</v>
      </c>
      <c r="X17" s="544">
        <v>17479.121153574029</v>
      </c>
      <c r="Y17" s="544">
        <v>17564.453602805163</v>
      </c>
      <c r="Z17" s="544">
        <v>17643.632340050728</v>
      </c>
      <c r="AA17" s="544">
        <v>17668.110460755095</v>
      </c>
      <c r="AB17" s="544">
        <v>17782.809071731768</v>
      </c>
      <c r="AC17" s="544">
        <v>17842.293808775361</v>
      </c>
      <c r="AD17" s="544">
        <v>17894.83383275499</v>
      </c>
      <c r="AE17" s="544">
        <v>17891.30757080987</v>
      </c>
      <c r="AF17" s="544">
        <v>17978.709266735674</v>
      </c>
      <c r="AG17" s="544">
        <v>18009.896429995952</v>
      </c>
      <c r="AH17" s="544">
        <v>18033.945136589904</v>
      </c>
      <c r="AI17" s="544">
        <v>18001.40123820907</v>
      </c>
      <c r="AJ17" s="544">
        <v>18060.179167304643</v>
      </c>
      <c r="AK17" s="544">
        <v>18062.518705539711</v>
      </c>
      <c r="AL17" s="544">
        <v>18057.810322337584</v>
      </c>
      <c r="AM17" s="544">
        <v>17996.792730388541</v>
      </c>
      <c r="AN17" s="544">
        <v>18027.403842604286</v>
      </c>
      <c r="AO17" s="43"/>
    </row>
    <row r="18" spans="2:41" outlineLevel="1">
      <c r="B18" s="39"/>
      <c r="C18" s="40"/>
      <c r="E18" s="104" t="s">
        <v>179</v>
      </c>
      <c r="F18" s="105"/>
      <c r="G18" s="106"/>
      <c r="H18" s="486"/>
      <c r="I18" s="544">
        <v>0</v>
      </c>
      <c r="J18" s="544">
        <v>0</v>
      </c>
      <c r="K18" s="544">
        <v>0</v>
      </c>
      <c r="L18" s="544">
        <v>-7534.9891854850503</v>
      </c>
      <c r="M18" s="544">
        <v>-9731.2064346128336</v>
      </c>
      <c r="N18" s="544">
        <v>-11486.43026234143</v>
      </c>
      <c r="O18" s="544">
        <v>-12616.704986573181</v>
      </c>
      <c r="P18" s="544">
        <v>-13688.622382021877</v>
      </c>
      <c r="Q18" s="544">
        <v>-14688.567997826627</v>
      </c>
      <c r="R18" s="544">
        <v>-15369.274353311917</v>
      </c>
      <c r="S18" s="544">
        <v>-15810.966760489137</v>
      </c>
      <c r="T18" s="544">
        <v>-16066.599524143754</v>
      </c>
      <c r="U18" s="544">
        <v>-16285.878944258306</v>
      </c>
      <c r="V18" s="544">
        <v>-16793.327821165341</v>
      </c>
      <c r="W18" s="544">
        <v>-17291.096624546641</v>
      </c>
      <c r="X18" s="544">
        <v>-17340.423421024345</v>
      </c>
      <c r="Y18" s="544">
        <v>-17479.121153574029</v>
      </c>
      <c r="Z18" s="544">
        <v>-17564.453602805163</v>
      </c>
      <c r="AA18" s="544">
        <v>-17643.632340050728</v>
      </c>
      <c r="AB18" s="544">
        <v>-17668.110460755095</v>
      </c>
      <c r="AC18" s="544">
        <v>-17782.809071731768</v>
      </c>
      <c r="AD18" s="544">
        <v>-17842.293808775361</v>
      </c>
      <c r="AE18" s="544">
        <v>-17894.83383275499</v>
      </c>
      <c r="AF18" s="544">
        <v>-17891.30757080987</v>
      </c>
      <c r="AG18" s="544">
        <v>-17978.709266735674</v>
      </c>
      <c r="AH18" s="544">
        <v>-18009.896429995952</v>
      </c>
      <c r="AI18" s="544">
        <v>-18033.945136589904</v>
      </c>
      <c r="AJ18" s="544">
        <v>-18001.40123820907</v>
      </c>
      <c r="AK18" s="544">
        <v>-18060.179167304643</v>
      </c>
      <c r="AL18" s="544">
        <v>-18062.518705539711</v>
      </c>
      <c r="AM18" s="544">
        <v>-18057.810322337584</v>
      </c>
      <c r="AN18" s="544">
        <v>-36024.196572992805</v>
      </c>
      <c r="AO18" s="43"/>
    </row>
    <row r="19" spans="2:41" s="109" customFormat="1" outlineLevel="1">
      <c r="B19" s="107"/>
      <c r="C19" s="108"/>
      <c r="E19" s="568" t="s">
        <v>180</v>
      </c>
      <c r="F19" s="117"/>
      <c r="G19" s="117"/>
      <c r="H19" s="564"/>
      <c r="I19" s="558">
        <v>0</v>
      </c>
      <c r="J19" s="558">
        <v>0</v>
      </c>
      <c r="K19" s="558">
        <v>7534.9891854850503</v>
      </c>
      <c r="L19" s="558">
        <v>2196.2172491277834</v>
      </c>
      <c r="M19" s="558">
        <v>1755.223827728596</v>
      </c>
      <c r="N19" s="558">
        <v>1130.274724231751</v>
      </c>
      <c r="O19" s="558">
        <v>1071.917395448696</v>
      </c>
      <c r="P19" s="558">
        <v>999.94561580475056</v>
      </c>
      <c r="Q19" s="558">
        <v>680.70635548529026</v>
      </c>
      <c r="R19" s="558">
        <v>441.69240717721914</v>
      </c>
      <c r="S19" s="558">
        <v>255.63276365461752</v>
      </c>
      <c r="T19" s="558">
        <v>219.27942011455161</v>
      </c>
      <c r="U19" s="558">
        <v>507.44887690703581</v>
      </c>
      <c r="V19" s="558">
        <v>497.76880338129922</v>
      </c>
      <c r="W19" s="558">
        <v>49.326796477704193</v>
      </c>
      <c r="X19" s="558">
        <v>138.69773254968459</v>
      </c>
      <c r="Y19" s="558">
        <v>85.332449231133069</v>
      </c>
      <c r="Z19" s="558">
        <v>79.178737245565571</v>
      </c>
      <c r="AA19" s="558">
        <v>24.478120704367029</v>
      </c>
      <c r="AB19" s="558">
        <v>114.69861097667308</v>
      </c>
      <c r="AC19" s="558">
        <v>59.484737043592759</v>
      </c>
      <c r="AD19" s="558">
        <v>52.540023979629041</v>
      </c>
      <c r="AE19" s="558">
        <v>-3.5262619451204955</v>
      </c>
      <c r="AF19" s="558">
        <v>87.401695925804233</v>
      </c>
      <c r="AG19" s="558">
        <v>31.187163260277885</v>
      </c>
      <c r="AH19" s="558">
        <v>24.048706593952375</v>
      </c>
      <c r="AI19" s="558">
        <v>-32.543898380834435</v>
      </c>
      <c r="AJ19" s="558">
        <v>58.777929095573199</v>
      </c>
      <c r="AK19" s="558">
        <v>2.3395382350681757</v>
      </c>
      <c r="AL19" s="558">
        <v>-4.7083832021271519</v>
      </c>
      <c r="AM19" s="558">
        <v>-61.017591949042981</v>
      </c>
      <c r="AN19" s="558">
        <v>-17996.792730388519</v>
      </c>
      <c r="AO19" s="110"/>
    </row>
    <row r="20" spans="2:41" outlineLevel="1">
      <c r="B20" s="39"/>
      <c r="C20" s="40"/>
      <c r="E20" s="104"/>
      <c r="F20" s="105"/>
      <c r="G20" s="106"/>
      <c r="H20" s="486"/>
      <c r="I20" s="544"/>
      <c r="J20" s="544"/>
      <c r="K20" s="544"/>
      <c r="L20" s="544"/>
      <c r="M20" s="544"/>
      <c r="N20" s="544"/>
      <c r="O20" s="544"/>
      <c r="P20" s="544"/>
      <c r="Q20" s="544"/>
      <c r="R20" s="544"/>
      <c r="S20" s="544"/>
      <c r="T20" s="544"/>
      <c r="U20" s="544"/>
      <c r="V20" s="544"/>
      <c r="W20" s="544"/>
      <c r="X20" s="544"/>
      <c r="Y20" s="544"/>
      <c r="Z20" s="544"/>
      <c r="AA20" s="544"/>
      <c r="AB20" s="544"/>
      <c r="AC20" s="544"/>
      <c r="AD20" s="544"/>
      <c r="AE20" s="544"/>
      <c r="AF20" s="544"/>
      <c r="AG20" s="544"/>
      <c r="AH20" s="544"/>
      <c r="AI20" s="544"/>
      <c r="AJ20" s="544"/>
      <c r="AK20" s="544"/>
      <c r="AL20" s="544"/>
      <c r="AM20" s="544"/>
      <c r="AN20" s="544"/>
      <c r="AO20" s="43"/>
    </row>
    <row r="21" spans="2:41" outlineLevel="1">
      <c r="B21" s="39"/>
      <c r="C21" s="40"/>
      <c r="E21" s="111" t="s">
        <v>488</v>
      </c>
      <c r="F21" s="112"/>
      <c r="G21" s="113"/>
      <c r="H21" s="142"/>
      <c r="I21" s="544">
        <v>0</v>
      </c>
      <c r="J21" s="544">
        <v>0</v>
      </c>
      <c r="K21" s="544">
        <v>393.00304443508116</v>
      </c>
      <c r="L21" s="544">
        <v>550.58181690774268</v>
      </c>
      <c r="M21" s="544">
        <v>674.42894468330155</v>
      </c>
      <c r="N21" s="544">
        <v>742.2995415176365</v>
      </c>
      <c r="O21" s="544">
        <v>815.89753128761413</v>
      </c>
      <c r="P21" s="544">
        <v>882.80817807028734</v>
      </c>
      <c r="Q21" s="544">
        <v>927.6647803308191</v>
      </c>
      <c r="R21" s="544">
        <v>948.98811365978315</v>
      </c>
      <c r="S21" s="544">
        <v>969.94166543901395</v>
      </c>
      <c r="T21" s="544">
        <v>977.23653467399538</v>
      </c>
      <c r="U21" s="544">
        <v>1019.1493149924739</v>
      </c>
      <c r="V21" s="544">
        <v>1051.1963938110296</v>
      </c>
      <c r="W21" s="544">
        <v>1060.4940870158039</v>
      </c>
      <c r="X21" s="544">
        <v>1069.1690300667783</v>
      </c>
      <c r="Y21" s="544">
        <v>1070.7316340424247</v>
      </c>
      <c r="Z21" s="544">
        <v>1074.3163380189824</v>
      </c>
      <c r="AA21" s="544">
        <v>1080.9428210221679</v>
      </c>
      <c r="AB21" s="544">
        <v>1087.0048693445324</v>
      </c>
      <c r="AC21" s="544">
        <v>1091.5621851944247</v>
      </c>
      <c r="AD21" s="544">
        <v>1086.8277534257716</v>
      </c>
      <c r="AE21" s="544">
        <v>1093.5778964799715</v>
      </c>
      <c r="AF21" s="544">
        <v>1099.4907911715936</v>
      </c>
      <c r="AG21" s="544">
        <v>1101.2907903448988</v>
      </c>
      <c r="AH21" s="544">
        <v>1096.5985059125023</v>
      </c>
      <c r="AI21" s="544">
        <v>1097.4821222258142</v>
      </c>
      <c r="AJ21" s="544">
        <v>1103.6746217709353</v>
      </c>
      <c r="AK21" s="544">
        <v>1102.6299468322679</v>
      </c>
      <c r="AL21" s="544">
        <v>1097.9954699932471</v>
      </c>
      <c r="AM21" s="544">
        <v>1099.0459541598796</v>
      </c>
      <c r="AN21" s="544">
        <v>1097.0121341002955</v>
      </c>
      <c r="AO21" s="43"/>
    </row>
    <row r="22" spans="2:41" outlineLevel="1">
      <c r="B22" s="39"/>
      <c r="C22" s="40"/>
      <c r="E22" s="111" t="s">
        <v>489</v>
      </c>
      <c r="F22" s="112"/>
      <c r="G22" s="113"/>
      <c r="H22" s="142"/>
      <c r="I22" s="544">
        <v>0</v>
      </c>
      <c r="J22" s="544">
        <v>0</v>
      </c>
      <c r="K22" s="544">
        <v>0</v>
      </c>
      <c r="L22" s="544">
        <v>-393.00304443508116</v>
      </c>
      <c r="M22" s="544">
        <v>-550.58181690774268</v>
      </c>
      <c r="N22" s="544">
        <v>-674.42894468330155</v>
      </c>
      <c r="O22" s="544">
        <v>-742.2995415176365</v>
      </c>
      <c r="P22" s="544">
        <v>-815.89753128761413</v>
      </c>
      <c r="Q22" s="544">
        <v>-882.80817807028734</v>
      </c>
      <c r="R22" s="544">
        <v>-927.6647803308191</v>
      </c>
      <c r="S22" s="544">
        <v>-948.98811365978315</v>
      </c>
      <c r="T22" s="544">
        <v>-969.94166543901395</v>
      </c>
      <c r="U22" s="544">
        <v>-977.23653467399538</v>
      </c>
      <c r="V22" s="544">
        <v>-1019.1493149924739</v>
      </c>
      <c r="W22" s="544">
        <v>-1051.1963938110296</v>
      </c>
      <c r="X22" s="544">
        <v>-1060.4940870158039</v>
      </c>
      <c r="Y22" s="544">
        <v>-1069.1690300667783</v>
      </c>
      <c r="Z22" s="544">
        <v>-1070.7316340424247</v>
      </c>
      <c r="AA22" s="544">
        <v>-1074.3163380189824</v>
      </c>
      <c r="AB22" s="544">
        <v>-1080.9428210221679</v>
      </c>
      <c r="AC22" s="544">
        <v>-1087.0048693445324</v>
      </c>
      <c r="AD22" s="544">
        <v>-1091.5621851944247</v>
      </c>
      <c r="AE22" s="544">
        <v>-1086.8277534257716</v>
      </c>
      <c r="AF22" s="544">
        <v>-1093.5778964799715</v>
      </c>
      <c r="AG22" s="544">
        <v>-1099.4907911715936</v>
      </c>
      <c r="AH22" s="544">
        <v>-1101.2907903448988</v>
      </c>
      <c r="AI22" s="544">
        <v>-1096.5985059125023</v>
      </c>
      <c r="AJ22" s="544">
        <v>-1097.4821222258142</v>
      </c>
      <c r="AK22" s="544">
        <v>-1103.6746217709353</v>
      </c>
      <c r="AL22" s="544">
        <v>-1102.6299468322679</v>
      </c>
      <c r="AM22" s="544">
        <v>-1097.9954699932471</v>
      </c>
      <c r="AN22" s="544">
        <v>-2196.0580882601744</v>
      </c>
      <c r="AO22" s="43"/>
    </row>
    <row r="23" spans="2:41" outlineLevel="1">
      <c r="B23" s="39"/>
      <c r="C23" s="40"/>
      <c r="E23" s="111" t="s">
        <v>432</v>
      </c>
      <c r="F23" s="112"/>
      <c r="G23" s="113"/>
      <c r="H23" s="142"/>
      <c r="I23" s="544">
        <v>0</v>
      </c>
      <c r="J23" s="544">
        <v>0</v>
      </c>
      <c r="K23" s="544">
        <v>2799.4656369304921</v>
      </c>
      <c r="L23" s="544">
        <v>2926.2048964407986</v>
      </c>
      <c r="M23" s="544">
        <v>2946.8662840452434</v>
      </c>
      <c r="N23" s="544">
        <v>3020.0530634161851</v>
      </c>
      <c r="O23" s="544">
        <v>3074.656171570663</v>
      </c>
      <c r="P23" s="544">
        <v>3136.5349036226507</v>
      </c>
      <c r="Q23" s="544">
        <v>3224.6064661614655</v>
      </c>
      <c r="R23" s="544">
        <v>3270.3428005437254</v>
      </c>
      <c r="S23" s="544">
        <v>3261.4074377007096</v>
      </c>
      <c r="T23" s="544">
        <v>3295.5005755222633</v>
      </c>
      <c r="U23" s="544">
        <v>3295.5005755222633</v>
      </c>
      <c r="V23" s="544">
        <v>3295.5005755222633</v>
      </c>
      <c r="W23" s="544">
        <v>3286.4964755891419</v>
      </c>
      <c r="X23" s="544">
        <v>3295.5005755222633</v>
      </c>
      <c r="Y23" s="544">
        <v>3295.5005755222633</v>
      </c>
      <c r="Z23" s="544">
        <v>3295.5005755222633</v>
      </c>
      <c r="AA23" s="544">
        <v>3286.4964755891419</v>
      </c>
      <c r="AB23" s="544">
        <v>3295.5005755222633</v>
      </c>
      <c r="AC23" s="544">
        <v>3295.5005755222633</v>
      </c>
      <c r="AD23" s="544">
        <v>3295.5005755222633</v>
      </c>
      <c r="AE23" s="544">
        <v>3289.7925681563556</v>
      </c>
      <c r="AF23" s="544">
        <v>3298.8056984800719</v>
      </c>
      <c r="AG23" s="544">
        <v>3298.8056984800719</v>
      </c>
      <c r="AH23" s="544">
        <v>3298.8056984800719</v>
      </c>
      <c r="AI23" s="544">
        <v>3289.7925681563556</v>
      </c>
      <c r="AJ23" s="544">
        <v>3298.8056984800719</v>
      </c>
      <c r="AK23" s="544">
        <v>3298.8056984800719</v>
      </c>
      <c r="AL23" s="544">
        <v>3298.8056984800719</v>
      </c>
      <c r="AM23" s="544">
        <v>3289.7925681563556</v>
      </c>
      <c r="AN23" s="544">
        <v>3295.5005755222633</v>
      </c>
      <c r="AO23" s="43"/>
    </row>
    <row r="24" spans="2:41" outlineLevel="1">
      <c r="B24" s="39"/>
      <c r="C24" s="40"/>
      <c r="E24" s="111" t="s">
        <v>237</v>
      </c>
      <c r="F24" s="112"/>
      <c r="G24" s="113"/>
      <c r="H24" s="142"/>
      <c r="I24" s="544">
        <v>0</v>
      </c>
      <c r="J24" s="544">
        <v>0</v>
      </c>
      <c r="K24" s="544">
        <v>0</v>
      </c>
      <c r="L24" s="544">
        <v>-2799.4656369304921</v>
      </c>
      <c r="M24" s="544">
        <v>-2926.2048964407986</v>
      </c>
      <c r="N24" s="544">
        <v>-2946.8662840452434</v>
      </c>
      <c r="O24" s="544">
        <v>-3020.0530634161851</v>
      </c>
      <c r="P24" s="544">
        <v>-3074.656171570663</v>
      </c>
      <c r="Q24" s="544">
        <v>-3136.5349036226507</v>
      </c>
      <c r="R24" s="544">
        <v>-3224.6064661614655</v>
      </c>
      <c r="S24" s="544">
        <v>-3270.3428005437254</v>
      </c>
      <c r="T24" s="544">
        <v>-3261.4074377007096</v>
      </c>
      <c r="U24" s="544">
        <v>-3295.5005755222633</v>
      </c>
      <c r="V24" s="544">
        <v>-3295.5005755222633</v>
      </c>
      <c r="W24" s="544">
        <v>-3295.5005755222633</v>
      </c>
      <c r="X24" s="544">
        <v>-3286.4964755891419</v>
      </c>
      <c r="Y24" s="544">
        <v>-3295.5005755222633</v>
      </c>
      <c r="Z24" s="544">
        <v>-3295.5005755222633</v>
      </c>
      <c r="AA24" s="544">
        <v>-3295.5005755222633</v>
      </c>
      <c r="AB24" s="544">
        <v>-3286.4964755891419</v>
      </c>
      <c r="AC24" s="544">
        <v>-3295.5005755222633</v>
      </c>
      <c r="AD24" s="544">
        <v>-3295.5005755222633</v>
      </c>
      <c r="AE24" s="544">
        <v>-3295.5005755222633</v>
      </c>
      <c r="AF24" s="544">
        <v>-3289.7925681563556</v>
      </c>
      <c r="AG24" s="544">
        <v>-3298.8056984800719</v>
      </c>
      <c r="AH24" s="544">
        <v>-3298.8056984800719</v>
      </c>
      <c r="AI24" s="544">
        <v>-3298.8056984800719</v>
      </c>
      <c r="AJ24" s="544">
        <v>-3289.7925681563556</v>
      </c>
      <c r="AK24" s="544">
        <v>-3298.8056984800719</v>
      </c>
      <c r="AL24" s="544">
        <v>-3298.8056984800719</v>
      </c>
      <c r="AM24" s="544">
        <v>-3298.8056984800719</v>
      </c>
      <c r="AN24" s="544">
        <v>-6585.2931436786184</v>
      </c>
      <c r="AO24" s="43"/>
    </row>
    <row r="25" spans="2:41" outlineLevel="1">
      <c r="B25" s="39"/>
      <c r="C25" s="40"/>
      <c r="E25" s="111" t="s">
        <v>485</v>
      </c>
      <c r="F25" s="112"/>
      <c r="G25" s="113"/>
      <c r="H25" s="142"/>
      <c r="I25" s="544">
        <v>0</v>
      </c>
      <c r="J25" s="544">
        <v>0</v>
      </c>
      <c r="K25" s="544"/>
      <c r="L25" s="544">
        <v>2456.9131776147628</v>
      </c>
      <c r="M25" s="544">
        <v>2634.7888126540947</v>
      </c>
      <c r="N25" s="544">
        <v>2877.7710541825941</v>
      </c>
      <c r="O25" s="544">
        <v>3008.4064863787817</v>
      </c>
      <c r="P25" s="544">
        <v>3149.1436449972293</v>
      </c>
      <c r="Q25" s="544">
        <v>3252.4346947145882</v>
      </c>
      <c r="R25" s="544">
        <v>3403.5973522849708</v>
      </c>
      <c r="S25" s="544">
        <v>3397.9756031171241</v>
      </c>
      <c r="T25" s="544">
        <v>3508.6008177660128</v>
      </c>
      <c r="U25" s="544">
        <v>3493.9978192395547</v>
      </c>
      <c r="V25" s="544">
        <v>3577.6860902282187</v>
      </c>
      <c r="W25" s="544">
        <v>3519.7958691365425</v>
      </c>
      <c r="X25" s="544">
        <v>3545.8673060777369</v>
      </c>
      <c r="Y25" s="544">
        <v>3602.7136859561078</v>
      </c>
      <c r="Z25" s="544">
        <v>3632.3818412374626</v>
      </c>
      <c r="AA25" s="544">
        <v>3581.8967715185668</v>
      </c>
      <c r="AB25" s="544">
        <v>3615.4770581755938</v>
      </c>
      <c r="AC25" s="544">
        <v>3617.6120679736241</v>
      </c>
      <c r="AD25" s="544">
        <v>3714.1971816831929</v>
      </c>
      <c r="AE25" s="544">
        <v>3638.1754693727926</v>
      </c>
      <c r="AF25" s="544">
        <v>3649.7798033562444</v>
      </c>
      <c r="AG25" s="544">
        <v>3657.2705059964655</v>
      </c>
      <c r="AH25" s="544">
        <v>3728.7794146532028</v>
      </c>
      <c r="AI25" s="544">
        <v>3691.1042402221224</v>
      </c>
      <c r="AJ25" s="544">
        <v>3674.9508056643672</v>
      </c>
      <c r="AK25" s="544">
        <v>3688.266283199504</v>
      </c>
      <c r="AL25" s="544">
        <v>3734.3000214918434</v>
      </c>
      <c r="AM25" s="544">
        <v>3670.215541583374</v>
      </c>
      <c r="AN25" s="544">
        <v>3718.6551484446604</v>
      </c>
      <c r="AO25" s="43"/>
    </row>
    <row r="26" spans="2:41" outlineLevel="1">
      <c r="B26" s="39"/>
      <c r="C26" s="40"/>
      <c r="E26" s="104" t="s">
        <v>486</v>
      </c>
      <c r="H26" s="142"/>
      <c r="I26" s="544">
        <v>0</v>
      </c>
      <c r="J26" s="544">
        <v>0</v>
      </c>
      <c r="K26" s="544">
        <v>0</v>
      </c>
      <c r="L26" s="544">
        <v>-2262.6228150038573</v>
      </c>
      <c r="M26" s="544">
        <v>-2456.9131776147628</v>
      </c>
      <c r="N26" s="544">
        <v>-2634.7888126540947</v>
      </c>
      <c r="O26" s="544">
        <v>-2877.7710541825941</v>
      </c>
      <c r="P26" s="544">
        <v>-3008.4064863787817</v>
      </c>
      <c r="Q26" s="544">
        <v>-3149.1436449972293</v>
      </c>
      <c r="R26" s="544">
        <v>-3252.4346947145882</v>
      </c>
      <c r="S26" s="544">
        <v>-3403.5973522849708</v>
      </c>
      <c r="T26" s="544">
        <v>-3397.9756031171241</v>
      </c>
      <c r="U26" s="544">
        <v>-3508.6008177660128</v>
      </c>
      <c r="V26" s="544">
        <v>-3493.9978192395547</v>
      </c>
      <c r="W26" s="544">
        <v>-3577.6860902282187</v>
      </c>
      <c r="X26" s="544">
        <v>-3519.7958691365425</v>
      </c>
      <c r="Y26" s="544">
        <v>-3545.8673060777369</v>
      </c>
      <c r="Z26" s="544">
        <v>-3602.7136859561078</v>
      </c>
      <c r="AA26" s="544">
        <v>-3632.3818412374626</v>
      </c>
      <c r="AB26" s="544">
        <v>-3581.8967715185668</v>
      </c>
      <c r="AC26" s="544">
        <v>-3615.4770581755938</v>
      </c>
      <c r="AD26" s="544">
        <v>-3617.6120679736241</v>
      </c>
      <c r="AE26" s="544">
        <v>-3714.1971816831929</v>
      </c>
      <c r="AF26" s="544">
        <v>-3638.1754693727926</v>
      </c>
      <c r="AG26" s="544">
        <v>-3649.7798033562444</v>
      </c>
      <c r="AH26" s="544">
        <v>-3657.2705059964655</v>
      </c>
      <c r="AI26" s="544">
        <v>-3728.7794146532028</v>
      </c>
      <c r="AJ26" s="544">
        <v>-3691.1042402221224</v>
      </c>
      <c r="AK26" s="544">
        <v>-3674.9508056643672</v>
      </c>
      <c r="AL26" s="544">
        <v>-3688.266283199504</v>
      </c>
      <c r="AM26" s="544">
        <v>-3734.3000214918434</v>
      </c>
      <c r="AN26" s="544">
        <v>-7388.870690028034</v>
      </c>
      <c r="AO26" s="43"/>
    </row>
    <row r="27" spans="2:41" outlineLevel="1">
      <c r="B27" s="39"/>
      <c r="C27" s="40"/>
      <c r="E27" s="104" t="s">
        <v>487</v>
      </c>
      <c r="H27" s="142"/>
      <c r="I27" s="544">
        <v>0</v>
      </c>
      <c r="J27" s="544">
        <v>0</v>
      </c>
      <c r="K27" s="544">
        <v>729.1524408285311</v>
      </c>
      <c r="L27" s="544">
        <v>850.27756914744998</v>
      </c>
      <c r="M27" s="544">
        <v>890.21832473237271</v>
      </c>
      <c r="N27" s="544">
        <v>856.14483781311003</v>
      </c>
      <c r="O27" s="544">
        <v>853.07361953994905</v>
      </c>
      <c r="P27" s="544">
        <v>870.20255466217645</v>
      </c>
      <c r="Q27" s="544">
        <v>885.78834210162483</v>
      </c>
      <c r="R27" s="544">
        <v>886.84681952940139</v>
      </c>
      <c r="S27" s="544">
        <v>923.86577385080045</v>
      </c>
      <c r="T27" s="544">
        <v>942.08473104674238</v>
      </c>
      <c r="U27" s="544">
        <v>1047.0919399791901</v>
      </c>
      <c r="V27" s="544">
        <v>1159.7706477124041</v>
      </c>
      <c r="W27" s="544">
        <v>1226.7521922532605</v>
      </c>
      <c r="X27" s="544">
        <v>1301.9520345076089</v>
      </c>
      <c r="Y27" s="544">
        <v>1374.504190586084</v>
      </c>
      <c r="Z27" s="544">
        <v>1445.6154830884341</v>
      </c>
      <c r="AA27" s="544">
        <v>1509.7786591247184</v>
      </c>
      <c r="AB27" s="544">
        <v>1583.6134217267304</v>
      </c>
      <c r="AC27" s="544">
        <v>1651.9830477886935</v>
      </c>
      <c r="AD27" s="544">
        <v>1722.661682550777</v>
      </c>
      <c r="AE27" s="544">
        <v>1782.6699063278113</v>
      </c>
      <c r="AF27" s="544">
        <v>1825.1896274565661</v>
      </c>
      <c r="AG27" s="544">
        <v>1828.3956218634869</v>
      </c>
      <c r="AH27" s="544">
        <v>1832.9350887316875</v>
      </c>
      <c r="AI27" s="544">
        <v>1828.6559604910658</v>
      </c>
      <c r="AJ27" s="544">
        <v>1833.7408311962306</v>
      </c>
      <c r="AK27" s="544">
        <v>1834.3824315670686</v>
      </c>
      <c r="AL27" s="544">
        <v>1835.3817441209367</v>
      </c>
      <c r="AM27" s="544">
        <v>1827.560075003571</v>
      </c>
      <c r="AN27" s="544">
        <v>1835.9388624974936</v>
      </c>
      <c r="AO27" s="43"/>
    </row>
    <row r="28" spans="2:41" outlineLevel="1">
      <c r="B28" s="39"/>
      <c r="C28" s="40"/>
      <c r="E28" s="104" t="s">
        <v>242</v>
      </c>
      <c r="H28" s="142"/>
      <c r="I28" s="544">
        <v>0</v>
      </c>
      <c r="J28" s="544">
        <v>0</v>
      </c>
      <c r="K28" s="544">
        <v>0</v>
      </c>
      <c r="L28" s="544">
        <v>-729.1524408285311</v>
      </c>
      <c r="M28" s="544">
        <v>-850.27756914744998</v>
      </c>
      <c r="N28" s="544">
        <v>-890.21832473237271</v>
      </c>
      <c r="O28" s="544">
        <v>-856.14483781311003</v>
      </c>
      <c r="P28" s="544">
        <v>-853.07361953994905</v>
      </c>
      <c r="Q28" s="544">
        <v>-870.20255466217645</v>
      </c>
      <c r="R28" s="544">
        <v>-885.78834210162483</v>
      </c>
      <c r="S28" s="544">
        <v>-886.84681952940139</v>
      </c>
      <c r="T28" s="544">
        <v>-923.86577385080045</v>
      </c>
      <c r="U28" s="544">
        <v>-942.08473104674238</v>
      </c>
      <c r="V28" s="544">
        <v>-1047.0919399791901</v>
      </c>
      <c r="W28" s="544">
        <v>-1159.7706477124041</v>
      </c>
      <c r="X28" s="544">
        <v>-1226.7521922532605</v>
      </c>
      <c r="Y28" s="544">
        <v>-1301.9520345076089</v>
      </c>
      <c r="Z28" s="544">
        <v>-1374.504190586084</v>
      </c>
      <c r="AA28" s="544">
        <v>-1445.6154830884341</v>
      </c>
      <c r="AB28" s="544">
        <v>-1509.7786591247184</v>
      </c>
      <c r="AC28" s="544">
        <v>-1583.6134217267304</v>
      </c>
      <c r="AD28" s="544">
        <v>-1651.9830477886935</v>
      </c>
      <c r="AE28" s="544">
        <v>-1722.661682550777</v>
      </c>
      <c r="AF28" s="544">
        <v>-1782.6699063278113</v>
      </c>
      <c r="AG28" s="544">
        <v>-1825.1896274565661</v>
      </c>
      <c r="AH28" s="544">
        <v>-1828.3956218634869</v>
      </c>
      <c r="AI28" s="544">
        <v>-1832.9350887316875</v>
      </c>
      <c r="AJ28" s="544">
        <v>-1828.6559604910658</v>
      </c>
      <c r="AK28" s="544">
        <v>-1833.7408311962306</v>
      </c>
      <c r="AL28" s="544">
        <v>-1834.3824315670686</v>
      </c>
      <c r="AM28" s="544">
        <v>-1835.3817441209367</v>
      </c>
      <c r="AN28" s="544">
        <v>-3663.4989375010632</v>
      </c>
      <c r="AO28" s="43"/>
    </row>
    <row r="29" spans="2:41" outlineLevel="1">
      <c r="B29" s="39"/>
      <c r="C29" s="40"/>
      <c r="E29" s="104" t="s">
        <v>435</v>
      </c>
      <c r="H29" s="142"/>
      <c r="I29" s="544">
        <v>0</v>
      </c>
      <c r="J29" s="544">
        <v>0</v>
      </c>
      <c r="K29" s="544">
        <v>196.19492506624002</v>
      </c>
      <c r="L29" s="544">
        <v>150.57691702101076</v>
      </c>
      <c r="M29" s="544">
        <v>182.36599223685363</v>
      </c>
      <c r="N29" s="544">
        <v>220.5560267342255</v>
      </c>
      <c r="O29" s="544">
        <v>246.05099455099577</v>
      </c>
      <c r="P29" s="544">
        <v>251.64333745547887</v>
      </c>
      <c r="Q29" s="544">
        <v>255.89555700003294</v>
      </c>
      <c r="R29" s="544">
        <v>298.90270489537062</v>
      </c>
      <c r="S29" s="544">
        <v>256.40675536816622</v>
      </c>
      <c r="T29" s="544">
        <v>324.94243607106353</v>
      </c>
      <c r="U29" s="544">
        <v>230.88060677816571</v>
      </c>
      <c r="V29" s="544">
        <v>235.82564697973561</v>
      </c>
      <c r="W29" s="544">
        <v>235.76383741651466</v>
      </c>
      <c r="X29" s="544">
        <v>237.91060878222726</v>
      </c>
      <c r="Y29" s="544">
        <v>249.5103873635131</v>
      </c>
      <c r="Z29" s="544">
        <v>273.22535884014013</v>
      </c>
      <c r="AA29" s="544">
        <v>244.15850986853104</v>
      </c>
      <c r="AB29" s="544">
        <v>247.62578600808396</v>
      </c>
      <c r="AC29" s="544">
        <v>247.69595742764125</v>
      </c>
      <c r="AD29" s="544">
        <v>307.01484782966213</v>
      </c>
      <c r="AE29" s="544">
        <v>254.61618800119322</v>
      </c>
      <c r="AF29" s="544">
        <v>254.4888676350983</v>
      </c>
      <c r="AG29" s="544">
        <v>255.78422758032127</v>
      </c>
      <c r="AH29" s="544">
        <v>290.16380523613975</v>
      </c>
      <c r="AI29" s="544">
        <v>267.75317032353598</v>
      </c>
      <c r="AJ29" s="544">
        <v>261.35230549837422</v>
      </c>
      <c r="AK29" s="544">
        <v>263.99376381571716</v>
      </c>
      <c r="AL29" s="544">
        <v>290.64402409472621</v>
      </c>
      <c r="AM29" s="544">
        <v>291.22816065080991</v>
      </c>
      <c r="AN29" s="544">
        <v>352.01057075590433</v>
      </c>
      <c r="AO29" s="43"/>
    </row>
    <row r="30" spans="2:41" outlineLevel="1">
      <c r="B30" s="39"/>
      <c r="C30" s="40"/>
      <c r="E30" s="104" t="s">
        <v>240</v>
      </c>
      <c r="H30" s="142"/>
      <c r="I30" s="544">
        <v>0</v>
      </c>
      <c r="J30" s="544">
        <v>0</v>
      </c>
      <c r="K30" s="544">
        <v>0</v>
      </c>
      <c r="L30" s="544">
        <v>-196.19492506624002</v>
      </c>
      <c r="M30" s="544">
        <v>-150.57691702101076</v>
      </c>
      <c r="N30" s="544">
        <v>-182.36599223685363</v>
      </c>
      <c r="O30" s="544">
        <v>-220.5560267342255</v>
      </c>
      <c r="P30" s="544">
        <v>-246.05099455099577</v>
      </c>
      <c r="Q30" s="544">
        <v>-251.64333745547887</v>
      </c>
      <c r="R30" s="544">
        <v>-255.89555700003294</v>
      </c>
      <c r="S30" s="544">
        <v>-298.90270489537062</v>
      </c>
      <c r="T30" s="544">
        <v>-256.40675536816622</v>
      </c>
      <c r="U30" s="544">
        <v>-324.94243607106353</v>
      </c>
      <c r="V30" s="544">
        <v>-230.88060677816571</v>
      </c>
      <c r="W30" s="544">
        <v>-235.82564697973561</v>
      </c>
      <c r="X30" s="544">
        <v>-235.76383741651466</v>
      </c>
      <c r="Y30" s="544">
        <v>-237.91060878222726</v>
      </c>
      <c r="Z30" s="544">
        <v>-249.5103873635131</v>
      </c>
      <c r="AA30" s="544">
        <v>-273.22535884014013</v>
      </c>
      <c r="AB30" s="544">
        <v>-244.15850986853104</v>
      </c>
      <c r="AC30" s="544">
        <v>-247.62578600808396</v>
      </c>
      <c r="AD30" s="544">
        <v>-247.69595742764125</v>
      </c>
      <c r="AE30" s="544">
        <v>-307.01484782966213</v>
      </c>
      <c r="AF30" s="544">
        <v>-254.61618800119322</v>
      </c>
      <c r="AG30" s="544">
        <v>-254.4888676350983</v>
      </c>
      <c r="AH30" s="544">
        <v>-255.78422758032127</v>
      </c>
      <c r="AI30" s="544">
        <v>-290.16380523613975</v>
      </c>
      <c r="AJ30" s="544">
        <v>-267.75317032353598</v>
      </c>
      <c r="AK30" s="544">
        <v>-261.35230549837422</v>
      </c>
      <c r="AL30" s="544">
        <v>-263.99376381571716</v>
      </c>
      <c r="AM30" s="544">
        <v>-290.64402409472621</v>
      </c>
      <c r="AN30" s="544">
        <v>-643.23873140671435</v>
      </c>
      <c r="AO30" s="43"/>
    </row>
    <row r="31" spans="2:41" s="109" customFormat="1" outlineLevel="1">
      <c r="B31" s="107"/>
      <c r="C31" s="108"/>
      <c r="E31" s="568" t="s">
        <v>181</v>
      </c>
      <c r="F31" s="117"/>
      <c r="G31" s="117"/>
      <c r="H31" s="564"/>
      <c r="I31" s="558">
        <v>0</v>
      </c>
      <c r="J31" s="558">
        <v>0</v>
      </c>
      <c r="K31" s="558">
        <v>4117.8160472603449</v>
      </c>
      <c r="L31" s="558">
        <v>554.11551486756309</v>
      </c>
      <c r="M31" s="558">
        <v>394.11398122010132</v>
      </c>
      <c r="N31" s="558">
        <v>388.15616531188476</v>
      </c>
      <c r="O31" s="558">
        <v>281.26027966425244</v>
      </c>
      <c r="P31" s="558">
        <v>292.24781547981917</v>
      </c>
      <c r="Q31" s="558">
        <v>256.05722150070801</v>
      </c>
      <c r="R31" s="558">
        <v>262.28795060472078</v>
      </c>
      <c r="S31" s="558">
        <v>0.91944456256271678</v>
      </c>
      <c r="T31" s="558">
        <v>238.76785960426315</v>
      </c>
      <c r="U31" s="558">
        <v>38.255161431570571</v>
      </c>
      <c r="V31" s="558">
        <v>233.35909774200366</v>
      </c>
      <c r="W31" s="558">
        <v>9.3231071576124691</v>
      </c>
      <c r="X31" s="558">
        <v>121.09709354535113</v>
      </c>
      <c r="Y31" s="558">
        <v>142.56091851377852</v>
      </c>
      <c r="Z31" s="558">
        <v>128.07912323688956</v>
      </c>
      <c r="AA31" s="558">
        <v>-17.766359584156419</v>
      </c>
      <c r="AB31" s="558">
        <v>125.94847365407759</v>
      </c>
      <c r="AC31" s="558">
        <v>75.132123129443045</v>
      </c>
      <c r="AD31" s="558">
        <v>221.8482071050197</v>
      </c>
      <c r="AE31" s="558">
        <v>-67.37001267354276</v>
      </c>
      <c r="AF31" s="558">
        <v>68.922759761450095</v>
      </c>
      <c r="AG31" s="558">
        <v>13.792056165670317</v>
      </c>
      <c r="AH31" s="558">
        <v>105.73566874835967</v>
      </c>
      <c r="AI31" s="558">
        <v>-72.494451594710313</v>
      </c>
      <c r="AJ31" s="558">
        <v>-2.2637988089145438</v>
      </c>
      <c r="AK31" s="558">
        <v>15.553861284650282</v>
      </c>
      <c r="AL31" s="558">
        <v>69.048834286195699</v>
      </c>
      <c r="AM31" s="558">
        <v>-79.284658626835096</v>
      </c>
      <c r="AN31" s="558">
        <v>-10177.842299553988</v>
      </c>
      <c r="AO31" s="110"/>
    </row>
    <row r="32" spans="2:41" outlineLevel="1">
      <c r="B32" s="39"/>
      <c r="C32" s="40"/>
      <c r="E32" s="115"/>
      <c r="H32" s="563"/>
      <c r="I32" s="544"/>
      <c r="J32" s="544"/>
      <c r="K32" s="544"/>
      <c r="L32" s="544"/>
      <c r="M32" s="544"/>
      <c r="N32" s="544"/>
      <c r="O32" s="544"/>
      <c r="P32" s="544"/>
      <c r="Q32" s="544"/>
      <c r="R32" s="544"/>
      <c r="S32" s="544"/>
      <c r="T32" s="544"/>
      <c r="U32" s="544"/>
      <c r="V32" s="544"/>
      <c r="W32" s="544"/>
      <c r="X32" s="544"/>
      <c r="Y32" s="544"/>
      <c r="Z32" s="544"/>
      <c r="AA32" s="544"/>
      <c r="AB32" s="544"/>
      <c r="AC32" s="544"/>
      <c r="AD32" s="544"/>
      <c r="AE32" s="544"/>
      <c r="AF32" s="544"/>
      <c r="AG32" s="544"/>
      <c r="AH32" s="544"/>
      <c r="AI32" s="544"/>
      <c r="AJ32" s="544"/>
      <c r="AK32" s="544"/>
      <c r="AL32" s="544"/>
      <c r="AM32" s="544"/>
      <c r="AN32" s="544"/>
      <c r="AO32" s="43"/>
    </row>
    <row r="33" spans="2:41" s="109" customFormat="1" outlineLevel="1">
      <c r="B33" s="107"/>
      <c r="C33" s="108"/>
      <c r="E33" s="568" t="s">
        <v>182</v>
      </c>
      <c r="F33" s="117"/>
      <c r="G33" s="117"/>
      <c r="H33" s="564"/>
      <c r="I33" s="558">
        <v>0</v>
      </c>
      <c r="J33" s="558">
        <v>0</v>
      </c>
      <c r="K33" s="558">
        <v>3417.1731382247053</v>
      </c>
      <c r="L33" s="558">
        <v>1642.1017342602204</v>
      </c>
      <c r="M33" s="558">
        <v>1361.1098465084947</v>
      </c>
      <c r="N33" s="558">
        <v>742.11855891986625</v>
      </c>
      <c r="O33" s="558">
        <v>790.65711578444348</v>
      </c>
      <c r="P33" s="558">
        <v>707.69780032493145</v>
      </c>
      <c r="Q33" s="558">
        <v>424.64913398458225</v>
      </c>
      <c r="R33" s="558">
        <v>179.40445657249836</v>
      </c>
      <c r="S33" s="558">
        <v>254.7133190920548</v>
      </c>
      <c r="T33" s="558">
        <v>-19.488439489711538</v>
      </c>
      <c r="U33" s="558">
        <v>469.19371547546524</v>
      </c>
      <c r="V33" s="558">
        <v>264.40970563929557</v>
      </c>
      <c r="W33" s="558">
        <v>40.003689320091723</v>
      </c>
      <c r="X33" s="558">
        <v>17.600639004333459</v>
      </c>
      <c r="Y33" s="558">
        <v>-57.228469282645449</v>
      </c>
      <c r="Z33" s="558">
        <v>-48.900385991323986</v>
      </c>
      <c r="AA33" s="558">
        <v>42.244480288523448</v>
      </c>
      <c r="AB33" s="558">
        <v>-11.249862677404508</v>
      </c>
      <c r="AC33" s="558">
        <v>-15.647386085850286</v>
      </c>
      <c r="AD33" s="558">
        <v>-169.30818312539066</v>
      </c>
      <c r="AE33" s="558">
        <v>63.843750728422265</v>
      </c>
      <c r="AF33" s="558">
        <v>18.478936164354138</v>
      </c>
      <c r="AG33" s="558">
        <v>17.395107094607567</v>
      </c>
      <c r="AH33" s="558">
        <v>-81.686962154407297</v>
      </c>
      <c r="AI33" s="558">
        <v>39.950553213875878</v>
      </c>
      <c r="AJ33" s="558">
        <v>61.041727904487743</v>
      </c>
      <c r="AK33" s="558">
        <v>-13.214323049582106</v>
      </c>
      <c r="AL33" s="558">
        <v>-73.757217488322851</v>
      </c>
      <c r="AM33" s="558">
        <v>18.267066677792116</v>
      </c>
      <c r="AN33" s="558">
        <v>-7818.9504308345313</v>
      </c>
      <c r="AO33" s="110"/>
    </row>
    <row r="34" spans="2:41" outlineLevel="1">
      <c r="B34" s="39"/>
      <c r="C34" s="40"/>
      <c r="E34" s="118"/>
      <c r="H34" s="563"/>
      <c r="I34" s="565"/>
      <c r="J34" s="565"/>
      <c r="K34" s="565"/>
      <c r="L34" s="565"/>
      <c r="M34" s="565"/>
      <c r="N34" s="565"/>
      <c r="O34" s="565"/>
      <c r="P34" s="565"/>
      <c r="Q34" s="565"/>
      <c r="R34" s="565"/>
      <c r="S34" s="565"/>
      <c r="T34" s="565"/>
      <c r="U34" s="565"/>
      <c r="V34" s="565"/>
      <c r="W34" s="565"/>
      <c r="X34" s="565"/>
      <c r="Y34" s="565"/>
      <c r="Z34" s="565"/>
      <c r="AA34" s="565"/>
      <c r="AB34" s="565"/>
      <c r="AC34" s="565"/>
      <c r="AD34" s="565"/>
      <c r="AE34" s="565"/>
      <c r="AF34" s="565"/>
      <c r="AG34" s="565"/>
      <c r="AH34" s="565"/>
      <c r="AI34" s="565"/>
      <c r="AJ34" s="565"/>
      <c r="AK34" s="565"/>
      <c r="AL34" s="565"/>
      <c r="AM34" s="565"/>
      <c r="AN34" s="565"/>
      <c r="AO34" s="43"/>
    </row>
    <row r="35" spans="2:41">
      <c r="B35" s="39"/>
      <c r="C35" s="40"/>
      <c r="D35" s="40"/>
      <c r="E35" s="40"/>
      <c r="F35" s="99"/>
      <c r="G35" s="100"/>
      <c r="H35" s="135"/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  <c r="V35" s="135"/>
      <c r="W35" s="135"/>
      <c r="X35" s="135"/>
      <c r="Y35" s="135"/>
      <c r="Z35" s="135"/>
      <c r="AA35" s="135"/>
      <c r="AB35" s="135"/>
      <c r="AC35" s="135"/>
      <c r="AD35" s="135"/>
      <c r="AE35" s="135"/>
      <c r="AF35" s="135"/>
      <c r="AG35" s="135"/>
      <c r="AH35" s="135"/>
      <c r="AI35" s="135"/>
      <c r="AJ35" s="135"/>
      <c r="AK35" s="135"/>
      <c r="AL35" s="135"/>
      <c r="AM35" s="135"/>
      <c r="AN35" s="135"/>
      <c r="AO35" s="43"/>
    </row>
    <row r="36" spans="2:41" s="32" customFormat="1" ht="13.5" thickBot="1">
      <c r="B36" s="57"/>
      <c r="C36" s="569"/>
      <c r="D36" s="411">
        <v>2</v>
      </c>
      <c r="E36" s="411" t="s">
        <v>478</v>
      </c>
      <c r="F36" s="543"/>
      <c r="G36" s="570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  <c r="AG36" s="137"/>
      <c r="AH36" s="137"/>
      <c r="AI36" s="137"/>
      <c r="AJ36" s="137"/>
      <c r="AK36" s="137"/>
      <c r="AL36" s="137"/>
      <c r="AM36" s="137"/>
      <c r="AN36" s="137"/>
      <c r="AO36" s="60"/>
    </row>
    <row r="37" spans="2:41" ht="5.0999999999999996" customHeight="1">
      <c r="B37" s="39"/>
      <c r="C37" s="40"/>
      <c r="D37" s="54"/>
      <c r="E37" s="40"/>
      <c r="F37" s="99"/>
      <c r="G37" s="100"/>
      <c r="H37" s="135"/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  <c r="V37" s="135"/>
      <c r="W37" s="135"/>
      <c r="X37" s="135"/>
      <c r="Y37" s="135"/>
      <c r="Z37" s="135"/>
      <c r="AA37" s="135"/>
      <c r="AB37" s="135"/>
      <c r="AC37" s="135"/>
      <c r="AD37" s="135"/>
      <c r="AE37" s="135"/>
      <c r="AF37" s="135"/>
      <c r="AG37" s="135"/>
      <c r="AH37" s="135"/>
      <c r="AI37" s="135"/>
      <c r="AJ37" s="135"/>
      <c r="AK37" s="135"/>
      <c r="AL37" s="135"/>
      <c r="AM37" s="135"/>
      <c r="AN37" s="135"/>
      <c r="AO37" s="43"/>
    </row>
    <row r="38" spans="2:41">
      <c r="B38" s="39"/>
      <c r="C38" s="40"/>
      <c r="E38" s="119"/>
      <c r="H38" s="563"/>
      <c r="I38" s="565"/>
      <c r="J38" s="565"/>
      <c r="K38" s="565"/>
      <c r="L38" s="565"/>
      <c r="M38" s="565"/>
      <c r="N38" s="565"/>
      <c r="O38" s="565"/>
      <c r="P38" s="565"/>
      <c r="Q38" s="565"/>
      <c r="R38" s="565"/>
      <c r="S38" s="565"/>
      <c r="T38" s="565"/>
      <c r="U38" s="565"/>
      <c r="V38" s="565"/>
      <c r="W38" s="565"/>
      <c r="X38" s="565"/>
      <c r="Y38" s="565"/>
      <c r="Z38" s="565"/>
      <c r="AA38" s="565"/>
      <c r="AB38" s="565"/>
      <c r="AC38" s="565"/>
      <c r="AD38" s="565"/>
      <c r="AE38" s="565"/>
      <c r="AF38" s="565"/>
      <c r="AG38" s="565"/>
      <c r="AH38" s="565"/>
      <c r="AI38" s="565"/>
      <c r="AJ38" s="565"/>
      <c r="AK38" s="565"/>
      <c r="AL38" s="565"/>
      <c r="AM38" s="565"/>
      <c r="AN38" s="565"/>
      <c r="AO38" s="43"/>
    </row>
    <row r="39" spans="2:41" ht="13.5" thickBot="1">
      <c r="B39" s="39"/>
      <c r="C39" s="40"/>
      <c r="D39" s="120" t="s">
        <v>100</v>
      </c>
      <c r="E39" s="120" t="s">
        <v>419</v>
      </c>
      <c r="F39" s="121"/>
      <c r="G39" s="122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121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121"/>
      <c r="AE39" s="121"/>
      <c r="AF39" s="121"/>
      <c r="AG39" s="121"/>
      <c r="AH39" s="121"/>
      <c r="AI39" s="121"/>
      <c r="AJ39" s="121"/>
      <c r="AK39" s="121"/>
      <c r="AL39" s="121"/>
      <c r="AM39" s="121"/>
      <c r="AN39" s="121"/>
      <c r="AO39" s="43"/>
    </row>
    <row r="40" spans="2:41" ht="13.5" outlineLevel="1" thickTop="1">
      <c r="B40" s="39"/>
      <c r="C40" s="40"/>
      <c r="E40" s="56"/>
      <c r="F40" s="123"/>
      <c r="G40" s="113"/>
      <c r="H40" s="123"/>
      <c r="I40" s="565"/>
      <c r="J40" s="565"/>
      <c r="K40" s="565"/>
      <c r="L40" s="565"/>
      <c r="M40" s="565"/>
      <c r="N40" s="565"/>
      <c r="O40" s="565"/>
      <c r="P40" s="565"/>
      <c r="Q40" s="565"/>
      <c r="R40" s="565"/>
      <c r="S40" s="565"/>
      <c r="T40" s="565"/>
      <c r="U40" s="565"/>
      <c r="V40" s="565"/>
      <c r="W40" s="565"/>
      <c r="X40" s="565"/>
      <c r="Y40" s="565"/>
      <c r="Z40" s="565"/>
      <c r="AA40" s="565"/>
      <c r="AB40" s="565"/>
      <c r="AC40" s="565"/>
      <c r="AD40" s="565"/>
      <c r="AE40" s="565"/>
      <c r="AF40" s="565"/>
      <c r="AG40" s="565"/>
      <c r="AH40" s="565"/>
      <c r="AI40" s="565"/>
      <c r="AJ40" s="565"/>
      <c r="AK40" s="565"/>
      <c r="AL40" s="565"/>
      <c r="AM40" s="565"/>
      <c r="AN40" s="565"/>
      <c r="AO40" s="43"/>
    </row>
    <row r="41" spans="2:41" outlineLevel="1">
      <c r="B41" s="39"/>
      <c r="C41" s="40"/>
      <c r="E41" s="65" t="s">
        <v>191</v>
      </c>
      <c r="F41" s="123"/>
      <c r="G41" s="113"/>
      <c r="H41" s="123"/>
      <c r="I41" s="565"/>
      <c r="J41" s="565"/>
      <c r="K41" s="565"/>
      <c r="L41" s="565"/>
      <c r="M41" s="565"/>
      <c r="N41" s="565"/>
      <c r="O41" s="565"/>
      <c r="P41" s="565"/>
      <c r="Q41" s="565"/>
      <c r="R41" s="565"/>
      <c r="S41" s="565"/>
      <c r="T41" s="565"/>
      <c r="U41" s="565"/>
      <c r="V41" s="565"/>
      <c r="W41" s="565"/>
      <c r="X41" s="565"/>
      <c r="Y41" s="565"/>
      <c r="Z41" s="565"/>
      <c r="AA41" s="565"/>
      <c r="AB41" s="565"/>
      <c r="AC41" s="565"/>
      <c r="AD41" s="565"/>
      <c r="AE41" s="565"/>
      <c r="AF41" s="565"/>
      <c r="AG41" s="565"/>
      <c r="AH41" s="565"/>
      <c r="AI41" s="565"/>
      <c r="AJ41" s="565"/>
      <c r="AK41" s="565"/>
      <c r="AL41" s="565"/>
      <c r="AM41" s="565"/>
      <c r="AN41" s="565"/>
      <c r="AO41" s="43"/>
    </row>
    <row r="42" spans="2:41" outlineLevel="1">
      <c r="B42" s="39"/>
      <c r="C42" s="40"/>
      <c r="E42" s="115" t="s">
        <v>197</v>
      </c>
      <c r="G42" s="127" t="s">
        <v>117</v>
      </c>
      <c r="H42" s="152"/>
      <c r="I42" s="544">
        <v>0</v>
      </c>
      <c r="J42" s="544">
        <v>0</v>
      </c>
      <c r="K42" s="544">
        <v>91926.868062917623</v>
      </c>
      <c r="L42" s="544">
        <v>118396.34495445616</v>
      </c>
      <c r="M42" s="544">
        <v>139751.56819182073</v>
      </c>
      <c r="N42" s="544">
        <v>153503.24400330705</v>
      </c>
      <c r="O42" s="544">
        <v>167001.1930606669</v>
      </c>
      <c r="P42" s="544">
        <v>178710.91064022397</v>
      </c>
      <c r="Q42" s="544">
        <v>186992.83796529501</v>
      </c>
      <c r="R42" s="544">
        <v>192366.76225261783</v>
      </c>
      <c r="S42" s="544">
        <v>196012.51419455381</v>
      </c>
      <c r="T42" s="544">
        <v>198144.86048847606</v>
      </c>
      <c r="U42" s="544">
        <v>204318.82182417833</v>
      </c>
      <c r="V42" s="544">
        <v>210375.00893198414</v>
      </c>
      <c r="W42" s="544">
        <v>211553.165736497</v>
      </c>
      <c r="X42" s="544">
        <v>212662.64070181738</v>
      </c>
      <c r="Y42" s="544">
        <v>213700.85216746281</v>
      </c>
      <c r="Z42" s="544">
        <v>214664.1934706172</v>
      </c>
      <c r="AA42" s="544">
        <v>215550.94762121217</v>
      </c>
      <c r="AB42" s="544">
        <v>216357.51037273652</v>
      </c>
      <c r="AC42" s="544">
        <v>217081.24134010024</v>
      </c>
      <c r="AD42" s="544">
        <v>217720.47829851904</v>
      </c>
      <c r="AE42" s="544">
        <v>218273.95236388044</v>
      </c>
      <c r="AF42" s="544">
        <v>218740.96274528405</v>
      </c>
      <c r="AG42" s="544">
        <v>219120.40656495074</v>
      </c>
      <c r="AH42" s="544">
        <v>219412.99916184385</v>
      </c>
      <c r="AI42" s="544">
        <v>219617.09510615066</v>
      </c>
      <c r="AJ42" s="544">
        <v>219732.17986887318</v>
      </c>
      <c r="AK42" s="544">
        <v>219760.64425073317</v>
      </c>
      <c r="AL42" s="544">
        <v>219703.35892177394</v>
      </c>
      <c r="AM42" s="544">
        <v>219560.87131074021</v>
      </c>
      <c r="AN42" s="544">
        <v>219333.41341835217</v>
      </c>
      <c r="AO42" s="43"/>
    </row>
    <row r="43" spans="2:41" outlineLevel="1">
      <c r="B43" s="39"/>
      <c r="C43" s="40"/>
      <c r="E43" s="115" t="s">
        <v>125</v>
      </c>
      <c r="G43" s="127"/>
      <c r="H43" s="152"/>
      <c r="I43" s="544"/>
      <c r="J43" s="544"/>
      <c r="K43" s="544"/>
      <c r="L43" s="544"/>
      <c r="M43" s="544"/>
      <c r="N43" s="544"/>
      <c r="O43" s="544"/>
      <c r="P43" s="544"/>
      <c r="Q43" s="544"/>
      <c r="R43" s="544"/>
      <c r="S43" s="544"/>
      <c r="T43" s="544"/>
      <c r="U43" s="544"/>
      <c r="V43" s="544"/>
      <c r="W43" s="544"/>
      <c r="X43" s="544"/>
      <c r="Y43" s="544"/>
      <c r="Z43" s="544"/>
      <c r="AA43" s="544"/>
      <c r="AB43" s="544"/>
      <c r="AC43" s="544"/>
      <c r="AD43" s="544"/>
      <c r="AE43" s="544"/>
      <c r="AF43" s="544"/>
      <c r="AG43" s="544"/>
      <c r="AH43" s="544"/>
      <c r="AI43" s="544"/>
      <c r="AJ43" s="544"/>
      <c r="AK43" s="544"/>
      <c r="AL43" s="544"/>
      <c r="AM43" s="544"/>
      <c r="AN43" s="544"/>
      <c r="AO43" s="43"/>
    </row>
    <row r="44" spans="2:41" outlineLevel="1">
      <c r="B44" s="39"/>
      <c r="C44" s="40"/>
      <c r="E44" s="598" t="s">
        <v>192</v>
      </c>
      <c r="G44" s="124"/>
      <c r="H44" s="123"/>
      <c r="I44" s="544"/>
      <c r="J44" s="544"/>
      <c r="K44" s="544"/>
      <c r="L44" s="544"/>
      <c r="M44" s="544"/>
      <c r="N44" s="544"/>
      <c r="O44" s="544"/>
      <c r="P44" s="544"/>
      <c r="Q44" s="544"/>
      <c r="R44" s="544"/>
      <c r="S44" s="544"/>
      <c r="T44" s="544"/>
      <c r="U44" s="544"/>
      <c r="V44" s="544"/>
      <c r="W44" s="544"/>
      <c r="X44" s="544"/>
      <c r="Y44" s="544"/>
      <c r="Z44" s="544"/>
      <c r="AA44" s="544"/>
      <c r="AB44" s="544"/>
      <c r="AC44" s="544"/>
      <c r="AD44" s="544"/>
      <c r="AE44" s="544"/>
      <c r="AF44" s="544"/>
      <c r="AG44" s="544"/>
      <c r="AH44" s="544"/>
      <c r="AI44" s="544"/>
      <c r="AJ44" s="544"/>
      <c r="AK44" s="544"/>
      <c r="AL44" s="544"/>
      <c r="AM44" s="544"/>
      <c r="AN44" s="544"/>
      <c r="AO44" s="43"/>
    </row>
    <row r="45" spans="2:41" outlineLevel="1">
      <c r="B45" s="39"/>
      <c r="C45" s="40"/>
      <c r="E45" s="115" t="s">
        <v>414</v>
      </c>
      <c r="G45" s="127" t="s">
        <v>117</v>
      </c>
      <c r="H45" s="123"/>
      <c r="I45" s="544">
        <v>0</v>
      </c>
      <c r="J45" s="544">
        <v>0</v>
      </c>
      <c r="K45" s="544">
        <v>-52945.621578153376</v>
      </c>
      <c r="L45" s="544">
        <v>-78167.04281822675</v>
      </c>
      <c r="M45" s="544">
        <v>-98830.161682011152</v>
      </c>
      <c r="N45" s="544">
        <v>-121488.81303703284</v>
      </c>
      <c r="O45" s="544">
        <v>-114239.71899769038</v>
      </c>
      <c r="P45" s="544">
        <v>-95207.52121488555</v>
      </c>
      <c r="Q45" s="544">
        <v>-77463.921799803298</v>
      </c>
      <c r="R45" s="544">
        <v>-78891.227899384001</v>
      </c>
      <c r="S45" s="544">
        <v>-32671.634086428152</v>
      </c>
      <c r="T45" s="544">
        <v>-54061.561460960584</v>
      </c>
      <c r="U45" s="544">
        <v>-8683.2923352884463</v>
      </c>
      <c r="V45" s="544">
        <v>-8731.4152362884452</v>
      </c>
      <c r="W45" s="544">
        <v>-8861.8916242884461</v>
      </c>
      <c r="X45" s="544">
        <v>-8298.3382222884466</v>
      </c>
      <c r="Y45" s="544">
        <v>-10503.613538288446</v>
      </c>
      <c r="Z45" s="544">
        <v>-15594.207451288439</v>
      </c>
      <c r="AA45" s="544">
        <v>-8530.994298788446</v>
      </c>
      <c r="AB45" s="544">
        <v>-8296.7901267884463</v>
      </c>
      <c r="AC45" s="544">
        <v>-7793.5477842884466</v>
      </c>
      <c r="AD45" s="544">
        <v>-21479.815408288443</v>
      </c>
      <c r="AE45" s="544">
        <v>-8642.1342392884471</v>
      </c>
      <c r="AF45" s="544">
        <v>-7572.234903788446</v>
      </c>
      <c r="AG45" s="544">
        <v>-7410.8137752884468</v>
      </c>
      <c r="AH45" s="544">
        <v>-15200.57135878844</v>
      </c>
      <c r="AI45" s="544">
        <v>-9817.2942267884464</v>
      </c>
      <c r="AJ45" s="544">
        <v>-7286.1587707884464</v>
      </c>
      <c r="AK45" s="544">
        <v>-7542.5600087884459</v>
      </c>
      <c r="AL45" s="544">
        <v>-7181.3193197884457</v>
      </c>
      <c r="AM45" s="544">
        <v>-7727.0435852884457</v>
      </c>
      <c r="AN45" s="544">
        <v>-21327.036646788456</v>
      </c>
      <c r="AO45" s="43"/>
    </row>
    <row r="46" spans="2:41" outlineLevel="1">
      <c r="B46" s="39"/>
      <c r="C46" s="40"/>
      <c r="E46" s="115" t="s">
        <v>172</v>
      </c>
      <c r="G46" s="127" t="s">
        <v>117</v>
      </c>
      <c r="H46" s="123"/>
      <c r="I46" s="544">
        <v>0</v>
      </c>
      <c r="J46" s="544">
        <v>0</v>
      </c>
      <c r="K46" s="544">
        <v>-81410.436510056388</v>
      </c>
      <c r="L46" s="544">
        <v>-75498.613334538517</v>
      </c>
      <c r="M46" s="544">
        <v>-78424.372308017395</v>
      </c>
      <c r="N46" s="544">
        <v>-82852.817194402713</v>
      </c>
      <c r="O46" s="544">
        <v>-86233.508244143319</v>
      </c>
      <c r="P46" s="544">
        <v>-88105.980052119266</v>
      </c>
      <c r="Q46" s="544">
        <v>-90522.302142320157</v>
      </c>
      <c r="R46" s="544">
        <v>-93481.847798573857</v>
      </c>
      <c r="S46" s="544">
        <v>-93608.513802776579</v>
      </c>
      <c r="T46" s="544">
        <v>-95500.077444648952</v>
      </c>
      <c r="U46" s="544">
        <v>-94154.146512858628</v>
      </c>
      <c r="V46" s="544">
        <v>-95264.867401212177</v>
      </c>
      <c r="W46" s="544">
        <v>-95240.666969151935</v>
      </c>
      <c r="X46" s="544">
        <v>-94979.188054827478</v>
      </c>
      <c r="Y46" s="544">
        <v>-95750.428706748193</v>
      </c>
      <c r="Z46" s="544">
        <v>-96406.808122152739</v>
      </c>
      <c r="AA46" s="544">
        <v>-96120.701891550794</v>
      </c>
      <c r="AB46" s="544">
        <v>-95962.782376620584</v>
      </c>
      <c r="AC46" s="544">
        <v>-95926.518736271362</v>
      </c>
      <c r="AD46" s="544">
        <v>-97828.614971087824</v>
      </c>
      <c r="AE46" s="544">
        <v>-96989.463031624182</v>
      </c>
      <c r="AF46" s="544">
        <v>-96515.762860629911</v>
      </c>
      <c r="AG46" s="544">
        <v>-96557.845174517803</v>
      </c>
      <c r="AH46" s="544">
        <v>-97849.686054305042</v>
      </c>
      <c r="AI46" s="544">
        <v>-97801.430934029937</v>
      </c>
      <c r="AJ46" s="544">
        <v>-96910.471301666548</v>
      </c>
      <c r="AK46" s="544">
        <v>-97038.044343114336</v>
      </c>
      <c r="AL46" s="544">
        <v>-97922.14789908762</v>
      </c>
      <c r="AM46" s="544">
        <v>-97836.702573652903</v>
      </c>
      <c r="AN46" s="544">
        <v>-98503.010204554113</v>
      </c>
      <c r="AO46" s="43"/>
    </row>
    <row r="47" spans="2:41" outlineLevel="1">
      <c r="B47" s="39"/>
      <c r="C47" s="40"/>
      <c r="E47" s="115"/>
      <c r="G47" s="124"/>
      <c r="H47" s="402"/>
      <c r="I47" s="565"/>
      <c r="J47" s="565"/>
      <c r="K47" s="565"/>
      <c r="L47" s="565"/>
      <c r="M47" s="565"/>
      <c r="N47" s="565"/>
      <c r="O47" s="565"/>
      <c r="P47" s="565"/>
      <c r="Q47" s="565"/>
      <c r="R47" s="565"/>
      <c r="S47" s="565"/>
      <c r="T47" s="565"/>
      <c r="U47" s="565"/>
      <c r="V47" s="565"/>
      <c r="W47" s="565"/>
      <c r="X47" s="565"/>
      <c r="Y47" s="565"/>
      <c r="Z47" s="565"/>
      <c r="AA47" s="565"/>
      <c r="AB47" s="565"/>
      <c r="AC47" s="565"/>
      <c r="AD47" s="565"/>
      <c r="AE47" s="565"/>
      <c r="AF47" s="565"/>
      <c r="AG47" s="565"/>
      <c r="AH47" s="565"/>
      <c r="AI47" s="565"/>
      <c r="AJ47" s="565"/>
      <c r="AK47" s="565"/>
      <c r="AL47" s="565"/>
      <c r="AM47" s="565"/>
      <c r="AN47" s="565"/>
      <c r="AO47" s="43"/>
    </row>
    <row r="48" spans="2:41" outlineLevel="1">
      <c r="B48" s="39"/>
      <c r="C48" s="40"/>
      <c r="E48" s="598" t="s">
        <v>193</v>
      </c>
      <c r="G48" s="127" t="s">
        <v>117</v>
      </c>
      <c r="H48" s="566"/>
      <c r="I48" s="392">
        <v>0</v>
      </c>
      <c r="J48" s="392">
        <v>0</v>
      </c>
      <c r="K48" s="392">
        <v>-42429.190025292148</v>
      </c>
      <c r="L48" s="392">
        <v>-35269.311198309108</v>
      </c>
      <c r="M48" s="392">
        <v>-37502.965798207821</v>
      </c>
      <c r="N48" s="392">
        <v>-50838.386228128511</v>
      </c>
      <c r="O48" s="392">
        <v>-33472.034181166789</v>
      </c>
      <c r="P48" s="392">
        <v>-4602.5906267808459</v>
      </c>
      <c r="Q48" s="392">
        <v>19006.61402317154</v>
      </c>
      <c r="R48" s="392">
        <v>19993.686554659973</v>
      </c>
      <c r="S48" s="392">
        <v>69732.366305349075</v>
      </c>
      <c r="T48" s="392">
        <v>48583.221582866507</v>
      </c>
      <c r="U48" s="392">
        <v>101481.38297603125</v>
      </c>
      <c r="V48" s="392">
        <v>106378.72629448351</v>
      </c>
      <c r="W48" s="392">
        <v>107450.60714305662</v>
      </c>
      <c r="X48" s="392">
        <v>109385.11442470146</v>
      </c>
      <c r="Y48" s="392">
        <v>107446.80992242618</v>
      </c>
      <c r="Z48" s="392">
        <v>102663.17789717602</v>
      </c>
      <c r="AA48" s="392">
        <v>110899.25143087293</v>
      </c>
      <c r="AB48" s="392">
        <v>112097.93786932749</v>
      </c>
      <c r="AC48" s="392">
        <v>113361.17481954044</v>
      </c>
      <c r="AD48" s="392">
        <v>98412.047919142773</v>
      </c>
      <c r="AE48" s="392">
        <v>112642.3550929678</v>
      </c>
      <c r="AF48" s="392">
        <v>114652.9649808657</v>
      </c>
      <c r="AG48" s="392">
        <v>115151.74761514449</v>
      </c>
      <c r="AH48" s="392">
        <v>106362.74174875037</v>
      </c>
      <c r="AI48" s="392">
        <v>111998.36994533228</v>
      </c>
      <c r="AJ48" s="392">
        <v>115535.54979641818</v>
      </c>
      <c r="AK48" s="392">
        <v>115180.03989883038</v>
      </c>
      <c r="AL48" s="392">
        <v>114599.89170289788</v>
      </c>
      <c r="AM48" s="392">
        <v>113997.12515179887</v>
      </c>
      <c r="AN48" s="392">
        <v>99503.366567009594</v>
      </c>
      <c r="AO48" s="43"/>
    </row>
    <row r="49" spans="2:41" outlineLevel="1">
      <c r="B49" s="39"/>
      <c r="C49" s="40"/>
      <c r="E49" s="595"/>
      <c r="G49" s="124"/>
      <c r="H49" s="566"/>
      <c r="I49" s="392"/>
      <c r="J49" s="392"/>
      <c r="K49" s="392"/>
      <c r="L49" s="392"/>
      <c r="M49" s="392"/>
      <c r="N49" s="392"/>
      <c r="O49" s="392"/>
      <c r="P49" s="392"/>
      <c r="Q49" s="392"/>
      <c r="R49" s="392"/>
      <c r="S49" s="392"/>
      <c r="T49" s="392"/>
      <c r="U49" s="392"/>
      <c r="V49" s="392"/>
      <c r="W49" s="392"/>
      <c r="X49" s="392"/>
      <c r="Y49" s="392"/>
      <c r="Z49" s="392"/>
      <c r="AA49" s="392"/>
      <c r="AB49" s="392"/>
      <c r="AC49" s="392"/>
      <c r="AD49" s="392"/>
      <c r="AE49" s="392"/>
      <c r="AF49" s="392"/>
      <c r="AG49" s="392"/>
      <c r="AH49" s="392"/>
      <c r="AI49" s="392"/>
      <c r="AJ49" s="392"/>
      <c r="AK49" s="392"/>
      <c r="AL49" s="392"/>
      <c r="AM49" s="392"/>
      <c r="AN49" s="392"/>
      <c r="AO49" s="43"/>
    </row>
    <row r="50" spans="2:41" outlineLevel="1">
      <c r="B50" s="39"/>
      <c r="C50" s="40"/>
      <c r="E50" s="129" t="s">
        <v>194</v>
      </c>
      <c r="G50" s="124"/>
      <c r="H50" s="566"/>
      <c r="I50" s="392">
        <v>0</v>
      </c>
      <c r="J50" s="392">
        <v>0</v>
      </c>
      <c r="K50" s="392">
        <v>0</v>
      </c>
      <c r="L50" s="392">
        <v>42429.19002529214</v>
      </c>
      <c r="M50" s="392">
        <v>85974.061405406421</v>
      </c>
      <c r="N50" s="392">
        <v>140245.75455406655</v>
      </c>
      <c r="O50" s="392">
        <v>218438.23784044696</v>
      </c>
      <c r="P50" s="392">
        <v>294515.34607979207</v>
      </c>
      <c r="Q50" s="392">
        <v>356561.39649205614</v>
      </c>
      <c r="R50" s="392">
        <v>407099.95392795699</v>
      </c>
      <c r="S50" s="392">
        <v>466508.68270888703</v>
      </c>
      <c r="T50" s="392">
        <v>487766.04957522289</v>
      </c>
      <c r="U50" s="392">
        <v>534318.68364962749</v>
      </c>
      <c r="V50" s="392">
        <v>537052.96965454007</v>
      </c>
      <c r="W50" s="392">
        <v>535423.2185006144</v>
      </c>
      <c r="X50" s="392">
        <v>532403.71326632309</v>
      </c>
      <c r="Y50" s="392">
        <v>526860.76428304566</v>
      </c>
      <c r="Z50" s="392">
        <v>522175.00069822732</v>
      </c>
      <c r="AA50" s="392">
        <v>521358.93892880221</v>
      </c>
      <c r="AB50" s="392">
        <v>512147.63565002655</v>
      </c>
      <c r="AC50" s="392">
        <v>499941.03622634354</v>
      </c>
      <c r="AD50" s="392">
        <v>484090.3755169923</v>
      </c>
      <c r="AE50" s="392">
        <v>480097.26497646736</v>
      </c>
      <c r="AF50" s="392">
        <v>461095.01489291544</v>
      </c>
      <c r="AG50" s="392">
        <v>436375.8794997005</v>
      </c>
      <c r="AH50" s="392">
        <v>406336.64170468826</v>
      </c>
      <c r="AI50" s="392">
        <v>379227.43579989957</v>
      </c>
      <c r="AJ50" s="392">
        <v>341195.11294815934</v>
      </c>
      <c r="AK50" s="392">
        <v>292207.63275328581</v>
      </c>
      <c r="AL50" s="392">
        <v>234020.94693430368</v>
      </c>
      <c r="AM50" s="392">
        <v>165065.44365841607</v>
      </c>
      <c r="AN50" s="392">
        <v>83263.347733366812</v>
      </c>
      <c r="AO50" s="43"/>
    </row>
    <row r="51" spans="2:41" outlineLevel="1">
      <c r="B51" s="39"/>
      <c r="C51" s="40"/>
      <c r="E51" s="130" t="s">
        <v>197</v>
      </c>
      <c r="G51" s="124" t="s">
        <v>117</v>
      </c>
      <c r="H51" s="566"/>
      <c r="I51" s="392">
        <v>0</v>
      </c>
      <c r="J51" s="392">
        <v>0</v>
      </c>
      <c r="K51" s="392">
        <v>-91926.868062917623</v>
      </c>
      <c r="L51" s="392">
        <v>-118396.34495445616</v>
      </c>
      <c r="M51" s="392">
        <v>-139751.56819182073</v>
      </c>
      <c r="N51" s="392">
        <v>-153503.24400330705</v>
      </c>
      <c r="O51" s="392">
        <v>-167001.1930606669</v>
      </c>
      <c r="P51" s="392">
        <v>-178710.91064022397</v>
      </c>
      <c r="Q51" s="392">
        <v>-186992.83796529501</v>
      </c>
      <c r="R51" s="392">
        <v>-192366.76225261783</v>
      </c>
      <c r="S51" s="392">
        <v>-196012.51419455381</v>
      </c>
      <c r="T51" s="392">
        <v>-198144.86048847606</v>
      </c>
      <c r="U51" s="392">
        <v>-204318.82182417833</v>
      </c>
      <c r="V51" s="392">
        <v>-210375.00893198414</v>
      </c>
      <c r="W51" s="392">
        <v>-211553.165736497</v>
      </c>
      <c r="X51" s="392">
        <v>-212662.64070181738</v>
      </c>
      <c r="Y51" s="392">
        <v>-213700.85216746281</v>
      </c>
      <c r="Z51" s="392">
        <v>-214664.1934706172</v>
      </c>
      <c r="AA51" s="392">
        <v>-215550.94762121217</v>
      </c>
      <c r="AB51" s="392">
        <v>-216357.51037273652</v>
      </c>
      <c r="AC51" s="392">
        <v>-217081.24134010024</v>
      </c>
      <c r="AD51" s="392">
        <v>-217720.47829851904</v>
      </c>
      <c r="AE51" s="392">
        <v>-218273.95236388044</v>
      </c>
      <c r="AF51" s="392">
        <v>-218740.96274528405</v>
      </c>
      <c r="AG51" s="392">
        <v>-219120.40656495074</v>
      </c>
      <c r="AH51" s="392">
        <v>-219412.99916184385</v>
      </c>
      <c r="AI51" s="392">
        <v>-219617.09510615066</v>
      </c>
      <c r="AJ51" s="392">
        <v>-219732.17986887318</v>
      </c>
      <c r="AK51" s="392">
        <v>-219760.64425073317</v>
      </c>
      <c r="AL51" s="392">
        <v>-219703.35892177394</v>
      </c>
      <c r="AM51" s="392">
        <v>-219560.87131074021</v>
      </c>
      <c r="AN51" s="392">
        <v>-219333.41341835217</v>
      </c>
      <c r="AO51" s="43"/>
    </row>
    <row r="52" spans="2:41" outlineLevel="1">
      <c r="B52" s="39"/>
      <c r="C52" s="40"/>
      <c r="E52" s="130" t="s">
        <v>414</v>
      </c>
      <c r="G52" s="124" t="s">
        <v>117</v>
      </c>
      <c r="H52" s="566"/>
      <c r="I52" s="392">
        <v>0</v>
      </c>
      <c r="J52" s="392">
        <v>0</v>
      </c>
      <c r="K52" s="392">
        <v>52945.621578153376</v>
      </c>
      <c r="L52" s="392">
        <v>78167.04281822675</v>
      </c>
      <c r="M52" s="392">
        <v>98830.161682011152</v>
      </c>
      <c r="N52" s="392">
        <v>121488.81303703284</v>
      </c>
      <c r="O52" s="392">
        <v>114239.71899769038</v>
      </c>
      <c r="P52" s="392">
        <v>95207.52121488555</v>
      </c>
      <c r="Q52" s="392">
        <v>77463.921799803298</v>
      </c>
      <c r="R52" s="392">
        <v>78891.227899384001</v>
      </c>
      <c r="S52" s="392">
        <v>32671.634086428152</v>
      </c>
      <c r="T52" s="392">
        <v>54061.561460960584</v>
      </c>
      <c r="U52" s="392">
        <v>8683.2923352884463</v>
      </c>
      <c r="V52" s="392">
        <v>8731.4152362884452</v>
      </c>
      <c r="W52" s="392">
        <v>8861.8916242884461</v>
      </c>
      <c r="X52" s="392">
        <v>8298.3382222884466</v>
      </c>
      <c r="Y52" s="392">
        <v>10503.613538288446</v>
      </c>
      <c r="Z52" s="392">
        <v>15594.207451288439</v>
      </c>
      <c r="AA52" s="392">
        <v>8530.994298788446</v>
      </c>
      <c r="AB52" s="392">
        <v>8296.7901267884463</v>
      </c>
      <c r="AC52" s="392">
        <v>7793.5477842884466</v>
      </c>
      <c r="AD52" s="392">
        <v>21479.815408288443</v>
      </c>
      <c r="AE52" s="392">
        <v>8642.1342392884471</v>
      </c>
      <c r="AF52" s="392">
        <v>7572.234903788446</v>
      </c>
      <c r="AG52" s="392">
        <v>7410.8137752884468</v>
      </c>
      <c r="AH52" s="392">
        <v>15200.57135878844</v>
      </c>
      <c r="AI52" s="392">
        <v>9817.2942267884464</v>
      </c>
      <c r="AJ52" s="392">
        <v>7286.1587707884464</v>
      </c>
      <c r="AK52" s="392">
        <v>7542.5600087884459</v>
      </c>
      <c r="AL52" s="392">
        <v>7181.3193197884457</v>
      </c>
      <c r="AM52" s="392">
        <v>7727.0435852884457</v>
      </c>
      <c r="AN52" s="392">
        <v>21327.036646788456</v>
      </c>
      <c r="AO52" s="43"/>
    </row>
    <row r="53" spans="2:41" outlineLevel="1">
      <c r="B53" s="39"/>
      <c r="C53" s="40"/>
      <c r="E53" s="130" t="s">
        <v>172</v>
      </c>
      <c r="G53" s="124" t="s">
        <v>117</v>
      </c>
      <c r="H53" s="566"/>
      <c r="I53" s="392">
        <v>0</v>
      </c>
      <c r="J53" s="392">
        <v>0</v>
      </c>
      <c r="K53" s="392">
        <v>81410.436510056388</v>
      </c>
      <c r="L53" s="392">
        <v>75498.613334538517</v>
      </c>
      <c r="M53" s="392">
        <v>78424.372308017395</v>
      </c>
      <c r="N53" s="392">
        <v>82852.817194402713</v>
      </c>
      <c r="O53" s="392">
        <v>86233.508244143319</v>
      </c>
      <c r="P53" s="392">
        <v>88105.980052119266</v>
      </c>
      <c r="Q53" s="392">
        <v>90522.302142320157</v>
      </c>
      <c r="R53" s="392">
        <v>93481.847798573857</v>
      </c>
      <c r="S53" s="392">
        <v>93608.513802776579</v>
      </c>
      <c r="T53" s="392">
        <v>95500.077444648952</v>
      </c>
      <c r="U53" s="392">
        <v>94154.146512858628</v>
      </c>
      <c r="V53" s="392">
        <v>95264.867401212177</v>
      </c>
      <c r="W53" s="392">
        <v>95240.666969151935</v>
      </c>
      <c r="X53" s="392">
        <v>94979.188054827478</v>
      </c>
      <c r="Y53" s="392">
        <v>95750.428706748193</v>
      </c>
      <c r="Z53" s="392">
        <v>96406.808122152739</v>
      </c>
      <c r="AA53" s="392">
        <v>96120.701891550794</v>
      </c>
      <c r="AB53" s="392">
        <v>95962.782376620584</v>
      </c>
      <c r="AC53" s="392">
        <v>95926.518736271362</v>
      </c>
      <c r="AD53" s="392">
        <v>97828.614971087824</v>
      </c>
      <c r="AE53" s="392">
        <v>96989.463031624182</v>
      </c>
      <c r="AF53" s="392">
        <v>96515.762860629911</v>
      </c>
      <c r="AG53" s="392">
        <v>96557.845174517803</v>
      </c>
      <c r="AH53" s="392">
        <v>97849.686054305042</v>
      </c>
      <c r="AI53" s="392">
        <v>97801.430934029937</v>
      </c>
      <c r="AJ53" s="392">
        <v>96910.471301666548</v>
      </c>
      <c r="AK53" s="392">
        <v>97038.044343114336</v>
      </c>
      <c r="AL53" s="392">
        <v>97922.14789908762</v>
      </c>
      <c r="AM53" s="392">
        <v>97836.702573652903</v>
      </c>
      <c r="AN53" s="392">
        <v>98503.010204554113</v>
      </c>
      <c r="AO53" s="43"/>
    </row>
    <row r="54" spans="2:41" outlineLevel="1">
      <c r="B54" s="39"/>
      <c r="C54" s="40"/>
      <c r="E54" s="130" t="s">
        <v>21</v>
      </c>
      <c r="G54" s="124" t="s">
        <v>117</v>
      </c>
      <c r="H54" s="566"/>
      <c r="I54" s="392">
        <v>0</v>
      </c>
      <c r="J54" s="392">
        <v>0</v>
      </c>
      <c r="K54" s="392">
        <v>0</v>
      </c>
      <c r="L54" s="392">
        <v>8275.5601818051709</v>
      </c>
      <c r="M54" s="392">
        <v>16768.7273504523</v>
      </c>
      <c r="N54" s="392">
        <v>27354.097058251897</v>
      </c>
      <c r="O54" s="392">
        <v>42605.074058178274</v>
      </c>
      <c r="P54" s="392">
        <v>57443.459785483275</v>
      </c>
      <c r="Q54" s="392">
        <v>69545.1714590724</v>
      </c>
      <c r="R54" s="392">
        <v>79402.415335590049</v>
      </c>
      <c r="S54" s="392">
        <v>90989.733171684944</v>
      </c>
      <c r="T54" s="392">
        <v>95135.855657271153</v>
      </c>
      <c r="U54" s="392">
        <v>104215.66898094387</v>
      </c>
      <c r="V54" s="392">
        <v>104748.97514055789</v>
      </c>
      <c r="W54" s="392">
        <v>104431.10190876537</v>
      </c>
      <c r="X54" s="392">
        <v>103842.16544142395</v>
      </c>
      <c r="Y54" s="392">
        <v>102761.04633760783</v>
      </c>
      <c r="Z54" s="392">
        <v>101847.11612775088</v>
      </c>
      <c r="AA54" s="392">
        <v>101687.94815209728</v>
      </c>
      <c r="AB54" s="392">
        <v>99891.338445644535</v>
      </c>
      <c r="AC54" s="392">
        <v>97510.514110189135</v>
      </c>
      <c r="AD54" s="392">
        <v>94418.937378617818</v>
      </c>
      <c r="AE54" s="392">
        <v>93640.105009415958</v>
      </c>
      <c r="AF54" s="392">
        <v>89933.829587650733</v>
      </c>
      <c r="AG54" s="392">
        <v>85112.509820132211</v>
      </c>
      <c r="AH54" s="392">
        <v>79253.535843961698</v>
      </c>
      <c r="AI54" s="392">
        <v>73966.047093592089</v>
      </c>
      <c r="AJ54" s="392">
        <v>66548.069601544659</v>
      </c>
      <c r="AK54" s="392">
        <v>56993.354079848257</v>
      </c>
      <c r="AL54" s="392">
        <v>45644.388427010279</v>
      </c>
      <c r="AM54" s="392">
        <v>32195.029226749601</v>
      </c>
      <c r="AN54" s="392">
        <v>16240.018833621463</v>
      </c>
      <c r="AO54" s="43"/>
    </row>
    <row r="55" spans="2:41" outlineLevel="1">
      <c r="B55" s="39"/>
      <c r="C55" s="40"/>
      <c r="E55" s="130" t="s">
        <v>125</v>
      </c>
      <c r="G55" s="124"/>
      <c r="H55" s="566"/>
      <c r="I55" s="392">
        <v>0</v>
      </c>
      <c r="J55" s="392">
        <v>0</v>
      </c>
      <c r="K55" s="392">
        <v>0</v>
      </c>
      <c r="L55" s="392">
        <v>0</v>
      </c>
      <c r="M55" s="392">
        <v>0</v>
      </c>
      <c r="N55" s="392">
        <v>0</v>
      </c>
      <c r="O55" s="392">
        <v>0</v>
      </c>
      <c r="P55" s="392">
        <v>0</v>
      </c>
      <c r="Q55" s="392">
        <v>0</v>
      </c>
      <c r="R55" s="392">
        <v>0</v>
      </c>
      <c r="S55" s="392">
        <v>0</v>
      </c>
      <c r="T55" s="392">
        <v>0</v>
      </c>
      <c r="U55" s="392">
        <v>0</v>
      </c>
      <c r="V55" s="392">
        <v>0</v>
      </c>
      <c r="W55" s="392">
        <v>0</v>
      </c>
      <c r="X55" s="392">
        <v>0</v>
      </c>
      <c r="Y55" s="392">
        <v>0</v>
      </c>
      <c r="Z55" s="392">
        <v>0</v>
      </c>
      <c r="AA55" s="392">
        <v>0</v>
      </c>
      <c r="AB55" s="392">
        <v>0</v>
      </c>
      <c r="AC55" s="392">
        <v>0</v>
      </c>
      <c r="AD55" s="392">
        <v>0</v>
      </c>
      <c r="AE55" s="392">
        <v>0</v>
      </c>
      <c r="AF55" s="392">
        <v>0</v>
      </c>
      <c r="AG55" s="392">
        <v>0</v>
      </c>
      <c r="AH55" s="392">
        <v>0</v>
      </c>
      <c r="AI55" s="392">
        <v>0</v>
      </c>
      <c r="AJ55" s="392">
        <v>0</v>
      </c>
      <c r="AK55" s="392">
        <v>0</v>
      </c>
      <c r="AL55" s="392">
        <v>0</v>
      </c>
      <c r="AM55" s="392">
        <v>0</v>
      </c>
      <c r="AN55" s="392">
        <v>0</v>
      </c>
      <c r="AO55" s="43"/>
    </row>
    <row r="56" spans="2:41" s="32" customFormat="1" outlineLevel="1">
      <c r="B56" s="57"/>
      <c r="C56" s="58"/>
      <c r="E56" s="561" t="s">
        <v>195</v>
      </c>
      <c r="F56" s="561"/>
      <c r="G56" s="561"/>
      <c r="H56" s="567"/>
      <c r="I56" s="558">
        <v>0</v>
      </c>
      <c r="J56" s="558">
        <v>0</v>
      </c>
      <c r="K56" s="558">
        <v>42429.19002529214</v>
      </c>
      <c r="L56" s="558">
        <v>85974.061405406421</v>
      </c>
      <c r="M56" s="558">
        <v>140245.75455406655</v>
      </c>
      <c r="N56" s="558">
        <v>218438.23784044696</v>
      </c>
      <c r="O56" s="558">
        <v>294515.34607979207</v>
      </c>
      <c r="P56" s="558">
        <v>356561.39649205614</v>
      </c>
      <c r="Q56" s="558">
        <v>407099.95392795699</v>
      </c>
      <c r="R56" s="558">
        <v>466508.68270888703</v>
      </c>
      <c r="S56" s="558">
        <v>487766.04957522289</v>
      </c>
      <c r="T56" s="558">
        <v>534318.68364962749</v>
      </c>
      <c r="U56" s="558">
        <v>537052.96965454007</v>
      </c>
      <c r="V56" s="558">
        <v>535423.2185006144</v>
      </c>
      <c r="W56" s="558">
        <v>532403.71326632309</v>
      </c>
      <c r="X56" s="558">
        <v>526860.76428304566</v>
      </c>
      <c r="Y56" s="558">
        <v>522175.00069822732</v>
      </c>
      <c r="Z56" s="558">
        <v>521358.93892880221</v>
      </c>
      <c r="AA56" s="558">
        <v>512147.63565002655</v>
      </c>
      <c r="AB56" s="558">
        <v>499941.03622634354</v>
      </c>
      <c r="AC56" s="558">
        <v>484090.3755169923</v>
      </c>
      <c r="AD56" s="558">
        <v>480097.26497646736</v>
      </c>
      <c r="AE56" s="558">
        <v>461095.01489291544</v>
      </c>
      <c r="AF56" s="558">
        <v>436375.8794997005</v>
      </c>
      <c r="AG56" s="558">
        <v>406336.64170468826</v>
      </c>
      <c r="AH56" s="558">
        <v>379227.43579989957</v>
      </c>
      <c r="AI56" s="558">
        <v>341195.11294815934</v>
      </c>
      <c r="AJ56" s="558">
        <v>292207.63275328581</v>
      </c>
      <c r="AK56" s="558">
        <v>234020.94693430368</v>
      </c>
      <c r="AL56" s="558">
        <v>165065.44365841607</v>
      </c>
      <c r="AM56" s="558">
        <v>83263.347733366812</v>
      </c>
      <c r="AN56" s="558">
        <v>0</v>
      </c>
      <c r="AO56" s="60"/>
    </row>
    <row r="57" spans="2:41">
      <c r="B57" s="39"/>
      <c r="C57" s="40"/>
      <c r="E57" s="56"/>
      <c r="F57" s="123"/>
      <c r="G57" s="113"/>
      <c r="H57" s="402"/>
      <c r="I57" s="68"/>
      <c r="J57" s="68"/>
      <c r="K57" s="68"/>
      <c r="L57" s="68"/>
      <c r="M57" s="68"/>
      <c r="N57" s="68"/>
      <c r="O57" s="68"/>
      <c r="P57" s="68"/>
      <c r="Q57" s="68"/>
      <c r="R57" s="68"/>
      <c r="S57" s="68"/>
      <c r="T57" s="68"/>
      <c r="U57" s="68"/>
      <c r="V57" s="68"/>
      <c r="W57" s="68"/>
      <c r="X57" s="68"/>
      <c r="Y57" s="68"/>
      <c r="Z57" s="68"/>
      <c r="AA57" s="68"/>
      <c r="AB57" s="68"/>
      <c r="AC57" s="68"/>
      <c r="AD57" s="68"/>
      <c r="AE57" s="68"/>
      <c r="AF57" s="68"/>
      <c r="AG57" s="68"/>
      <c r="AH57" s="68"/>
      <c r="AI57" s="68"/>
      <c r="AJ57" s="68"/>
      <c r="AK57" s="68"/>
      <c r="AL57" s="68"/>
      <c r="AM57" s="68"/>
      <c r="AN57" s="68"/>
      <c r="AO57" s="43"/>
    </row>
    <row r="58" spans="2:41" ht="13.5" thickBot="1">
      <c r="B58" s="39"/>
      <c r="C58" s="40"/>
      <c r="D58" s="120" t="s">
        <v>150</v>
      </c>
      <c r="E58" s="120" t="s">
        <v>98</v>
      </c>
      <c r="F58" s="121"/>
      <c r="G58" s="122"/>
      <c r="H58" s="121"/>
      <c r="I58" s="121"/>
      <c r="J58" s="121"/>
      <c r="K58" s="121"/>
      <c r="L58" s="121"/>
      <c r="M58" s="121"/>
      <c r="N58" s="121"/>
      <c r="O58" s="121"/>
      <c r="P58" s="121"/>
      <c r="Q58" s="121"/>
      <c r="R58" s="121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121"/>
      <c r="AE58" s="121"/>
      <c r="AF58" s="121"/>
      <c r="AG58" s="121"/>
      <c r="AH58" s="121"/>
      <c r="AI58" s="121"/>
      <c r="AJ58" s="121"/>
      <c r="AK58" s="121"/>
      <c r="AL58" s="121"/>
      <c r="AM58" s="121"/>
      <c r="AN58" s="121"/>
      <c r="AO58" s="43"/>
    </row>
    <row r="59" spans="2:41" ht="13.5" outlineLevel="1" thickTop="1">
      <c r="B59" s="39"/>
      <c r="C59" s="40"/>
      <c r="E59" s="56"/>
      <c r="F59" s="123"/>
      <c r="G59" s="113"/>
      <c r="H59" s="123"/>
      <c r="I59" s="565"/>
      <c r="J59" s="565"/>
      <c r="K59" s="565"/>
      <c r="L59" s="565"/>
      <c r="M59" s="565"/>
      <c r="N59" s="565"/>
      <c r="O59" s="565"/>
      <c r="P59" s="565"/>
      <c r="Q59" s="565"/>
      <c r="R59" s="565"/>
      <c r="S59" s="565"/>
      <c r="T59" s="565"/>
      <c r="U59" s="565"/>
      <c r="V59" s="565"/>
      <c r="W59" s="565"/>
      <c r="X59" s="565"/>
      <c r="Y59" s="565"/>
      <c r="Z59" s="565"/>
      <c r="AA59" s="565"/>
      <c r="AB59" s="565"/>
      <c r="AC59" s="565"/>
      <c r="AD59" s="565"/>
      <c r="AE59" s="565"/>
      <c r="AF59" s="565"/>
      <c r="AG59" s="565"/>
      <c r="AH59" s="565"/>
      <c r="AI59" s="565"/>
      <c r="AJ59" s="565"/>
      <c r="AK59" s="565"/>
      <c r="AL59" s="565"/>
      <c r="AM59" s="565"/>
      <c r="AN59" s="565"/>
      <c r="AO59" s="43"/>
    </row>
    <row r="60" spans="2:41" outlineLevel="1">
      <c r="B60" s="39"/>
      <c r="C60" s="40"/>
      <c r="E60" s="56" t="s">
        <v>183</v>
      </c>
      <c r="G60" s="124" t="s">
        <v>117</v>
      </c>
      <c r="H60" s="123"/>
      <c r="I60" s="392">
        <v>0</v>
      </c>
      <c r="J60" s="392">
        <v>0</v>
      </c>
      <c r="K60" s="392">
        <v>0</v>
      </c>
      <c r="L60" s="392">
        <v>0</v>
      </c>
      <c r="M60" s="392">
        <v>0</v>
      </c>
      <c r="N60" s="392">
        <v>1397.4795865996712</v>
      </c>
      <c r="O60" s="392">
        <v>0</v>
      </c>
      <c r="P60" s="392">
        <v>0</v>
      </c>
      <c r="Q60" s="392">
        <v>0</v>
      </c>
      <c r="R60" s="392">
        <v>0</v>
      </c>
      <c r="S60" s="392">
        <v>0</v>
      </c>
      <c r="T60" s="392">
        <v>0</v>
      </c>
      <c r="U60" s="392">
        <v>0</v>
      </c>
      <c r="V60" s="392">
        <v>0</v>
      </c>
      <c r="W60" s="392">
        <v>0</v>
      </c>
      <c r="X60" s="392">
        <v>0</v>
      </c>
      <c r="Y60" s="392">
        <v>0</v>
      </c>
      <c r="Z60" s="392">
        <v>0</v>
      </c>
      <c r="AA60" s="392">
        <v>0</v>
      </c>
      <c r="AB60" s="392">
        <v>0</v>
      </c>
      <c r="AC60" s="392">
        <v>0</v>
      </c>
      <c r="AD60" s="392">
        <v>0</v>
      </c>
      <c r="AE60" s="392">
        <v>0</v>
      </c>
      <c r="AF60" s="392">
        <v>0</v>
      </c>
      <c r="AG60" s="392">
        <v>0</v>
      </c>
      <c r="AH60" s="392">
        <v>0</v>
      </c>
      <c r="AI60" s="392">
        <v>0</v>
      </c>
      <c r="AJ60" s="392">
        <v>0</v>
      </c>
      <c r="AK60" s="392">
        <v>0</v>
      </c>
      <c r="AL60" s="392">
        <v>0</v>
      </c>
      <c r="AM60" s="392">
        <v>0</v>
      </c>
      <c r="AN60" s="392">
        <v>35335.362233358581</v>
      </c>
      <c r="AO60" s="43"/>
    </row>
    <row r="61" spans="2:41" outlineLevel="1">
      <c r="B61" s="39"/>
      <c r="C61" s="40"/>
      <c r="E61" s="70" t="s">
        <v>184</v>
      </c>
      <c r="G61" s="124" t="s">
        <v>117</v>
      </c>
      <c r="H61" s="123"/>
      <c r="I61" s="392">
        <v>0</v>
      </c>
      <c r="J61" s="392">
        <v>0</v>
      </c>
      <c r="K61" s="392">
        <v>-25506.664321837026</v>
      </c>
      <c r="L61" s="392">
        <v>-9339.3330585409494</v>
      </c>
      <c r="M61" s="392">
        <v>1397.4795865996712</v>
      </c>
      <c r="N61" s="392">
        <v>-25917.7948233551</v>
      </c>
      <c r="O61" s="392">
        <v>-21880.144204403638</v>
      </c>
      <c r="P61" s="392">
        <v>-11841.516647020166</v>
      </c>
      <c r="Q61" s="392">
        <v>-4364.6453344372458</v>
      </c>
      <c r="R61" s="392">
        <v>-7563.4183095490407</v>
      </c>
      <c r="S61" s="392">
        <v>12314.949309033298</v>
      </c>
      <c r="T61" s="392">
        <v>1255.0698031315114</v>
      </c>
      <c r="U61" s="392">
        <v>21257.778516204729</v>
      </c>
      <c r="V61" s="392">
        <v>26840.493007563833</v>
      </c>
      <c r="W61" s="392">
        <v>29373.891836692535</v>
      </c>
      <c r="X61" s="392">
        <v>32627.984722864392</v>
      </c>
      <c r="Y61" s="392">
        <v>32104.197314334757</v>
      </c>
      <c r="Z61" s="392">
        <v>28644.853481416954</v>
      </c>
      <c r="AA61" s="392">
        <v>38083.568147299389</v>
      </c>
      <c r="AB61" s="392">
        <v>40691.446011261884</v>
      </c>
      <c r="AC61" s="392">
        <v>43313.220257739522</v>
      </c>
      <c r="AD61" s="392">
        <v>29956.850584078478</v>
      </c>
      <c r="AE61" s="392">
        <v>45287.321666959884</v>
      </c>
      <c r="AF61" s="392">
        <v>79050.874284725403</v>
      </c>
      <c r="AG61" s="392">
        <v>79489.834492847891</v>
      </c>
      <c r="AH61" s="392">
        <v>70801.76997606708</v>
      </c>
      <c r="AI61" s="392">
        <v>76259.534782972463</v>
      </c>
      <c r="AJ61" s="392">
        <v>79735.953390746537</v>
      </c>
      <c r="AK61" s="392">
        <v>79459.603618021312</v>
      </c>
      <c r="AL61" s="392">
        <v>78984.226148663642</v>
      </c>
      <c r="AM61" s="392">
        <v>78274.264529326931</v>
      </c>
      <c r="AN61" s="392">
        <v>71614.079872570815</v>
      </c>
      <c r="AO61" s="43"/>
    </row>
    <row r="62" spans="2:41" outlineLevel="1">
      <c r="B62" s="39"/>
      <c r="C62" s="40"/>
      <c r="E62" s="70" t="s">
        <v>185</v>
      </c>
      <c r="G62" s="124" t="s">
        <v>117</v>
      </c>
      <c r="H62" s="123"/>
      <c r="I62" s="392">
        <v>0</v>
      </c>
      <c r="J62" s="392">
        <v>0</v>
      </c>
      <c r="K62" s="392">
        <v>25506.664321837026</v>
      </c>
      <c r="L62" s="392">
        <v>9339.3330585409494</v>
      </c>
      <c r="M62" s="392">
        <v>0</v>
      </c>
      <c r="N62" s="392">
        <v>24520.315236755428</v>
      </c>
      <c r="O62" s="392">
        <v>21880.144204403638</v>
      </c>
      <c r="P62" s="392">
        <v>11841.516647020166</v>
      </c>
      <c r="Q62" s="392">
        <v>4364.6453344372458</v>
      </c>
      <c r="R62" s="392">
        <v>7563.4183095490407</v>
      </c>
      <c r="S62" s="392">
        <v>0</v>
      </c>
      <c r="T62" s="392">
        <v>0</v>
      </c>
      <c r="U62" s="392">
        <v>0</v>
      </c>
      <c r="V62" s="392">
        <v>0</v>
      </c>
      <c r="W62" s="392">
        <v>0</v>
      </c>
      <c r="X62" s="392">
        <v>0</v>
      </c>
      <c r="Y62" s="392">
        <v>0</v>
      </c>
      <c r="Z62" s="392">
        <v>0</v>
      </c>
      <c r="AA62" s="392">
        <v>0</v>
      </c>
      <c r="AB62" s="392">
        <v>0</v>
      </c>
      <c r="AC62" s="392">
        <v>0</v>
      </c>
      <c r="AD62" s="392">
        <v>0</v>
      </c>
      <c r="AE62" s="392">
        <v>0</v>
      </c>
      <c r="AF62" s="392">
        <v>0</v>
      </c>
      <c r="AG62" s="392">
        <v>0</v>
      </c>
      <c r="AH62" s="392">
        <v>0</v>
      </c>
      <c r="AI62" s="392">
        <v>0</v>
      </c>
      <c r="AJ62" s="392">
        <v>0</v>
      </c>
      <c r="AK62" s="392">
        <v>0</v>
      </c>
      <c r="AL62" s="392">
        <v>0</v>
      </c>
      <c r="AM62" s="392">
        <v>0</v>
      </c>
      <c r="AN62" s="392">
        <v>0</v>
      </c>
      <c r="AO62" s="43"/>
    </row>
    <row r="63" spans="2:41" outlineLevel="1">
      <c r="B63" s="39"/>
      <c r="C63" s="40"/>
      <c r="E63" s="70" t="s">
        <v>186</v>
      </c>
      <c r="G63" s="124" t="s">
        <v>117</v>
      </c>
      <c r="H63" s="123"/>
      <c r="I63" s="392">
        <v>0</v>
      </c>
      <c r="J63" s="392">
        <v>0</v>
      </c>
      <c r="K63" s="392">
        <v>0</v>
      </c>
      <c r="L63" s="392">
        <v>0</v>
      </c>
      <c r="M63" s="392">
        <v>0</v>
      </c>
      <c r="N63" s="392">
        <v>0</v>
      </c>
      <c r="O63" s="392">
        <v>0</v>
      </c>
      <c r="P63" s="392">
        <v>0</v>
      </c>
      <c r="Q63" s="392">
        <v>0</v>
      </c>
      <c r="R63" s="392">
        <v>0</v>
      </c>
      <c r="S63" s="392">
        <v>-12314.949309033298</v>
      </c>
      <c r="T63" s="392">
        <v>-1255.0698031315114</v>
      </c>
      <c r="U63" s="392">
        <v>-21257.778516204729</v>
      </c>
      <c r="V63" s="392">
        <v>-26840.493007563833</v>
      </c>
      <c r="W63" s="392">
        <v>-29373.891836692535</v>
      </c>
      <c r="X63" s="392">
        <v>-32627.984722864392</v>
      </c>
      <c r="Y63" s="392">
        <v>-32104.197314334757</v>
      </c>
      <c r="Z63" s="392">
        <v>-28644.853481416954</v>
      </c>
      <c r="AA63" s="392">
        <v>-38083.568147299389</v>
      </c>
      <c r="AB63" s="392">
        <v>-40691.446011261884</v>
      </c>
      <c r="AC63" s="392">
        <v>-43313.220257739522</v>
      </c>
      <c r="AD63" s="392">
        <v>-29956.850584078478</v>
      </c>
      <c r="AE63" s="392">
        <v>-45287.321666959884</v>
      </c>
      <c r="AF63" s="392">
        <v>-79050.874284725403</v>
      </c>
      <c r="AG63" s="392">
        <v>-79489.834492847891</v>
      </c>
      <c r="AH63" s="392">
        <v>-70801.76997606708</v>
      </c>
      <c r="AI63" s="392">
        <v>-76259.534782972463</v>
      </c>
      <c r="AJ63" s="392">
        <v>-79735.953390746537</v>
      </c>
      <c r="AK63" s="392">
        <v>-79459.603618021312</v>
      </c>
      <c r="AL63" s="392">
        <v>-78984.226148663642</v>
      </c>
      <c r="AM63" s="392">
        <v>-42938.90229596835</v>
      </c>
      <c r="AN63" s="392">
        <v>-1933.4049933647905</v>
      </c>
      <c r="AO63" s="43"/>
    </row>
    <row r="64" spans="2:41" outlineLevel="1">
      <c r="B64" s="39"/>
      <c r="C64" s="40"/>
      <c r="E64" s="70" t="s">
        <v>187</v>
      </c>
      <c r="G64" s="124" t="s">
        <v>117</v>
      </c>
      <c r="H64" s="123"/>
      <c r="I64" s="392">
        <v>0</v>
      </c>
      <c r="J64" s="392">
        <v>0</v>
      </c>
      <c r="K64" s="392">
        <v>0</v>
      </c>
      <c r="L64" s="392">
        <v>0</v>
      </c>
      <c r="M64" s="392">
        <v>0</v>
      </c>
      <c r="N64" s="392">
        <v>0</v>
      </c>
      <c r="O64" s="392">
        <v>0</v>
      </c>
      <c r="P64" s="392">
        <v>0</v>
      </c>
      <c r="Q64" s="392">
        <v>0</v>
      </c>
      <c r="R64" s="392">
        <v>0</v>
      </c>
      <c r="S64" s="392">
        <v>0</v>
      </c>
      <c r="T64" s="392">
        <v>0</v>
      </c>
      <c r="U64" s="392">
        <v>0</v>
      </c>
      <c r="V64" s="392">
        <v>0</v>
      </c>
      <c r="W64" s="392">
        <v>0</v>
      </c>
      <c r="X64" s="392">
        <v>0</v>
      </c>
      <c r="Y64" s="392">
        <v>0</v>
      </c>
      <c r="Z64" s="392">
        <v>0</v>
      </c>
      <c r="AA64" s="392">
        <v>0</v>
      </c>
      <c r="AB64" s="392">
        <v>0</v>
      </c>
      <c r="AC64" s="392">
        <v>0</v>
      </c>
      <c r="AD64" s="392">
        <v>0</v>
      </c>
      <c r="AE64" s="392">
        <v>0</v>
      </c>
      <c r="AF64" s="392">
        <v>0</v>
      </c>
      <c r="AG64" s="392">
        <v>0</v>
      </c>
      <c r="AH64" s="392">
        <v>0</v>
      </c>
      <c r="AI64" s="392">
        <v>0</v>
      </c>
      <c r="AJ64" s="392">
        <v>0</v>
      </c>
      <c r="AK64" s="392">
        <v>0</v>
      </c>
      <c r="AL64" s="392">
        <v>0</v>
      </c>
      <c r="AM64" s="392">
        <v>0</v>
      </c>
      <c r="AN64" s="392">
        <v>-105016.03711254349</v>
      </c>
      <c r="AO64" s="43"/>
    </row>
    <row r="65" spans="2:41" outlineLevel="1">
      <c r="B65" s="39"/>
      <c r="C65" s="40"/>
      <c r="E65" s="56" t="s">
        <v>190</v>
      </c>
      <c r="G65" s="124" t="s">
        <v>117</v>
      </c>
      <c r="H65" s="146"/>
      <c r="I65" s="392">
        <v>0</v>
      </c>
      <c r="J65" s="392">
        <v>0</v>
      </c>
      <c r="K65" s="392">
        <v>0</v>
      </c>
      <c r="L65" s="392">
        <v>0</v>
      </c>
      <c r="M65" s="392">
        <v>1397.4795865996712</v>
      </c>
      <c r="N65" s="392">
        <v>0</v>
      </c>
      <c r="O65" s="392">
        <v>0</v>
      </c>
      <c r="P65" s="392">
        <v>0</v>
      </c>
      <c r="Q65" s="392">
        <v>0</v>
      </c>
      <c r="R65" s="392">
        <v>0</v>
      </c>
      <c r="S65" s="392">
        <v>0</v>
      </c>
      <c r="T65" s="392">
        <v>0</v>
      </c>
      <c r="U65" s="392">
        <v>0</v>
      </c>
      <c r="V65" s="392">
        <v>0</v>
      </c>
      <c r="W65" s="392">
        <v>0</v>
      </c>
      <c r="X65" s="392">
        <v>0</v>
      </c>
      <c r="Y65" s="392">
        <v>0</v>
      </c>
      <c r="Z65" s="392">
        <v>0</v>
      </c>
      <c r="AA65" s="392">
        <v>0</v>
      </c>
      <c r="AB65" s="392">
        <v>0</v>
      </c>
      <c r="AC65" s="392">
        <v>0</v>
      </c>
      <c r="AD65" s="392">
        <v>0</v>
      </c>
      <c r="AE65" s="392">
        <v>0</v>
      </c>
      <c r="AF65" s="392">
        <v>0</v>
      </c>
      <c r="AG65" s="392">
        <v>0</v>
      </c>
      <c r="AH65" s="392">
        <v>0</v>
      </c>
      <c r="AI65" s="392">
        <v>0</v>
      </c>
      <c r="AJ65" s="392">
        <v>0</v>
      </c>
      <c r="AK65" s="392">
        <v>0</v>
      </c>
      <c r="AL65" s="392">
        <v>0</v>
      </c>
      <c r="AM65" s="392">
        <v>35335.362233358581</v>
      </c>
      <c r="AN65" s="392">
        <v>2.1114828996360302E-8</v>
      </c>
      <c r="AO65" s="43"/>
    </row>
    <row r="66" spans="2:41">
      <c r="B66" s="39"/>
      <c r="C66" s="40"/>
      <c r="E66" s="56"/>
      <c r="F66" s="123"/>
      <c r="G66" s="113"/>
      <c r="H66" s="123"/>
      <c r="I66" s="565"/>
      <c r="J66" s="565"/>
      <c r="K66" s="565"/>
      <c r="L66" s="565"/>
      <c r="M66" s="565"/>
      <c r="N66" s="565"/>
      <c r="O66" s="565"/>
      <c r="P66" s="565"/>
      <c r="Q66" s="565"/>
      <c r="R66" s="565"/>
      <c r="S66" s="565"/>
      <c r="T66" s="565"/>
      <c r="U66" s="565"/>
      <c r="V66" s="565"/>
      <c r="W66" s="565"/>
      <c r="X66" s="565"/>
      <c r="Y66" s="565"/>
      <c r="Z66" s="565"/>
      <c r="AA66" s="565"/>
      <c r="AB66" s="565"/>
      <c r="AC66" s="565"/>
      <c r="AD66" s="565"/>
      <c r="AE66" s="565"/>
      <c r="AF66" s="565"/>
      <c r="AG66" s="565"/>
      <c r="AH66" s="565"/>
      <c r="AI66" s="565"/>
      <c r="AJ66" s="565"/>
      <c r="AK66" s="565"/>
      <c r="AL66" s="565"/>
      <c r="AM66" s="565"/>
      <c r="AN66" s="565"/>
      <c r="AO66" s="43"/>
    </row>
    <row r="67" spans="2:41" ht="13.5" thickBot="1">
      <c r="B67" s="39"/>
      <c r="C67" s="40"/>
      <c r="D67" s="120" t="s">
        <v>248</v>
      </c>
      <c r="E67" s="120" t="s">
        <v>415</v>
      </c>
      <c r="F67" s="121"/>
      <c r="G67" s="122"/>
      <c r="H67" s="121"/>
      <c r="I67" s="121"/>
      <c r="J67" s="121"/>
      <c r="K67" s="121"/>
      <c r="L67" s="121"/>
      <c r="M67" s="121"/>
      <c r="N67" s="121"/>
      <c r="O67" s="121"/>
      <c r="P67" s="121"/>
      <c r="Q67" s="121"/>
      <c r="R67" s="121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121"/>
      <c r="AE67" s="121"/>
      <c r="AF67" s="121"/>
      <c r="AG67" s="121"/>
      <c r="AH67" s="121"/>
      <c r="AI67" s="121"/>
      <c r="AJ67" s="121"/>
      <c r="AK67" s="121"/>
      <c r="AL67" s="121"/>
      <c r="AM67" s="121"/>
      <c r="AN67" s="121"/>
      <c r="AO67" s="43"/>
    </row>
    <row r="68" spans="2:41" ht="13.5" outlineLevel="1" thickTop="1">
      <c r="B68" s="39"/>
      <c r="C68" s="40"/>
      <c r="E68" s="56"/>
      <c r="F68" s="123"/>
      <c r="G68" s="113"/>
      <c r="H68" s="123"/>
      <c r="I68" s="68"/>
      <c r="J68" s="68"/>
      <c r="K68" s="68"/>
      <c r="L68" s="68"/>
      <c r="M68" s="68"/>
      <c r="N68" s="68"/>
      <c r="O68" s="68"/>
      <c r="P68" s="68"/>
      <c r="Q68" s="68"/>
      <c r="R68" s="68"/>
      <c r="S68" s="68"/>
      <c r="T68" s="68"/>
      <c r="U68" s="68"/>
      <c r="V68" s="68"/>
      <c r="W68" s="68"/>
      <c r="X68" s="68"/>
      <c r="Y68" s="68"/>
      <c r="Z68" s="68"/>
      <c r="AA68" s="68"/>
      <c r="AB68" s="68"/>
      <c r="AC68" s="68"/>
      <c r="AD68" s="68"/>
      <c r="AE68" s="68"/>
      <c r="AF68" s="68"/>
      <c r="AG68" s="68"/>
      <c r="AH68" s="68"/>
      <c r="AI68" s="68"/>
      <c r="AJ68" s="68"/>
      <c r="AK68" s="68"/>
      <c r="AL68" s="68"/>
      <c r="AM68" s="68"/>
      <c r="AN68" s="68"/>
      <c r="AO68" s="43"/>
    </row>
    <row r="69" spans="2:41" outlineLevel="1">
      <c r="B69" s="39"/>
      <c r="C69" s="40"/>
      <c r="E69" s="131" t="s">
        <v>416</v>
      </c>
      <c r="F69" s="123" t="s">
        <v>117</v>
      </c>
      <c r="G69" s="113"/>
      <c r="H69" s="123"/>
      <c r="I69" s="392">
        <v>0</v>
      </c>
      <c r="J69" s="392">
        <v>0</v>
      </c>
      <c r="K69" s="392">
        <v>0</v>
      </c>
      <c r="L69" s="392">
        <v>25506.664321837026</v>
      </c>
      <c r="M69" s="392">
        <v>34845.997380377972</v>
      </c>
      <c r="N69" s="392">
        <v>34845.997380377972</v>
      </c>
      <c r="O69" s="392">
        <v>59366.312617133401</v>
      </c>
      <c r="P69" s="392">
        <v>81246.456821537038</v>
      </c>
      <c r="Q69" s="392">
        <v>93087.973468557204</v>
      </c>
      <c r="R69" s="392">
        <v>97452.618802994446</v>
      </c>
      <c r="S69" s="392">
        <v>105016.03711254349</v>
      </c>
      <c r="T69" s="392">
        <v>105016.03711254349</v>
      </c>
      <c r="U69" s="392">
        <v>105016.03711254349</v>
      </c>
      <c r="V69" s="392">
        <v>105016.03711254349</v>
      </c>
      <c r="W69" s="392">
        <v>105016.03711254349</v>
      </c>
      <c r="X69" s="392">
        <v>105016.03711254349</v>
      </c>
      <c r="Y69" s="392">
        <v>105016.03711254349</v>
      </c>
      <c r="Z69" s="392">
        <v>105016.03711254349</v>
      </c>
      <c r="AA69" s="392">
        <v>105016.03711254349</v>
      </c>
      <c r="AB69" s="392">
        <v>105016.03711254349</v>
      </c>
      <c r="AC69" s="392">
        <v>105016.03711254349</v>
      </c>
      <c r="AD69" s="392">
        <v>105016.03711254349</v>
      </c>
      <c r="AE69" s="392">
        <v>105016.03711254349</v>
      </c>
      <c r="AF69" s="392">
        <v>105016.03711254349</v>
      </c>
      <c r="AG69" s="392">
        <v>105016.03711254349</v>
      </c>
      <c r="AH69" s="392">
        <v>105016.03711254349</v>
      </c>
      <c r="AI69" s="392">
        <v>105016.03711254349</v>
      </c>
      <c r="AJ69" s="392">
        <v>105016.03711254349</v>
      </c>
      <c r="AK69" s="392">
        <v>105016.03711254349</v>
      </c>
      <c r="AL69" s="392">
        <v>105016.03711254349</v>
      </c>
      <c r="AM69" s="392">
        <v>105016.03711254349</v>
      </c>
      <c r="AN69" s="392">
        <v>105016.03711254349</v>
      </c>
      <c r="AO69" s="43"/>
    </row>
    <row r="70" spans="2:41" outlineLevel="1">
      <c r="B70" s="39"/>
      <c r="C70" s="40"/>
      <c r="E70" s="70" t="s">
        <v>188</v>
      </c>
      <c r="F70" s="123" t="s">
        <v>117</v>
      </c>
      <c r="G70" s="113"/>
      <c r="H70" s="123"/>
      <c r="I70" s="392">
        <v>0</v>
      </c>
      <c r="J70" s="392">
        <v>0</v>
      </c>
      <c r="K70" s="392">
        <v>25506.664321837026</v>
      </c>
      <c r="L70" s="392">
        <v>9339.3330585409494</v>
      </c>
      <c r="M70" s="392">
        <v>0</v>
      </c>
      <c r="N70" s="392">
        <v>24520.315236755428</v>
      </c>
      <c r="O70" s="392">
        <v>21880.144204403638</v>
      </c>
      <c r="P70" s="392">
        <v>11841.516647020166</v>
      </c>
      <c r="Q70" s="392">
        <v>4364.6453344372458</v>
      </c>
      <c r="R70" s="392">
        <v>7563.4183095490407</v>
      </c>
      <c r="S70" s="392">
        <v>0</v>
      </c>
      <c r="T70" s="392">
        <v>0</v>
      </c>
      <c r="U70" s="392">
        <v>0</v>
      </c>
      <c r="V70" s="392">
        <v>0</v>
      </c>
      <c r="W70" s="392">
        <v>0</v>
      </c>
      <c r="X70" s="392">
        <v>0</v>
      </c>
      <c r="Y70" s="392">
        <v>0</v>
      </c>
      <c r="Z70" s="392">
        <v>0</v>
      </c>
      <c r="AA70" s="392">
        <v>0</v>
      </c>
      <c r="AB70" s="392">
        <v>0</v>
      </c>
      <c r="AC70" s="392">
        <v>0</v>
      </c>
      <c r="AD70" s="392">
        <v>0</v>
      </c>
      <c r="AE70" s="392">
        <v>0</v>
      </c>
      <c r="AF70" s="392">
        <v>0</v>
      </c>
      <c r="AG70" s="392">
        <v>0</v>
      </c>
      <c r="AH70" s="392">
        <v>0</v>
      </c>
      <c r="AI70" s="392">
        <v>0</v>
      </c>
      <c r="AJ70" s="392">
        <v>0</v>
      </c>
      <c r="AK70" s="392">
        <v>0</v>
      </c>
      <c r="AL70" s="392">
        <v>0</v>
      </c>
      <c r="AM70" s="392">
        <v>0</v>
      </c>
      <c r="AN70" s="392">
        <v>0</v>
      </c>
      <c r="AO70" s="43"/>
    </row>
    <row r="71" spans="2:41" outlineLevel="1">
      <c r="B71" s="39"/>
      <c r="C71" s="40"/>
      <c r="E71" s="70" t="s">
        <v>417</v>
      </c>
      <c r="F71" s="123" t="s">
        <v>117</v>
      </c>
      <c r="G71" s="113"/>
      <c r="H71" s="123"/>
      <c r="I71" s="392">
        <v>0</v>
      </c>
      <c r="J71" s="392">
        <v>0</v>
      </c>
      <c r="K71" s="392">
        <v>0</v>
      </c>
      <c r="L71" s="392">
        <v>0</v>
      </c>
      <c r="M71" s="392">
        <v>0</v>
      </c>
      <c r="N71" s="392">
        <v>0</v>
      </c>
      <c r="O71" s="392">
        <v>0</v>
      </c>
      <c r="P71" s="392">
        <v>0</v>
      </c>
      <c r="Q71" s="392">
        <v>0</v>
      </c>
      <c r="R71" s="392">
        <v>0</v>
      </c>
      <c r="S71" s="392">
        <v>0</v>
      </c>
      <c r="T71" s="392">
        <v>0</v>
      </c>
      <c r="U71" s="392">
        <v>0</v>
      </c>
      <c r="V71" s="392">
        <v>0</v>
      </c>
      <c r="W71" s="392">
        <v>0</v>
      </c>
      <c r="X71" s="392">
        <v>0</v>
      </c>
      <c r="Y71" s="392">
        <v>0</v>
      </c>
      <c r="Z71" s="392">
        <v>0</v>
      </c>
      <c r="AA71" s="392">
        <v>0</v>
      </c>
      <c r="AB71" s="392">
        <v>0</v>
      </c>
      <c r="AC71" s="392">
        <v>0</v>
      </c>
      <c r="AD71" s="392">
        <v>0</v>
      </c>
      <c r="AE71" s="392">
        <v>0</v>
      </c>
      <c r="AF71" s="392">
        <v>0</v>
      </c>
      <c r="AG71" s="392">
        <v>0</v>
      </c>
      <c r="AH71" s="392">
        <v>0</v>
      </c>
      <c r="AI71" s="392">
        <v>0</v>
      </c>
      <c r="AJ71" s="392">
        <v>0</v>
      </c>
      <c r="AK71" s="392">
        <v>0</v>
      </c>
      <c r="AL71" s="392">
        <v>0</v>
      </c>
      <c r="AM71" s="392">
        <v>0</v>
      </c>
      <c r="AN71" s="392">
        <v>-105016.03711254349</v>
      </c>
      <c r="AO71" s="43"/>
    </row>
    <row r="72" spans="2:41" outlineLevel="1">
      <c r="B72" s="39"/>
      <c r="C72" s="40"/>
      <c r="E72" s="131" t="s">
        <v>418</v>
      </c>
      <c r="F72" s="123" t="s">
        <v>117</v>
      </c>
      <c r="G72" s="113"/>
      <c r="H72" s="567"/>
      <c r="I72" s="392">
        <v>0</v>
      </c>
      <c r="J72" s="392">
        <v>0</v>
      </c>
      <c r="K72" s="392">
        <v>25506.664321837026</v>
      </c>
      <c r="L72" s="392">
        <v>34845.997380377972</v>
      </c>
      <c r="M72" s="392">
        <v>34845.997380377972</v>
      </c>
      <c r="N72" s="392">
        <v>59366.312617133401</v>
      </c>
      <c r="O72" s="392">
        <v>81246.456821537038</v>
      </c>
      <c r="P72" s="392">
        <v>93087.973468557204</v>
      </c>
      <c r="Q72" s="392">
        <v>97452.618802994446</v>
      </c>
      <c r="R72" s="392">
        <v>105016.03711254349</v>
      </c>
      <c r="S72" s="392">
        <v>105016.03711254349</v>
      </c>
      <c r="T72" s="392">
        <v>105016.03711254349</v>
      </c>
      <c r="U72" s="392">
        <v>105016.03711254349</v>
      </c>
      <c r="V72" s="392">
        <v>105016.03711254349</v>
      </c>
      <c r="W72" s="392">
        <v>105016.03711254349</v>
      </c>
      <c r="X72" s="392">
        <v>105016.03711254349</v>
      </c>
      <c r="Y72" s="392">
        <v>105016.03711254349</v>
      </c>
      <c r="Z72" s="392">
        <v>105016.03711254349</v>
      </c>
      <c r="AA72" s="392">
        <v>105016.03711254349</v>
      </c>
      <c r="AB72" s="392">
        <v>105016.03711254349</v>
      </c>
      <c r="AC72" s="392">
        <v>105016.03711254349</v>
      </c>
      <c r="AD72" s="392">
        <v>105016.03711254349</v>
      </c>
      <c r="AE72" s="392">
        <v>105016.03711254349</v>
      </c>
      <c r="AF72" s="392">
        <v>105016.03711254349</v>
      </c>
      <c r="AG72" s="392">
        <v>105016.03711254349</v>
      </c>
      <c r="AH72" s="392">
        <v>105016.03711254349</v>
      </c>
      <c r="AI72" s="392">
        <v>105016.03711254349</v>
      </c>
      <c r="AJ72" s="392">
        <v>105016.03711254349</v>
      </c>
      <c r="AK72" s="392">
        <v>105016.03711254349</v>
      </c>
      <c r="AL72" s="392">
        <v>105016.03711254349</v>
      </c>
      <c r="AM72" s="392">
        <v>105016.03711254349</v>
      </c>
      <c r="AN72" s="392">
        <v>0</v>
      </c>
      <c r="AO72" s="43"/>
    </row>
    <row r="73" spans="2:41">
      <c r="B73" s="39"/>
      <c r="C73" s="40"/>
      <c r="E73" s="131"/>
      <c r="F73" s="123"/>
      <c r="G73" s="113"/>
      <c r="H73" s="123"/>
      <c r="I73" s="68"/>
      <c r="J73" s="68"/>
      <c r="K73" s="68"/>
      <c r="L73" s="68"/>
      <c r="M73" s="68"/>
      <c r="N73" s="68"/>
      <c r="O73" s="68"/>
      <c r="P73" s="68"/>
      <c r="Q73" s="68"/>
      <c r="R73" s="68"/>
      <c r="S73" s="68"/>
      <c r="T73" s="68"/>
      <c r="U73" s="68"/>
      <c r="V73" s="68"/>
      <c r="W73" s="68"/>
      <c r="X73" s="68"/>
      <c r="Y73" s="68"/>
      <c r="Z73" s="68"/>
      <c r="AA73" s="68"/>
      <c r="AB73" s="68"/>
      <c r="AC73" s="68"/>
      <c r="AD73" s="68"/>
      <c r="AE73" s="68"/>
      <c r="AF73" s="68"/>
      <c r="AG73" s="68"/>
      <c r="AH73" s="68"/>
      <c r="AI73" s="68"/>
      <c r="AJ73" s="68"/>
      <c r="AK73" s="68"/>
      <c r="AL73" s="68"/>
      <c r="AM73" s="68"/>
      <c r="AN73" s="68"/>
      <c r="AO73" s="43"/>
    </row>
    <row r="74" spans="2:41" ht="13.5" thickBot="1">
      <c r="B74" s="39"/>
      <c r="C74" s="40"/>
      <c r="D74" s="120" t="s">
        <v>249</v>
      </c>
      <c r="E74" s="120" t="s">
        <v>189</v>
      </c>
      <c r="F74" s="121"/>
      <c r="G74" s="122"/>
      <c r="H74" s="121"/>
      <c r="I74" s="121"/>
      <c r="J74" s="121"/>
      <c r="K74" s="121"/>
      <c r="L74" s="121"/>
      <c r="M74" s="121"/>
      <c r="N74" s="121"/>
      <c r="O74" s="121"/>
      <c r="P74" s="121"/>
      <c r="Q74" s="121"/>
      <c r="R74" s="121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121"/>
      <c r="AE74" s="121"/>
      <c r="AF74" s="121"/>
      <c r="AG74" s="121"/>
      <c r="AH74" s="121"/>
      <c r="AI74" s="121"/>
      <c r="AJ74" s="121"/>
      <c r="AK74" s="121"/>
      <c r="AL74" s="121"/>
      <c r="AM74" s="121"/>
      <c r="AN74" s="121"/>
      <c r="AO74" s="43"/>
    </row>
    <row r="75" spans="2:41" ht="13.5" outlineLevel="1" thickTop="1">
      <c r="B75" s="39"/>
      <c r="C75" s="40"/>
      <c r="E75" s="56"/>
      <c r="F75" s="123"/>
      <c r="G75" s="113"/>
      <c r="H75" s="123"/>
      <c r="I75" s="68"/>
      <c r="J75" s="68"/>
      <c r="K75" s="68"/>
      <c r="L75" s="68"/>
      <c r="M75" s="68"/>
      <c r="N75" s="68"/>
      <c r="O75" s="68"/>
      <c r="P75" s="68"/>
      <c r="Q75" s="68"/>
      <c r="R75" s="68"/>
      <c r="S75" s="68"/>
      <c r="T75" s="68"/>
      <c r="U75" s="68"/>
      <c r="V75" s="68"/>
      <c r="W75" s="68"/>
      <c r="X75" s="68"/>
      <c r="Y75" s="68"/>
      <c r="Z75" s="68"/>
      <c r="AA75" s="68"/>
      <c r="AB75" s="68"/>
      <c r="AC75" s="68"/>
      <c r="AD75" s="68"/>
      <c r="AE75" s="68"/>
      <c r="AF75" s="68"/>
      <c r="AG75" s="68"/>
      <c r="AH75" s="68"/>
      <c r="AI75" s="68"/>
      <c r="AJ75" s="68"/>
      <c r="AK75" s="68"/>
      <c r="AL75" s="68"/>
      <c r="AM75" s="68"/>
      <c r="AN75" s="68"/>
      <c r="AO75" s="43"/>
    </row>
    <row r="76" spans="2:41" outlineLevel="1">
      <c r="B76" s="39"/>
      <c r="C76" s="40"/>
      <c r="E76" s="595" t="s">
        <v>420</v>
      </c>
      <c r="G76" s="124" t="s">
        <v>19</v>
      </c>
      <c r="H76" s="132">
        <v>1</v>
      </c>
      <c r="I76" s="68"/>
      <c r="J76" s="68"/>
      <c r="K76" s="68"/>
      <c r="L76" s="68"/>
      <c r="M76" s="68"/>
      <c r="N76" s="68"/>
      <c r="O76" s="68"/>
      <c r="P76" s="68"/>
      <c r="Q76" s="68"/>
      <c r="R76" s="68"/>
      <c r="S76" s="68"/>
      <c r="T76" s="68"/>
      <c r="U76" s="68"/>
      <c r="V76" s="68"/>
      <c r="W76" s="68"/>
      <c r="X76" s="68"/>
      <c r="Y76" s="68"/>
      <c r="Z76" s="68"/>
      <c r="AA76" s="68"/>
      <c r="AB76" s="68"/>
      <c r="AC76" s="68"/>
      <c r="AD76" s="68"/>
      <c r="AE76" s="68"/>
      <c r="AF76" s="68"/>
      <c r="AG76" s="68"/>
      <c r="AH76" s="68"/>
      <c r="AI76" s="68"/>
      <c r="AJ76" s="68"/>
      <c r="AK76" s="68"/>
      <c r="AL76" s="68"/>
      <c r="AM76" s="68"/>
      <c r="AN76" s="68"/>
      <c r="AO76" s="43"/>
    </row>
    <row r="77" spans="2:41" outlineLevel="1">
      <c r="B77" s="39"/>
      <c r="C77" s="40"/>
      <c r="E77" s="56"/>
      <c r="G77" s="124"/>
      <c r="H77" s="123"/>
      <c r="I77" s="68"/>
      <c r="J77" s="68"/>
      <c r="K77" s="68"/>
      <c r="L77" s="68"/>
      <c r="M77" s="68"/>
      <c r="N77" s="68"/>
      <c r="O77" s="68"/>
      <c r="P77" s="68"/>
      <c r="Q77" s="68"/>
      <c r="R77" s="68"/>
      <c r="S77" s="68"/>
      <c r="T77" s="68"/>
      <c r="U77" s="68"/>
      <c r="V77" s="68"/>
      <c r="W77" s="68"/>
      <c r="X77" s="68"/>
      <c r="Y77" s="68"/>
      <c r="Z77" s="68"/>
      <c r="AA77" s="68"/>
      <c r="AB77" s="68"/>
      <c r="AC77" s="68"/>
      <c r="AD77" s="68"/>
      <c r="AE77" s="68"/>
      <c r="AF77" s="68"/>
      <c r="AG77" s="68"/>
      <c r="AH77" s="68"/>
      <c r="AI77" s="68"/>
      <c r="AJ77" s="68"/>
      <c r="AK77" s="68"/>
      <c r="AL77" s="68"/>
      <c r="AM77" s="68"/>
      <c r="AN77" s="68"/>
      <c r="AO77" s="43"/>
    </row>
    <row r="78" spans="2:41" outlineLevel="1">
      <c r="B78" s="39"/>
      <c r="C78" s="40"/>
      <c r="E78" s="131" t="s">
        <v>421</v>
      </c>
      <c r="G78" s="124" t="s">
        <v>117</v>
      </c>
      <c r="H78" s="123"/>
      <c r="I78" s="392">
        <v>0</v>
      </c>
      <c r="J78" s="392">
        <v>0</v>
      </c>
      <c r="K78" s="392">
        <v>-6865.3205296670003</v>
      </c>
      <c r="L78" s="392">
        <v>-10722.909296833517</v>
      </c>
      <c r="M78" s="392">
        <v>-12347.338980662622</v>
      </c>
      <c r="N78" s="392">
        <v>-10197.243479210436</v>
      </c>
      <c r="O78" s="392">
        <v>-149.34094441703201</v>
      </c>
      <c r="P78" s="392">
        <v>18395.961222134705</v>
      </c>
      <c r="Q78" s="392">
        <v>40941.612215883288</v>
      </c>
      <c r="R78" s="392">
        <v>68648.481125094084</v>
      </c>
      <c r="S78" s="392">
        <v>104070.6737732123</v>
      </c>
      <c r="T78" s="392">
        <v>129778.13086321365</v>
      </c>
      <c r="U78" s="392">
        <v>173550.97087185568</v>
      </c>
      <c r="V78" s="392">
        <v>198895.08178349401</v>
      </c>
      <c r="W78" s="392">
        <v>219828.02611807882</v>
      </c>
      <c r="X78" s="392">
        <v>239271.88022594189</v>
      </c>
      <c r="Y78" s="392">
        <v>256214.89072282732</v>
      </c>
      <c r="Z78" s="392">
        <v>274529.04511044233</v>
      </c>
      <c r="AA78" s="392">
        <v>297599.83666010306</v>
      </c>
      <c r="AB78" s="392">
        <v>311500.58922529366</v>
      </c>
      <c r="AC78" s="392">
        <v>322664.86021248391</v>
      </c>
      <c r="AD78" s="392">
        <v>330684.26939109899</v>
      </c>
      <c r="AE78" s="392">
        <v>352947.09211089148</v>
      </c>
      <c r="AF78" s="392">
        <v>358211.18691867316</v>
      </c>
      <c r="AG78" s="392">
        <v>326515.20406876545</v>
      </c>
      <c r="AH78" s="392">
        <v>290551.01723045483</v>
      </c>
      <c r="AI78" s="392">
        <v>259753.9122879963</v>
      </c>
      <c r="AJ78" s="392">
        <v>218577.59622922272</v>
      </c>
      <c r="AK78" s="392">
        <v>167627.13805811291</v>
      </c>
      <c r="AL78" s="392">
        <v>109499.9271778726</v>
      </c>
      <c r="AM78" s="392">
        <v>42938.90229596835</v>
      </c>
      <c r="AN78" s="392">
        <v>1933.4049933647905</v>
      </c>
      <c r="AO78" s="43"/>
    </row>
    <row r="79" spans="2:41" outlineLevel="1">
      <c r="B79" s="39"/>
      <c r="C79" s="40"/>
      <c r="E79" s="131" t="s">
        <v>422</v>
      </c>
      <c r="G79" s="124" t="s">
        <v>117</v>
      </c>
      <c r="H79" s="123"/>
      <c r="I79" s="392">
        <v>0</v>
      </c>
      <c r="J79" s="392">
        <v>0</v>
      </c>
      <c r="K79" s="392">
        <v>0</v>
      </c>
      <c r="L79" s="392">
        <v>0</v>
      </c>
      <c r="M79" s="392">
        <v>1397.4795865996712</v>
      </c>
      <c r="N79" s="392">
        <v>0</v>
      </c>
      <c r="O79" s="392">
        <v>0</v>
      </c>
      <c r="P79" s="392">
        <v>0</v>
      </c>
      <c r="Q79" s="392">
        <v>0</v>
      </c>
      <c r="R79" s="392">
        <v>0</v>
      </c>
      <c r="S79" s="392">
        <v>12314.949309033298</v>
      </c>
      <c r="T79" s="392">
        <v>1255.0698031315114</v>
      </c>
      <c r="U79" s="392">
        <v>21257.778516204729</v>
      </c>
      <c r="V79" s="392">
        <v>26840.493007563833</v>
      </c>
      <c r="W79" s="392">
        <v>29373.891836692535</v>
      </c>
      <c r="X79" s="392">
        <v>32627.984722864392</v>
      </c>
      <c r="Y79" s="392">
        <v>32104.197314334757</v>
      </c>
      <c r="Z79" s="392">
        <v>28644.853481416954</v>
      </c>
      <c r="AA79" s="392">
        <v>38083.568147299389</v>
      </c>
      <c r="AB79" s="392">
        <v>40691.446011261884</v>
      </c>
      <c r="AC79" s="392">
        <v>43313.220257739522</v>
      </c>
      <c r="AD79" s="392">
        <v>29956.850584078478</v>
      </c>
      <c r="AE79" s="392">
        <v>45287.321666959884</v>
      </c>
      <c r="AF79" s="392">
        <v>79050.874284725403</v>
      </c>
      <c r="AG79" s="392">
        <v>79489.834492847891</v>
      </c>
      <c r="AH79" s="392">
        <v>70801.76997606708</v>
      </c>
      <c r="AI79" s="392">
        <v>76259.534782972463</v>
      </c>
      <c r="AJ79" s="392">
        <v>79735.953390746537</v>
      </c>
      <c r="AK79" s="392">
        <v>79459.603618021312</v>
      </c>
      <c r="AL79" s="392">
        <v>78984.226148663642</v>
      </c>
      <c r="AM79" s="392">
        <v>78274.264529326931</v>
      </c>
      <c r="AN79" s="392">
        <v>106949.4421059294</v>
      </c>
      <c r="AO79" s="43"/>
    </row>
    <row r="80" spans="2:41" outlineLevel="1">
      <c r="B80" s="39"/>
      <c r="C80" s="40"/>
      <c r="E80" s="131"/>
      <c r="G80" s="124"/>
      <c r="H80" s="123"/>
      <c r="I80" s="392"/>
      <c r="J80" s="392"/>
      <c r="K80" s="392"/>
      <c r="L80" s="392"/>
      <c r="M80" s="392"/>
      <c r="N80" s="392"/>
      <c r="O80" s="392"/>
      <c r="P80" s="392"/>
      <c r="Q80" s="392"/>
      <c r="R80" s="392"/>
      <c r="S80" s="392"/>
      <c r="T80" s="392"/>
      <c r="U80" s="392"/>
      <c r="V80" s="392"/>
      <c r="W80" s="392"/>
      <c r="X80" s="392"/>
      <c r="Y80" s="392"/>
      <c r="Z80" s="392"/>
      <c r="AA80" s="392"/>
      <c r="AB80" s="392"/>
      <c r="AC80" s="392"/>
      <c r="AD80" s="392"/>
      <c r="AE80" s="392"/>
      <c r="AF80" s="392"/>
      <c r="AG80" s="392"/>
      <c r="AH80" s="392"/>
      <c r="AI80" s="392"/>
      <c r="AJ80" s="392"/>
      <c r="AK80" s="392"/>
      <c r="AL80" s="392"/>
      <c r="AM80" s="392"/>
      <c r="AN80" s="392"/>
      <c r="AO80" s="43"/>
    </row>
    <row r="81" spans="2:41" outlineLevel="1">
      <c r="B81" s="39"/>
      <c r="C81" s="40"/>
      <c r="E81" s="131" t="s">
        <v>423</v>
      </c>
      <c r="G81" s="124" t="s">
        <v>117</v>
      </c>
      <c r="H81" s="123"/>
      <c r="I81" s="392">
        <v>0</v>
      </c>
      <c r="J81" s="392">
        <v>0</v>
      </c>
      <c r="K81" s="392">
        <v>0</v>
      </c>
      <c r="L81" s="392">
        <v>0</v>
      </c>
      <c r="M81" s="392">
        <v>0</v>
      </c>
      <c r="N81" s="392">
        <v>0</v>
      </c>
      <c r="O81" s="392">
        <v>0</v>
      </c>
      <c r="P81" s="392">
        <v>0</v>
      </c>
      <c r="Q81" s="392">
        <v>0</v>
      </c>
      <c r="R81" s="392">
        <v>0</v>
      </c>
      <c r="S81" s="392">
        <v>0</v>
      </c>
      <c r="T81" s="392">
        <v>0</v>
      </c>
      <c r="U81" s="392">
        <v>0</v>
      </c>
      <c r="V81" s="392">
        <v>0</v>
      </c>
      <c r="W81" s="392">
        <v>0</v>
      </c>
      <c r="X81" s="392">
        <v>0</v>
      </c>
      <c r="Y81" s="392">
        <v>0</v>
      </c>
      <c r="Z81" s="392">
        <v>0</v>
      </c>
      <c r="AA81" s="392">
        <v>0</v>
      </c>
      <c r="AB81" s="392">
        <v>0</v>
      </c>
      <c r="AC81" s="392">
        <v>0</v>
      </c>
      <c r="AD81" s="392">
        <v>0</v>
      </c>
      <c r="AE81" s="392">
        <v>0</v>
      </c>
      <c r="AF81" s="392">
        <v>0</v>
      </c>
      <c r="AG81" s="392">
        <v>0</v>
      </c>
      <c r="AH81" s="392">
        <v>0</v>
      </c>
      <c r="AI81" s="392">
        <v>0</v>
      </c>
      <c r="AJ81" s="392">
        <v>0</v>
      </c>
      <c r="AK81" s="392">
        <v>0</v>
      </c>
      <c r="AL81" s="392">
        <v>0</v>
      </c>
      <c r="AM81" s="392">
        <v>0</v>
      </c>
      <c r="AN81" s="392">
        <v>0</v>
      </c>
      <c r="AO81" s="43"/>
    </row>
    <row r="82" spans="2:41" outlineLevel="1">
      <c r="B82" s="39"/>
      <c r="C82" s="40"/>
      <c r="E82" s="70" t="s">
        <v>424</v>
      </c>
      <c r="G82" s="124" t="s">
        <v>117</v>
      </c>
      <c r="H82" s="402"/>
      <c r="I82" s="392">
        <v>0</v>
      </c>
      <c r="J82" s="392">
        <v>0</v>
      </c>
      <c r="K82" s="392">
        <v>0</v>
      </c>
      <c r="L82" s="392">
        <v>0</v>
      </c>
      <c r="M82" s="392">
        <v>0</v>
      </c>
      <c r="N82" s="392">
        <v>0</v>
      </c>
      <c r="O82" s="392">
        <v>0</v>
      </c>
      <c r="P82" s="392">
        <v>0</v>
      </c>
      <c r="Q82" s="392">
        <v>0</v>
      </c>
      <c r="R82" s="392">
        <v>0</v>
      </c>
      <c r="S82" s="392">
        <v>12314.949309033298</v>
      </c>
      <c r="T82" s="392">
        <v>1255.0698031315114</v>
      </c>
      <c r="U82" s="392">
        <v>21257.778516204729</v>
      </c>
      <c r="V82" s="392">
        <v>26840.493007563833</v>
      </c>
      <c r="W82" s="392">
        <v>29373.891836692535</v>
      </c>
      <c r="X82" s="392">
        <v>32627.984722864392</v>
      </c>
      <c r="Y82" s="392">
        <v>32104.197314334757</v>
      </c>
      <c r="Z82" s="392">
        <v>28644.853481416954</v>
      </c>
      <c r="AA82" s="392">
        <v>38083.568147299389</v>
      </c>
      <c r="AB82" s="392">
        <v>40691.446011261884</v>
      </c>
      <c r="AC82" s="392">
        <v>43313.220257739522</v>
      </c>
      <c r="AD82" s="392">
        <v>29956.850584078478</v>
      </c>
      <c r="AE82" s="392">
        <v>45287.321666959884</v>
      </c>
      <c r="AF82" s="392">
        <v>79050.874284725403</v>
      </c>
      <c r="AG82" s="392">
        <v>79489.834492847891</v>
      </c>
      <c r="AH82" s="392">
        <v>70801.76997606708</v>
      </c>
      <c r="AI82" s="392">
        <v>76259.534782972463</v>
      </c>
      <c r="AJ82" s="392">
        <v>79735.953390746537</v>
      </c>
      <c r="AK82" s="392">
        <v>79459.603618021312</v>
      </c>
      <c r="AL82" s="392">
        <v>78984.226148663642</v>
      </c>
      <c r="AM82" s="392">
        <v>42938.90229596835</v>
      </c>
      <c r="AN82" s="392">
        <v>1933.4049933647905</v>
      </c>
      <c r="AO82" s="43"/>
    </row>
    <row r="83" spans="2:41" outlineLevel="1">
      <c r="B83" s="39"/>
      <c r="C83" s="40"/>
      <c r="E83" s="70" t="s">
        <v>425</v>
      </c>
      <c r="G83" s="124" t="s">
        <v>117</v>
      </c>
      <c r="H83" s="123"/>
      <c r="I83" s="392">
        <v>0</v>
      </c>
      <c r="J83" s="392">
        <v>0</v>
      </c>
      <c r="K83" s="392">
        <v>0</v>
      </c>
      <c r="L83" s="392">
        <v>0</v>
      </c>
      <c r="M83" s="392">
        <v>0</v>
      </c>
      <c r="N83" s="392">
        <v>0</v>
      </c>
      <c r="O83" s="392">
        <v>0</v>
      </c>
      <c r="P83" s="392">
        <v>0</v>
      </c>
      <c r="Q83" s="392">
        <v>0</v>
      </c>
      <c r="R83" s="392">
        <v>0</v>
      </c>
      <c r="S83" s="392">
        <v>-12314.949309033298</v>
      </c>
      <c r="T83" s="392">
        <v>-1255.0698031315114</v>
      </c>
      <c r="U83" s="392">
        <v>-21257.778516204729</v>
      </c>
      <c r="V83" s="392">
        <v>-26840.493007563833</v>
      </c>
      <c r="W83" s="392">
        <v>-29373.891836692535</v>
      </c>
      <c r="X83" s="392">
        <v>-32627.984722864392</v>
      </c>
      <c r="Y83" s="392">
        <v>-32104.197314334757</v>
      </c>
      <c r="Z83" s="392">
        <v>-28644.853481416954</v>
      </c>
      <c r="AA83" s="392">
        <v>-38083.568147299389</v>
      </c>
      <c r="AB83" s="392">
        <v>-40691.446011261884</v>
      </c>
      <c r="AC83" s="392">
        <v>-43313.220257739522</v>
      </c>
      <c r="AD83" s="392">
        <v>-29956.850584078478</v>
      </c>
      <c r="AE83" s="392">
        <v>-45287.321666959884</v>
      </c>
      <c r="AF83" s="392">
        <v>-79050.874284725403</v>
      </c>
      <c r="AG83" s="392">
        <v>-79489.834492847891</v>
      </c>
      <c r="AH83" s="392">
        <v>-70801.76997606708</v>
      </c>
      <c r="AI83" s="392">
        <v>-76259.534782972463</v>
      </c>
      <c r="AJ83" s="392">
        <v>-79735.953390746537</v>
      </c>
      <c r="AK83" s="392">
        <v>-79459.603618021312</v>
      </c>
      <c r="AL83" s="392">
        <v>-78984.226148663642</v>
      </c>
      <c r="AM83" s="392">
        <v>-42938.90229596835</v>
      </c>
      <c r="AN83" s="392">
        <v>-1933.4049933647905</v>
      </c>
      <c r="AO83" s="43"/>
    </row>
    <row r="84" spans="2:41" outlineLevel="1">
      <c r="B84" s="39"/>
      <c r="C84" s="40"/>
      <c r="E84" s="131" t="s">
        <v>426</v>
      </c>
      <c r="G84" s="124" t="s">
        <v>117</v>
      </c>
      <c r="H84" s="146"/>
      <c r="I84" s="392">
        <v>0</v>
      </c>
      <c r="J84" s="392">
        <v>0</v>
      </c>
      <c r="K84" s="392">
        <v>0</v>
      </c>
      <c r="L84" s="392">
        <v>0</v>
      </c>
      <c r="M84" s="392">
        <v>0</v>
      </c>
      <c r="N84" s="392">
        <v>0</v>
      </c>
      <c r="O84" s="392">
        <v>0</v>
      </c>
      <c r="P84" s="392">
        <v>0</v>
      </c>
      <c r="Q84" s="392">
        <v>0</v>
      </c>
      <c r="R84" s="392">
        <v>0</v>
      </c>
      <c r="S84" s="392">
        <v>0</v>
      </c>
      <c r="T84" s="392">
        <v>0</v>
      </c>
      <c r="U84" s="392">
        <v>0</v>
      </c>
      <c r="V84" s="392">
        <v>0</v>
      </c>
      <c r="W84" s="392">
        <v>0</v>
      </c>
      <c r="X84" s="392">
        <v>0</v>
      </c>
      <c r="Y84" s="392">
        <v>0</v>
      </c>
      <c r="Z84" s="392">
        <v>0</v>
      </c>
      <c r="AA84" s="392">
        <v>0</v>
      </c>
      <c r="AB84" s="392">
        <v>0</v>
      </c>
      <c r="AC84" s="392">
        <v>0</v>
      </c>
      <c r="AD84" s="392">
        <v>0</v>
      </c>
      <c r="AE84" s="392">
        <v>0</v>
      </c>
      <c r="AF84" s="392">
        <v>0</v>
      </c>
      <c r="AG84" s="392">
        <v>0</v>
      </c>
      <c r="AH84" s="392">
        <v>0</v>
      </c>
      <c r="AI84" s="392">
        <v>0</v>
      </c>
      <c r="AJ84" s="392">
        <v>0</v>
      </c>
      <c r="AK84" s="392">
        <v>0</v>
      </c>
      <c r="AL84" s="392">
        <v>0</v>
      </c>
      <c r="AM84" s="392">
        <v>0</v>
      </c>
      <c r="AN84" s="392">
        <v>0</v>
      </c>
      <c r="AO84" s="43"/>
    </row>
    <row r="85" spans="2:41">
      <c r="B85" s="39"/>
      <c r="C85" s="40"/>
      <c r="E85" s="131"/>
      <c r="F85" s="123"/>
      <c r="G85" s="113"/>
      <c r="H85" s="123"/>
      <c r="AO85" s="43"/>
    </row>
    <row r="86" spans="2:41" ht="13.5" thickBot="1">
      <c r="B86" s="39"/>
      <c r="C86" s="40"/>
      <c r="D86" s="120" t="s">
        <v>250</v>
      </c>
      <c r="E86" s="120" t="s">
        <v>421</v>
      </c>
      <c r="F86" s="121"/>
      <c r="G86" s="122"/>
      <c r="H86" s="121"/>
      <c r="I86" s="121"/>
      <c r="J86" s="121"/>
      <c r="K86" s="121"/>
      <c r="L86" s="121"/>
      <c r="M86" s="121"/>
      <c r="N86" s="121"/>
      <c r="O86" s="121"/>
      <c r="P86" s="121"/>
      <c r="Q86" s="121"/>
      <c r="R86" s="121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121"/>
      <c r="AE86" s="121"/>
      <c r="AF86" s="121"/>
      <c r="AG86" s="121"/>
      <c r="AH86" s="121"/>
      <c r="AI86" s="121"/>
      <c r="AJ86" s="121"/>
      <c r="AK86" s="121"/>
      <c r="AL86" s="121"/>
      <c r="AM86" s="121"/>
      <c r="AN86" s="121"/>
      <c r="AO86" s="43"/>
    </row>
    <row r="87" spans="2:41" ht="13.5" outlineLevel="1" thickTop="1">
      <c r="B87" s="39"/>
      <c r="C87" s="40"/>
      <c r="E87" s="56"/>
      <c r="F87" s="123"/>
      <c r="G87" s="113"/>
      <c r="H87" s="123"/>
      <c r="AO87" s="43"/>
    </row>
    <row r="88" spans="2:41" outlineLevel="1">
      <c r="B88" s="39"/>
      <c r="C88" s="40"/>
      <c r="E88" s="131" t="s">
        <v>427</v>
      </c>
      <c r="G88" s="124" t="s">
        <v>117</v>
      </c>
      <c r="H88" s="123"/>
      <c r="I88" s="392">
        <v>0</v>
      </c>
      <c r="J88" s="392">
        <v>0</v>
      </c>
      <c r="K88" s="392">
        <v>0</v>
      </c>
      <c r="L88" s="392">
        <v>-6865.3205296670003</v>
      </c>
      <c r="M88" s="392">
        <v>-10722.909296833517</v>
      </c>
      <c r="N88" s="392">
        <v>-12347.338980662622</v>
      </c>
      <c r="O88" s="392">
        <v>-10197.243479210436</v>
      </c>
      <c r="P88" s="392">
        <v>-149.34094441703201</v>
      </c>
      <c r="Q88" s="392">
        <v>18395.961222134705</v>
      </c>
      <c r="R88" s="392">
        <v>40941.612215883288</v>
      </c>
      <c r="S88" s="392">
        <v>68648.481125094084</v>
      </c>
      <c r="T88" s="392">
        <v>91755.724464179002</v>
      </c>
      <c r="U88" s="392">
        <v>128523.06106008214</v>
      </c>
      <c r="V88" s="392">
        <v>152293.19235565094</v>
      </c>
      <c r="W88" s="392">
        <v>172054.58877593017</v>
      </c>
      <c r="X88" s="392">
        <v>190454.13428138627</v>
      </c>
      <c r="Y88" s="392">
        <v>206643.89550307748</v>
      </c>
      <c r="Z88" s="392">
        <v>224110.69340849255</v>
      </c>
      <c r="AA88" s="392">
        <v>245884.19162902539</v>
      </c>
      <c r="AB88" s="392">
        <v>259516.26851280365</v>
      </c>
      <c r="AC88" s="392">
        <v>270809.14321403176</v>
      </c>
      <c r="AD88" s="392">
        <v>279351.63995474437</v>
      </c>
      <c r="AE88" s="392">
        <v>300727.41880702053</v>
      </c>
      <c r="AF88" s="392">
        <v>307659.77044393157</v>
      </c>
      <c r="AG88" s="392">
        <v>279160.31263394776</v>
      </c>
      <c r="AH88" s="392">
        <v>247025.36957591755</v>
      </c>
      <c r="AI88" s="392">
        <v>219749.24725438777</v>
      </c>
      <c r="AJ88" s="392">
        <v>183494.37750502385</v>
      </c>
      <c r="AK88" s="392">
        <v>138841.64283847617</v>
      </c>
      <c r="AL88" s="392">
        <v>88167.534440091593</v>
      </c>
      <c r="AM88" s="392">
        <v>30515.701029208954</v>
      </c>
      <c r="AN88" s="392">
        <v>0</v>
      </c>
      <c r="AO88" s="43"/>
    </row>
    <row r="89" spans="2:41" outlineLevel="1">
      <c r="B89" s="39"/>
      <c r="C89" s="40"/>
      <c r="E89" s="70" t="s">
        <v>196</v>
      </c>
      <c r="G89" s="124" t="s">
        <v>117</v>
      </c>
      <c r="H89" s="123"/>
      <c r="I89" s="392">
        <v>0</v>
      </c>
      <c r="J89" s="392">
        <v>0</v>
      </c>
      <c r="K89" s="392">
        <v>-6865.3205296670003</v>
      </c>
      <c r="L89" s="392">
        <v>-3857.5887671665168</v>
      </c>
      <c r="M89" s="392">
        <v>-1624.4296838291048</v>
      </c>
      <c r="N89" s="392">
        <v>2150.095501452186</v>
      </c>
      <c r="O89" s="392">
        <v>10047.902534793404</v>
      </c>
      <c r="P89" s="392">
        <v>18545.302166551737</v>
      </c>
      <c r="Q89" s="392">
        <v>22545.650993748583</v>
      </c>
      <c r="R89" s="392">
        <v>27706.868909210789</v>
      </c>
      <c r="S89" s="392">
        <v>35422.192648118216</v>
      </c>
      <c r="T89" s="392">
        <v>38022.406399034648</v>
      </c>
      <c r="U89" s="392">
        <v>45027.909811773527</v>
      </c>
      <c r="V89" s="392">
        <v>46601.889427843067</v>
      </c>
      <c r="W89" s="392">
        <v>47773.43734214866</v>
      </c>
      <c r="X89" s="392">
        <v>48817.745944555623</v>
      </c>
      <c r="Y89" s="392">
        <v>49570.995219749842</v>
      </c>
      <c r="Z89" s="392">
        <v>50418.351701949781</v>
      </c>
      <c r="AA89" s="392">
        <v>51715.645031077656</v>
      </c>
      <c r="AB89" s="392">
        <v>51984.320712490029</v>
      </c>
      <c r="AC89" s="392">
        <v>51855.716998452139</v>
      </c>
      <c r="AD89" s="392">
        <v>51332.629436354648</v>
      </c>
      <c r="AE89" s="392">
        <v>52219.673303870943</v>
      </c>
      <c r="AF89" s="392">
        <v>50551.416474741607</v>
      </c>
      <c r="AG89" s="392">
        <v>47354.891434817706</v>
      </c>
      <c r="AH89" s="392">
        <v>43525.647654537301</v>
      </c>
      <c r="AI89" s="392">
        <v>40004.665033608529</v>
      </c>
      <c r="AJ89" s="392">
        <v>35083.218724198872</v>
      </c>
      <c r="AK89" s="392">
        <v>28785.495219636745</v>
      </c>
      <c r="AL89" s="392">
        <v>21332.392737781007</v>
      </c>
      <c r="AM89" s="392">
        <v>12423.201266759392</v>
      </c>
      <c r="AN89" s="392">
        <v>1933.4049933647905</v>
      </c>
      <c r="AO89" s="43"/>
    </row>
    <row r="90" spans="2:41" outlineLevel="1">
      <c r="B90" s="39"/>
      <c r="C90" s="40"/>
      <c r="E90" s="70" t="s">
        <v>425</v>
      </c>
      <c r="G90" s="124" t="s">
        <v>117</v>
      </c>
      <c r="H90" s="123"/>
      <c r="I90" s="392">
        <v>0</v>
      </c>
      <c r="J90" s="392">
        <v>0</v>
      </c>
      <c r="K90" s="392">
        <v>0</v>
      </c>
      <c r="L90" s="392">
        <v>0</v>
      </c>
      <c r="M90" s="392">
        <v>0</v>
      </c>
      <c r="N90" s="392">
        <v>0</v>
      </c>
      <c r="O90" s="392">
        <v>0</v>
      </c>
      <c r="P90" s="392">
        <v>0</v>
      </c>
      <c r="Q90" s="392">
        <v>0</v>
      </c>
      <c r="R90" s="392">
        <v>0</v>
      </c>
      <c r="S90" s="392">
        <v>-12314.949309033298</v>
      </c>
      <c r="T90" s="392">
        <v>-1255.0698031315114</v>
      </c>
      <c r="U90" s="392">
        <v>-21257.778516204729</v>
      </c>
      <c r="V90" s="392">
        <v>-26840.493007563833</v>
      </c>
      <c r="W90" s="392">
        <v>-29373.891836692535</v>
      </c>
      <c r="X90" s="392">
        <v>-32627.984722864392</v>
      </c>
      <c r="Y90" s="392">
        <v>-32104.197314334757</v>
      </c>
      <c r="Z90" s="392">
        <v>-28644.853481416954</v>
      </c>
      <c r="AA90" s="392">
        <v>-38083.568147299389</v>
      </c>
      <c r="AB90" s="392">
        <v>-40691.446011261884</v>
      </c>
      <c r="AC90" s="392">
        <v>-43313.220257739522</v>
      </c>
      <c r="AD90" s="392">
        <v>-29956.850584078478</v>
      </c>
      <c r="AE90" s="392">
        <v>-45287.321666959884</v>
      </c>
      <c r="AF90" s="392">
        <v>-79050.874284725403</v>
      </c>
      <c r="AG90" s="392">
        <v>-79489.834492847891</v>
      </c>
      <c r="AH90" s="392">
        <v>-70801.76997606708</v>
      </c>
      <c r="AI90" s="392">
        <v>-76259.534782972463</v>
      </c>
      <c r="AJ90" s="392">
        <v>-79735.953390746537</v>
      </c>
      <c r="AK90" s="392">
        <v>-79459.603618021312</v>
      </c>
      <c r="AL90" s="392">
        <v>-78984.226148663642</v>
      </c>
      <c r="AM90" s="392">
        <v>-42938.90229596835</v>
      </c>
      <c r="AN90" s="392">
        <v>-1933.4049933647905</v>
      </c>
      <c r="AO90" s="43"/>
    </row>
    <row r="91" spans="2:41" outlineLevel="1">
      <c r="B91" s="39"/>
      <c r="C91" s="40"/>
      <c r="E91" s="131" t="s">
        <v>428</v>
      </c>
      <c r="G91" s="124" t="s">
        <v>117</v>
      </c>
      <c r="H91" s="146"/>
      <c r="I91" s="392">
        <v>0</v>
      </c>
      <c r="J91" s="392">
        <v>0</v>
      </c>
      <c r="K91" s="392">
        <v>-6865.3205296670003</v>
      </c>
      <c r="L91" s="392">
        <v>-10722.909296833517</v>
      </c>
      <c r="M91" s="392">
        <v>-12347.338980662622</v>
      </c>
      <c r="N91" s="392">
        <v>-10197.243479210436</v>
      </c>
      <c r="O91" s="392">
        <v>-149.34094441703201</v>
      </c>
      <c r="P91" s="392">
        <v>18395.961222134705</v>
      </c>
      <c r="Q91" s="392">
        <v>40941.612215883288</v>
      </c>
      <c r="R91" s="392">
        <v>68648.481125094084</v>
      </c>
      <c r="S91" s="392">
        <v>91755.724464179002</v>
      </c>
      <c r="T91" s="392">
        <v>128523.06106008214</v>
      </c>
      <c r="U91" s="392">
        <v>152293.19235565094</v>
      </c>
      <c r="V91" s="392">
        <v>172054.58877593017</v>
      </c>
      <c r="W91" s="392">
        <v>190454.13428138627</v>
      </c>
      <c r="X91" s="392">
        <v>206643.89550307748</v>
      </c>
      <c r="Y91" s="392">
        <v>224110.69340849255</v>
      </c>
      <c r="Z91" s="392">
        <v>245884.19162902539</v>
      </c>
      <c r="AA91" s="392">
        <v>259516.26851280365</v>
      </c>
      <c r="AB91" s="392">
        <v>270809.14321403176</v>
      </c>
      <c r="AC91" s="392">
        <v>279351.63995474437</v>
      </c>
      <c r="AD91" s="392">
        <v>300727.41880702053</v>
      </c>
      <c r="AE91" s="392">
        <v>307659.77044393157</v>
      </c>
      <c r="AF91" s="392">
        <v>279160.31263394776</v>
      </c>
      <c r="AG91" s="392">
        <v>247025.36957591755</v>
      </c>
      <c r="AH91" s="392">
        <v>219749.24725438777</v>
      </c>
      <c r="AI91" s="392">
        <v>183494.37750502385</v>
      </c>
      <c r="AJ91" s="392">
        <v>138841.64283847617</v>
      </c>
      <c r="AK91" s="392">
        <v>88167.534440091593</v>
      </c>
      <c r="AL91" s="392">
        <v>30515.701029208954</v>
      </c>
      <c r="AM91" s="392">
        <v>0</v>
      </c>
      <c r="AN91" s="392">
        <v>0</v>
      </c>
      <c r="AO91" s="43"/>
    </row>
    <row r="92" spans="2:41">
      <c r="B92" s="39"/>
      <c r="C92" s="40"/>
      <c r="AO92" s="43"/>
    </row>
    <row r="93" spans="2:41" ht="13.5" thickBot="1">
      <c r="B93" s="133"/>
      <c r="C93" s="53"/>
      <c r="D93" s="53"/>
      <c r="E93" s="53"/>
      <c r="F93" s="53"/>
      <c r="G93" s="103"/>
      <c r="H93" s="302"/>
      <c r="I93" s="302"/>
      <c r="J93" s="302"/>
      <c r="K93" s="302"/>
      <c r="L93" s="302"/>
      <c r="M93" s="302"/>
      <c r="N93" s="302"/>
      <c r="O93" s="302"/>
      <c r="P93" s="302"/>
      <c r="Q93" s="302"/>
      <c r="R93" s="302"/>
      <c r="S93" s="302"/>
      <c r="T93" s="302"/>
      <c r="U93" s="302"/>
      <c r="V93" s="302"/>
      <c r="W93" s="302"/>
      <c r="X93" s="302"/>
      <c r="Y93" s="302"/>
      <c r="Z93" s="302"/>
      <c r="AA93" s="302"/>
      <c r="AB93" s="302"/>
      <c r="AC93" s="302"/>
      <c r="AD93" s="302"/>
      <c r="AE93" s="302"/>
      <c r="AF93" s="302"/>
      <c r="AG93" s="302"/>
      <c r="AH93" s="302"/>
      <c r="AI93" s="302"/>
      <c r="AJ93" s="302"/>
      <c r="AK93" s="302"/>
      <c r="AL93" s="302"/>
      <c r="AM93" s="302"/>
      <c r="AN93" s="302"/>
      <c r="AO93" s="134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5"/>
  </sheetPr>
  <dimension ref="A1:T31"/>
  <sheetViews>
    <sheetView showGridLines="0" zoomScale="80" zoomScaleNormal="80" workbookViewId="0">
      <selection activeCell="A14" sqref="A14"/>
    </sheetView>
  </sheetViews>
  <sheetFormatPr defaultColWidth="9.140625" defaultRowHeight="12.75"/>
  <cols>
    <col min="1" max="1" width="56.28515625" style="56" bestFit="1" customWidth="1"/>
    <col min="2" max="16384" width="9.140625" style="56"/>
  </cols>
  <sheetData>
    <row r="1" spans="1:20">
      <c r="A1" s="89"/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</row>
    <row r="2" spans="1:20">
      <c r="A2" s="89"/>
      <c r="B2" s="87"/>
      <c r="C2" s="88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O2" s="89"/>
      <c r="P2" s="89"/>
      <c r="Q2" s="89"/>
      <c r="R2" s="89"/>
      <c r="S2" s="89"/>
      <c r="T2" s="89"/>
    </row>
    <row r="3" spans="1:20">
      <c r="A3" s="89"/>
      <c r="B3" s="89"/>
      <c r="C3" s="90"/>
      <c r="D3" s="89"/>
      <c r="E3" s="89"/>
      <c r="F3" s="89"/>
      <c r="G3" s="89"/>
      <c r="H3" s="89"/>
      <c r="I3" s="89"/>
      <c r="J3" s="89"/>
      <c r="K3" s="89"/>
      <c r="L3" s="89"/>
      <c r="M3" s="89"/>
      <c r="N3" s="89"/>
      <c r="O3" s="89"/>
      <c r="P3" s="89"/>
      <c r="Q3" s="89"/>
      <c r="R3" s="89"/>
      <c r="S3" s="89"/>
      <c r="T3" s="89"/>
    </row>
    <row r="4" spans="1:20">
      <c r="A4" s="89"/>
      <c r="B4" s="89"/>
      <c r="C4" s="2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</row>
    <row r="5" spans="1:20">
      <c r="A5" s="89"/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  <c r="O5" s="89"/>
      <c r="P5" s="89"/>
      <c r="Q5" s="89"/>
      <c r="R5" s="89"/>
      <c r="S5" s="89"/>
      <c r="T5" s="89"/>
    </row>
    <row r="6" spans="1:20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  <c r="O6" s="89"/>
      <c r="P6" s="89"/>
      <c r="Q6" s="89"/>
      <c r="R6" s="89"/>
      <c r="S6" s="89"/>
      <c r="T6" s="89"/>
    </row>
    <row r="7" spans="1:20">
      <c r="A7" s="89"/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  <c r="O7" s="89"/>
      <c r="P7" s="89"/>
      <c r="Q7" s="89"/>
      <c r="R7" s="89"/>
      <c r="S7" s="89"/>
      <c r="T7" s="89"/>
    </row>
    <row r="8" spans="1:20">
      <c r="A8" s="89"/>
      <c r="B8" s="89"/>
      <c r="C8" s="89"/>
      <c r="D8" s="89"/>
      <c r="E8" s="89"/>
      <c r="F8" s="89"/>
      <c r="G8" s="89"/>
      <c r="H8" s="89"/>
      <c r="I8" s="89"/>
      <c r="J8" s="89"/>
      <c r="K8" s="89"/>
      <c r="L8" s="89"/>
      <c r="M8" s="89"/>
      <c r="N8" s="89"/>
      <c r="O8" s="89"/>
      <c r="P8" s="89"/>
      <c r="Q8" s="89"/>
      <c r="R8" s="89"/>
      <c r="S8" s="89"/>
      <c r="T8" s="89"/>
    </row>
    <row r="9" spans="1:20">
      <c r="A9" s="89"/>
      <c r="B9" s="89"/>
      <c r="C9" s="89"/>
      <c r="D9" s="89"/>
      <c r="E9" s="89"/>
      <c r="F9" s="89"/>
      <c r="G9" s="89"/>
      <c r="H9" s="89"/>
      <c r="I9" s="89"/>
      <c r="J9" s="89"/>
      <c r="K9" s="89"/>
      <c r="L9" s="89"/>
      <c r="M9" s="89"/>
      <c r="N9" s="89"/>
      <c r="O9" s="89"/>
      <c r="P9" s="89"/>
      <c r="Q9" s="89"/>
      <c r="R9" s="89"/>
      <c r="S9" s="89"/>
      <c r="T9" s="89"/>
    </row>
    <row r="10" spans="1:20">
      <c r="A10" s="89"/>
      <c r="B10" s="89"/>
      <c r="C10" s="89"/>
      <c r="D10" s="89"/>
      <c r="E10" s="89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</row>
    <row r="11" spans="1:20">
      <c r="A11" s="89"/>
      <c r="B11" s="89"/>
      <c r="C11" s="89"/>
      <c r="D11" s="89"/>
      <c r="E11" s="89"/>
      <c r="F11" s="89"/>
      <c r="G11" s="89"/>
      <c r="H11" s="89"/>
      <c r="I11" s="89"/>
      <c r="J11" s="89"/>
      <c r="K11" s="89"/>
      <c r="L11" s="89"/>
      <c r="M11" s="89"/>
      <c r="N11" s="89"/>
      <c r="O11" s="89"/>
      <c r="P11" s="89"/>
      <c r="Q11" s="89"/>
      <c r="R11" s="89"/>
      <c r="S11" s="89"/>
      <c r="T11" s="89"/>
    </row>
    <row r="12" spans="1:20">
      <c r="A12" s="89"/>
      <c r="B12" s="89"/>
      <c r="C12" s="89"/>
      <c r="D12" s="89"/>
      <c r="E12" s="89"/>
      <c r="F12" s="89"/>
      <c r="G12" s="89"/>
      <c r="H12" s="89"/>
      <c r="I12" s="89"/>
      <c r="J12" s="89"/>
      <c r="K12" s="89"/>
      <c r="L12" s="89"/>
      <c r="M12" s="89"/>
      <c r="N12" s="89"/>
      <c r="O12" s="89"/>
      <c r="P12" s="89"/>
      <c r="Q12" s="89"/>
      <c r="R12" s="89"/>
      <c r="S12" s="89"/>
      <c r="T12" s="89"/>
    </row>
    <row r="13" spans="1:20">
      <c r="A13" s="89"/>
      <c r="B13" s="89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89"/>
      <c r="N13" s="89"/>
      <c r="O13" s="89"/>
      <c r="P13" s="89"/>
      <c r="Q13" s="89"/>
      <c r="R13" s="89"/>
      <c r="S13" s="89"/>
      <c r="T13" s="89"/>
    </row>
    <row r="14" spans="1:20" ht="60">
      <c r="A14" s="366" t="s">
        <v>95</v>
      </c>
      <c r="B14" s="89"/>
      <c r="C14" s="89"/>
      <c r="D14" s="89"/>
      <c r="E14" s="89"/>
      <c r="F14" s="89"/>
      <c r="G14" s="89"/>
      <c r="H14" s="89"/>
      <c r="I14" s="89"/>
      <c r="J14" s="89"/>
      <c r="K14" s="89"/>
      <c r="L14" s="89"/>
      <c r="M14" s="89"/>
      <c r="N14" s="89"/>
      <c r="O14" s="89"/>
      <c r="P14" s="89"/>
      <c r="Q14" s="89"/>
      <c r="R14" s="89"/>
      <c r="S14" s="89"/>
      <c r="T14" s="89"/>
    </row>
    <row r="15" spans="1:20">
      <c r="A15" s="89"/>
      <c r="B15" s="89"/>
      <c r="C15" s="89"/>
      <c r="D15" s="89"/>
      <c r="E15" s="89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</row>
    <row r="16" spans="1:20">
      <c r="A16" s="321"/>
      <c r="B16" s="89"/>
      <c r="C16" s="89"/>
      <c r="D16" s="89"/>
      <c r="E16" s="89"/>
      <c r="F16" s="89"/>
      <c r="G16" s="89"/>
      <c r="H16" s="89"/>
      <c r="I16" s="89"/>
      <c r="J16" s="89"/>
      <c r="K16" s="89"/>
      <c r="L16" s="89"/>
      <c r="M16" s="89"/>
      <c r="N16" s="89"/>
      <c r="O16" s="89"/>
      <c r="P16" s="89"/>
      <c r="Q16" s="89"/>
      <c r="R16" s="89"/>
      <c r="S16" s="89"/>
      <c r="T16" s="89"/>
    </row>
    <row r="17" spans="1:20">
      <c r="A17" s="89"/>
      <c r="B17" s="89"/>
      <c r="C17" s="89"/>
      <c r="D17" s="89"/>
      <c r="E17" s="89"/>
      <c r="F17" s="89"/>
      <c r="G17" s="89"/>
      <c r="H17" s="89"/>
      <c r="I17" s="89"/>
      <c r="J17" s="89"/>
      <c r="K17" s="89"/>
      <c r="L17" s="89"/>
      <c r="M17" s="89"/>
      <c r="N17" s="89"/>
      <c r="O17" s="89"/>
      <c r="P17" s="89"/>
      <c r="Q17" s="89"/>
      <c r="R17" s="89"/>
      <c r="S17" s="89"/>
      <c r="T17" s="89"/>
    </row>
    <row r="18" spans="1:20">
      <c r="A18" s="89"/>
      <c r="B18" s="89"/>
      <c r="C18" s="89"/>
      <c r="D18" s="89"/>
      <c r="E18" s="89"/>
      <c r="F18" s="89"/>
      <c r="G18" s="89"/>
      <c r="H18" s="89"/>
      <c r="I18" s="89"/>
      <c r="J18" s="89"/>
      <c r="K18" s="89"/>
      <c r="L18" s="89"/>
      <c r="M18" s="89"/>
      <c r="N18" s="89"/>
      <c r="O18" s="89"/>
      <c r="P18" s="89"/>
      <c r="Q18" s="89"/>
      <c r="R18" s="89"/>
      <c r="S18" s="89"/>
      <c r="T18" s="89"/>
    </row>
    <row r="19" spans="1:20">
      <c r="A19" s="89"/>
      <c r="B19" s="89"/>
      <c r="C19" s="89"/>
      <c r="D19" s="89"/>
      <c r="E19" s="89"/>
      <c r="F19" s="89"/>
      <c r="G19" s="89"/>
      <c r="H19" s="89"/>
      <c r="I19" s="89"/>
      <c r="J19" s="89"/>
      <c r="K19" s="89"/>
      <c r="L19" s="89"/>
      <c r="M19" s="89"/>
      <c r="N19" s="89"/>
      <c r="O19" s="89"/>
      <c r="P19" s="89"/>
      <c r="Q19" s="89"/>
      <c r="R19" s="89"/>
      <c r="S19" s="89"/>
      <c r="T19" s="89"/>
    </row>
    <row r="20" spans="1:20">
      <c r="A20" s="89"/>
      <c r="B20" s="89"/>
      <c r="C20" s="89"/>
      <c r="D20" s="89"/>
      <c r="E20" s="89"/>
      <c r="F20" s="89"/>
      <c r="G20" s="89"/>
      <c r="H20" s="89"/>
      <c r="I20" s="89"/>
      <c r="J20" s="89"/>
      <c r="K20" s="89"/>
      <c r="L20" s="89"/>
      <c r="M20" s="89"/>
      <c r="N20" s="89"/>
      <c r="O20" s="89"/>
      <c r="P20" s="89"/>
      <c r="Q20" s="89"/>
      <c r="R20" s="89"/>
      <c r="S20" s="89"/>
      <c r="T20" s="89"/>
    </row>
    <row r="21" spans="1:20">
      <c r="A21" s="89"/>
      <c r="B21" s="89"/>
      <c r="C21" s="89"/>
      <c r="D21" s="89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  <c r="Q21" s="89"/>
      <c r="R21" s="89"/>
      <c r="S21" s="89"/>
      <c r="T21" s="89"/>
    </row>
    <row r="22" spans="1:20">
      <c r="A22" s="89"/>
      <c r="B22" s="89"/>
      <c r="C22" s="89"/>
      <c r="D22" s="89"/>
      <c r="E22" s="89"/>
      <c r="F22" s="89"/>
      <c r="G22" s="89"/>
      <c r="H22" s="89"/>
      <c r="I22" s="89"/>
      <c r="J22" s="89"/>
      <c r="K22" s="89"/>
      <c r="L22" s="89"/>
      <c r="M22" s="89"/>
      <c r="N22" s="89"/>
      <c r="O22" s="89"/>
      <c r="P22" s="89"/>
      <c r="Q22" s="89"/>
      <c r="R22" s="89"/>
      <c r="S22" s="89"/>
      <c r="T22" s="89"/>
    </row>
    <row r="23" spans="1:20">
      <c r="A23" s="89"/>
      <c r="B23" s="89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9"/>
      <c r="S23" s="89"/>
      <c r="T23" s="89"/>
    </row>
    <row r="24" spans="1:20">
      <c r="A24" s="89"/>
      <c r="B24" s="89"/>
      <c r="C24" s="89"/>
      <c r="D24" s="89"/>
      <c r="E24" s="89"/>
      <c r="F24" s="89"/>
      <c r="G24" s="89"/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9"/>
      <c r="S24" s="89"/>
      <c r="T24" s="89"/>
    </row>
    <row r="25" spans="1:20">
      <c r="A25" s="89"/>
      <c r="B25" s="89"/>
      <c r="C25" s="89"/>
      <c r="D25" s="89"/>
      <c r="E25" s="89"/>
      <c r="F25" s="89"/>
      <c r="G25" s="89"/>
      <c r="H25" s="89"/>
      <c r="I25" s="89"/>
      <c r="J25" s="89"/>
      <c r="K25" s="89"/>
      <c r="L25" s="89"/>
      <c r="M25" s="89"/>
      <c r="N25" s="89"/>
      <c r="O25" s="89"/>
      <c r="P25" s="89"/>
      <c r="Q25" s="89"/>
      <c r="R25" s="89"/>
      <c r="S25" s="89"/>
      <c r="T25" s="89"/>
    </row>
    <row r="26" spans="1:20">
      <c r="A26" s="89"/>
      <c r="B26" s="89"/>
      <c r="C26" s="89"/>
      <c r="D26" s="89"/>
      <c r="E26" s="89"/>
      <c r="F26" s="89"/>
      <c r="G26" s="89"/>
      <c r="H26" s="89"/>
      <c r="I26" s="89"/>
      <c r="J26" s="89"/>
      <c r="K26" s="89"/>
      <c r="L26" s="89"/>
      <c r="M26" s="89"/>
      <c r="N26" s="89"/>
      <c r="O26" s="89"/>
      <c r="P26" s="89"/>
      <c r="Q26" s="89"/>
      <c r="R26" s="89"/>
      <c r="S26" s="89"/>
      <c r="T26" s="89"/>
    </row>
    <row r="27" spans="1:20">
      <c r="A27" s="89"/>
      <c r="B27" s="89"/>
      <c r="C27" s="89"/>
      <c r="D27" s="89"/>
      <c r="E27" s="89"/>
      <c r="F27" s="89"/>
      <c r="G27" s="89"/>
      <c r="H27" s="89"/>
      <c r="I27" s="89"/>
      <c r="J27" s="89"/>
      <c r="K27" s="89"/>
      <c r="L27" s="89"/>
      <c r="M27" s="89"/>
      <c r="N27" s="89"/>
      <c r="O27" s="89"/>
      <c r="P27" s="89"/>
      <c r="Q27" s="89"/>
      <c r="R27" s="89"/>
      <c r="S27" s="89"/>
      <c r="T27" s="89"/>
    </row>
    <row r="28" spans="1:20">
      <c r="A28" s="89"/>
      <c r="B28" s="89"/>
      <c r="C28" s="89"/>
      <c r="D28" s="89"/>
      <c r="E28" s="89"/>
      <c r="F28" s="89"/>
      <c r="G28" s="89"/>
      <c r="H28" s="89"/>
      <c r="I28" s="89"/>
      <c r="J28" s="89"/>
      <c r="K28" s="89"/>
      <c r="L28" s="89"/>
      <c r="M28" s="89"/>
      <c r="N28" s="89"/>
      <c r="O28" s="89"/>
      <c r="P28" s="89"/>
      <c r="Q28" s="89"/>
      <c r="R28" s="89"/>
      <c r="S28" s="89"/>
      <c r="T28" s="89"/>
    </row>
    <row r="29" spans="1:20">
      <c r="A29" s="89"/>
      <c r="B29" s="89"/>
      <c r="C29" s="89"/>
      <c r="D29" s="89"/>
      <c r="E29" s="89"/>
      <c r="F29" s="89"/>
      <c r="G29" s="89"/>
      <c r="H29" s="89"/>
      <c r="I29" s="89"/>
      <c r="J29" s="89"/>
      <c r="K29" s="89"/>
      <c r="L29" s="89"/>
      <c r="M29" s="89"/>
      <c r="N29" s="89"/>
      <c r="O29" s="89"/>
      <c r="P29" s="89"/>
      <c r="Q29" s="89"/>
      <c r="R29" s="89"/>
      <c r="S29" s="89"/>
      <c r="T29" s="89"/>
    </row>
    <row r="30" spans="1:20">
      <c r="A30" s="89"/>
      <c r="B30" s="89"/>
      <c r="C30" s="89"/>
      <c r="D30" s="89"/>
      <c r="E30" s="89"/>
      <c r="F30" s="89"/>
      <c r="G30" s="89"/>
      <c r="H30" s="89"/>
      <c r="I30" s="89"/>
      <c r="J30" s="89"/>
      <c r="K30" s="89"/>
      <c r="L30" s="89"/>
      <c r="M30" s="89"/>
      <c r="N30" s="89"/>
      <c r="O30" s="89"/>
      <c r="P30" s="89"/>
      <c r="Q30" s="89"/>
      <c r="R30" s="89"/>
      <c r="S30" s="89"/>
      <c r="T30" s="89"/>
    </row>
    <row r="31" spans="1:20">
      <c r="A31" s="89"/>
      <c r="B31" s="89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89"/>
      <c r="P31" s="89"/>
      <c r="Q31" s="89"/>
      <c r="R31" s="89"/>
      <c r="S31" s="89"/>
      <c r="T31" s="89"/>
    </row>
  </sheetData>
  <sheetProtection algorithmName="SHA-512" hashValue="tw2w24r2C7rNVH0s5+KmoUgZFHIoq9O/8vUtAUIqjCCDZFZb0vjOtNmZVTv8aT+auc+ZwsgcNBsPw21UHMlcgw==" saltValue="LBg84uBbJA7QO5081OUf8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5"/>
  </sheetPr>
  <dimension ref="B2:AO174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Col="1"/>
  <cols>
    <col min="1" max="1" width="1.7109375" style="8" customWidth="1"/>
    <col min="2" max="3" width="2.7109375" style="8" customWidth="1"/>
    <col min="4" max="4" width="4.7109375" style="8" customWidth="1"/>
    <col min="5" max="5" width="45.7109375" style="8" customWidth="1"/>
    <col min="6" max="7" width="10.7109375" style="91" customWidth="1"/>
    <col min="8" max="15" width="12.7109375" style="404" customWidth="1"/>
    <col min="16" max="37" width="12.7109375" style="404" customWidth="1" outlineLevel="1"/>
    <col min="38" max="40" width="12.7109375" style="404" customWidth="1"/>
    <col min="41" max="41" width="4.7109375" style="8" customWidth="1"/>
    <col min="42" max="16384" width="9.140625" style="8"/>
  </cols>
  <sheetData>
    <row r="2" spans="2:41">
      <c r="B2" s="32"/>
      <c r="C2" s="32"/>
      <c r="E2" s="33"/>
    </row>
    <row r="3" spans="2:41">
      <c r="E3" s="34"/>
    </row>
    <row r="4" spans="2:41" ht="13.5" thickBot="1">
      <c r="B4" s="35"/>
      <c r="C4" s="35"/>
      <c r="D4" s="35"/>
      <c r="E4" s="552" t="s">
        <v>549</v>
      </c>
      <c r="F4" s="396"/>
      <c r="G4" s="527"/>
      <c r="H4" s="300"/>
      <c r="I4" s="300"/>
      <c r="J4" s="300"/>
      <c r="K4" s="300"/>
      <c r="L4" s="300"/>
      <c r="M4" s="300"/>
      <c r="N4" s="300"/>
      <c r="O4" s="300"/>
      <c r="P4" s="300"/>
      <c r="Q4" s="300"/>
      <c r="R4" s="300"/>
      <c r="S4" s="300"/>
      <c r="T4" s="300"/>
      <c r="U4" s="300"/>
      <c r="V4" s="300"/>
      <c r="W4" s="300"/>
      <c r="X4" s="300"/>
      <c r="Y4" s="300"/>
      <c r="Z4" s="300"/>
      <c r="AA4" s="300"/>
      <c r="AB4" s="300"/>
      <c r="AC4" s="300"/>
      <c r="AD4" s="300"/>
      <c r="AE4" s="300"/>
      <c r="AF4" s="300"/>
      <c r="AG4" s="300"/>
      <c r="AH4" s="300"/>
      <c r="AI4" s="300"/>
      <c r="AJ4" s="300"/>
      <c r="AK4" s="300"/>
      <c r="AL4" s="300"/>
      <c r="AM4" s="300"/>
      <c r="AN4" s="300"/>
      <c r="AO4" s="300"/>
    </row>
    <row r="5" spans="2:41" ht="14.25" thickTop="1" thickBot="1"/>
    <row r="6" spans="2:41">
      <c r="B6" s="36"/>
      <c r="C6" s="37"/>
      <c r="D6" s="37"/>
      <c r="E6" s="37"/>
      <c r="F6" s="92"/>
      <c r="G6" s="92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301"/>
      <c r="W6" s="301"/>
      <c r="X6" s="301"/>
      <c r="Y6" s="301"/>
      <c r="Z6" s="301"/>
      <c r="AA6" s="301"/>
      <c r="AB6" s="301"/>
      <c r="AC6" s="301"/>
      <c r="AD6" s="301"/>
      <c r="AE6" s="301"/>
      <c r="AF6" s="301"/>
      <c r="AG6" s="301"/>
      <c r="AH6" s="301"/>
      <c r="AI6" s="301"/>
      <c r="AJ6" s="301"/>
      <c r="AK6" s="301"/>
      <c r="AL6" s="301"/>
      <c r="AM6" s="301"/>
      <c r="AN6" s="301"/>
      <c r="AO6" s="38"/>
    </row>
    <row r="7" spans="2:41">
      <c r="B7" s="39"/>
      <c r="C7" s="40"/>
      <c r="D7" s="40"/>
      <c r="E7" s="40"/>
      <c r="F7" s="99"/>
      <c r="G7" s="99"/>
      <c r="H7" s="135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0"/>
      <c r="E8" s="44" t="s">
        <v>1</v>
      </c>
      <c r="F8" s="45" t="s">
        <v>2</v>
      </c>
      <c r="G8" s="45" t="s">
        <v>3</v>
      </c>
      <c r="H8" s="562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0"/>
      <c r="E9" s="51" t="s">
        <v>5</v>
      </c>
      <c r="F9" s="94"/>
      <c r="G9" s="313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0"/>
      <c r="E10" s="51" t="s">
        <v>6</v>
      </c>
      <c r="F10" s="96"/>
      <c r="G10" s="313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0"/>
      <c r="E11" s="51" t="s">
        <v>8</v>
      </c>
      <c r="F11" s="96"/>
      <c r="G11" s="313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367"/>
      <c r="E12" s="51" t="s">
        <v>199</v>
      </c>
      <c r="F12" s="96"/>
      <c r="G12" s="313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0"/>
      <c r="D13" s="40"/>
      <c r="E13" s="40"/>
      <c r="F13" s="99"/>
      <c r="G13" s="99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 ht="13.5" thickBot="1">
      <c r="B14" s="39"/>
      <c r="C14" s="411" t="s">
        <v>9</v>
      </c>
      <c r="D14" s="411" t="s">
        <v>514</v>
      </c>
      <c r="E14" s="53"/>
      <c r="F14" s="102"/>
      <c r="G14" s="102"/>
      <c r="H14" s="302"/>
      <c r="I14" s="302"/>
      <c r="J14" s="302"/>
      <c r="K14" s="302"/>
      <c r="L14" s="302"/>
      <c r="M14" s="302"/>
      <c r="N14" s="302"/>
      <c r="O14" s="302"/>
      <c r="P14" s="302"/>
      <c r="Q14" s="302"/>
      <c r="R14" s="302"/>
      <c r="S14" s="302"/>
      <c r="T14" s="302"/>
      <c r="U14" s="302"/>
      <c r="V14" s="302"/>
      <c r="W14" s="302"/>
      <c r="X14" s="302"/>
      <c r="Y14" s="302"/>
      <c r="Z14" s="302"/>
      <c r="AA14" s="302"/>
      <c r="AB14" s="302"/>
      <c r="AC14" s="302"/>
      <c r="AD14" s="302"/>
      <c r="AE14" s="302"/>
      <c r="AF14" s="302"/>
      <c r="AG14" s="302"/>
      <c r="AH14" s="302"/>
      <c r="AI14" s="302"/>
      <c r="AJ14" s="302"/>
      <c r="AK14" s="302"/>
      <c r="AL14" s="302"/>
      <c r="AM14" s="302"/>
      <c r="AN14" s="302"/>
      <c r="AO14" s="43"/>
    </row>
    <row r="15" spans="2:41" ht="5.0999999999999996" customHeight="1">
      <c r="B15" s="39"/>
      <c r="C15" s="40"/>
      <c r="D15" s="54"/>
      <c r="E15" s="40"/>
      <c r="F15" s="99"/>
      <c r="G15" s="99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>
      <c r="B16" s="39"/>
      <c r="C16" s="40"/>
      <c r="D16" s="59"/>
      <c r="E16" s="59"/>
      <c r="F16" s="313"/>
      <c r="G16" s="313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AO16" s="43"/>
    </row>
    <row r="17" spans="2:41">
      <c r="B17" s="39"/>
      <c r="C17" s="40"/>
      <c r="D17" s="51"/>
      <c r="E17" s="59" t="s">
        <v>501</v>
      </c>
      <c r="F17" s="313"/>
      <c r="G17" s="313"/>
      <c r="H17" s="52"/>
      <c r="I17" s="52"/>
      <c r="J17" s="52"/>
      <c r="K17" s="42">
        <v>1</v>
      </c>
      <c r="L17" s="42">
        <v>2</v>
      </c>
      <c r="M17" s="42">
        <v>3</v>
      </c>
      <c r="N17" s="42">
        <v>4</v>
      </c>
      <c r="O17" s="42">
        <v>5</v>
      </c>
      <c r="P17" s="42">
        <v>6</v>
      </c>
      <c r="Q17" s="42">
        <v>7</v>
      </c>
      <c r="R17" s="42">
        <v>8</v>
      </c>
      <c r="S17" s="42">
        <v>9</v>
      </c>
      <c r="T17" s="42">
        <v>10</v>
      </c>
      <c r="U17" s="42">
        <v>11</v>
      </c>
      <c r="V17" s="42">
        <v>12</v>
      </c>
      <c r="W17" s="42">
        <v>13</v>
      </c>
      <c r="X17" s="42">
        <v>14</v>
      </c>
      <c r="Y17" s="42">
        <v>15</v>
      </c>
      <c r="Z17" s="42">
        <v>16</v>
      </c>
      <c r="AA17" s="42">
        <v>17</v>
      </c>
      <c r="AB17" s="42">
        <v>18</v>
      </c>
      <c r="AC17" s="42">
        <v>19</v>
      </c>
      <c r="AD17" s="42">
        <v>20</v>
      </c>
      <c r="AE17" s="42">
        <v>21</v>
      </c>
      <c r="AF17" s="42">
        <v>22</v>
      </c>
      <c r="AG17" s="42">
        <v>23</v>
      </c>
      <c r="AH17" s="42">
        <v>24</v>
      </c>
      <c r="AI17" s="42">
        <v>25</v>
      </c>
      <c r="AJ17" s="42">
        <v>26</v>
      </c>
      <c r="AK17" s="42">
        <v>27</v>
      </c>
      <c r="AL17" s="42">
        <v>28</v>
      </c>
      <c r="AM17" s="42">
        <v>29</v>
      </c>
      <c r="AN17" s="42">
        <v>30</v>
      </c>
      <c r="AO17" s="43"/>
    </row>
    <row r="18" spans="2:41" ht="4.9000000000000004" customHeight="1">
      <c r="B18" s="39"/>
      <c r="C18" s="40"/>
      <c r="D18" s="51"/>
      <c r="E18" s="50"/>
      <c r="F18" s="97"/>
      <c r="G18" s="97"/>
      <c r="H18" s="310"/>
      <c r="I18" s="310"/>
      <c r="J18" s="310"/>
      <c r="K18" s="653"/>
      <c r="L18" s="653"/>
      <c r="M18" s="653"/>
      <c r="N18" s="653"/>
      <c r="O18" s="653"/>
      <c r="P18" s="653"/>
      <c r="Q18" s="653"/>
      <c r="R18" s="653"/>
      <c r="S18" s="653"/>
      <c r="T18" s="653"/>
      <c r="U18" s="653"/>
      <c r="V18" s="653"/>
      <c r="W18" s="653"/>
      <c r="X18" s="653"/>
      <c r="Y18" s="653"/>
      <c r="Z18" s="653"/>
      <c r="AA18" s="653"/>
      <c r="AB18" s="653"/>
      <c r="AC18" s="653"/>
      <c r="AD18" s="653"/>
      <c r="AE18" s="653"/>
      <c r="AF18" s="653"/>
      <c r="AG18" s="653"/>
      <c r="AH18" s="653"/>
      <c r="AI18" s="653"/>
      <c r="AJ18" s="653"/>
      <c r="AK18" s="653"/>
      <c r="AL18" s="653"/>
      <c r="AM18" s="653"/>
      <c r="AN18" s="653"/>
      <c r="AO18" s="43"/>
    </row>
    <row r="19" spans="2:41" s="32" customFormat="1">
      <c r="B19" s="57"/>
      <c r="C19" s="58"/>
      <c r="D19" s="59"/>
      <c r="E19" s="59" t="s">
        <v>123</v>
      </c>
      <c r="F19" s="314"/>
      <c r="G19" s="314"/>
      <c r="H19" s="571"/>
      <c r="I19" s="572">
        <v>0</v>
      </c>
      <c r="J19" s="572">
        <v>0</v>
      </c>
      <c r="K19" s="572">
        <v>134356.05808820977</v>
      </c>
      <c r="L19" s="572">
        <v>161941.21633457043</v>
      </c>
      <c r="M19" s="572">
        <v>194023.26134048085</v>
      </c>
      <c r="N19" s="572">
        <v>231695.72728968746</v>
      </c>
      <c r="O19" s="572">
        <v>243078.30130001198</v>
      </c>
      <c r="P19" s="572">
        <v>240756.9610524881</v>
      </c>
      <c r="Q19" s="572">
        <v>237531.39540119586</v>
      </c>
      <c r="R19" s="572">
        <v>251775.49103354791</v>
      </c>
      <c r="S19" s="572">
        <v>217269.88106088969</v>
      </c>
      <c r="T19" s="572">
        <v>244697.49456288072</v>
      </c>
      <c r="U19" s="572">
        <v>207053.10782909096</v>
      </c>
      <c r="V19" s="572">
        <v>208745.25777805853</v>
      </c>
      <c r="W19" s="572">
        <v>208533.66050220575</v>
      </c>
      <c r="X19" s="572">
        <v>207119.69171853986</v>
      </c>
      <c r="Y19" s="572">
        <v>209015.08858264447</v>
      </c>
      <c r="Z19" s="572">
        <v>213848.13170119206</v>
      </c>
      <c r="AA19" s="572">
        <v>206339.64434243651</v>
      </c>
      <c r="AB19" s="572">
        <v>204150.91094905356</v>
      </c>
      <c r="AC19" s="572">
        <v>201230.58063074894</v>
      </c>
      <c r="AD19" s="572">
        <v>213727.3677579941</v>
      </c>
      <c r="AE19" s="572">
        <v>199271.70228032861</v>
      </c>
      <c r="AF19" s="572">
        <v>194021.82735206909</v>
      </c>
      <c r="AG19" s="572">
        <v>189081.16876993846</v>
      </c>
      <c r="AH19" s="572">
        <v>192303.79325705516</v>
      </c>
      <c r="AI19" s="572">
        <v>181584.77225441049</v>
      </c>
      <c r="AJ19" s="572">
        <v>170744.69967399965</v>
      </c>
      <c r="AK19" s="572">
        <v>161573.95843175106</v>
      </c>
      <c r="AL19" s="572">
        <v>150747.85564588633</v>
      </c>
      <c r="AM19" s="572">
        <v>137758.77538569094</v>
      </c>
      <c r="AN19" s="572">
        <v>136070.06568496404</v>
      </c>
      <c r="AO19" s="60"/>
    </row>
    <row r="20" spans="2:41">
      <c r="B20" s="39"/>
      <c r="C20" s="40"/>
      <c r="D20" s="51"/>
      <c r="E20" s="61" t="s">
        <v>269</v>
      </c>
      <c r="F20" s="313"/>
      <c r="G20" s="313"/>
      <c r="H20" s="571"/>
      <c r="I20" s="565">
        <v>0</v>
      </c>
      <c r="J20" s="565">
        <v>0</v>
      </c>
      <c r="K20" s="565">
        <v>52945.621578153376</v>
      </c>
      <c r="L20" s="565">
        <v>78167.04281822675</v>
      </c>
      <c r="M20" s="565">
        <v>98830.161682011152</v>
      </c>
      <c r="N20" s="565">
        <v>121488.81303703284</v>
      </c>
      <c r="O20" s="565">
        <v>114239.71899769038</v>
      </c>
      <c r="P20" s="565">
        <v>95207.52121488555</v>
      </c>
      <c r="Q20" s="565">
        <v>77463.921799803298</v>
      </c>
      <c r="R20" s="565">
        <v>78891.227899384001</v>
      </c>
      <c r="S20" s="565">
        <v>32671.634086428152</v>
      </c>
      <c r="T20" s="565">
        <v>54061.561460960584</v>
      </c>
      <c r="U20" s="565">
        <v>8683.2923352884463</v>
      </c>
      <c r="V20" s="565">
        <v>8731.4152362884452</v>
      </c>
      <c r="W20" s="565">
        <v>8861.8916242884461</v>
      </c>
      <c r="X20" s="565">
        <v>8298.3382222884466</v>
      </c>
      <c r="Y20" s="565">
        <v>10503.613538288446</v>
      </c>
      <c r="Z20" s="565">
        <v>15594.207451288439</v>
      </c>
      <c r="AA20" s="565">
        <v>8530.994298788446</v>
      </c>
      <c r="AB20" s="565">
        <v>8296.7901267884463</v>
      </c>
      <c r="AC20" s="565">
        <v>7793.5477842884466</v>
      </c>
      <c r="AD20" s="565">
        <v>21479.815408288443</v>
      </c>
      <c r="AE20" s="565">
        <v>8642.1342392884471</v>
      </c>
      <c r="AF20" s="565">
        <v>7572.234903788446</v>
      </c>
      <c r="AG20" s="565">
        <v>7410.8137752884468</v>
      </c>
      <c r="AH20" s="565">
        <v>15200.57135878844</v>
      </c>
      <c r="AI20" s="565">
        <v>9817.2942267884464</v>
      </c>
      <c r="AJ20" s="565">
        <v>7286.1587707884464</v>
      </c>
      <c r="AK20" s="565">
        <v>7542.5600087884459</v>
      </c>
      <c r="AL20" s="565">
        <v>7181.3193197884457</v>
      </c>
      <c r="AM20" s="565">
        <v>7727.0435852884457</v>
      </c>
      <c r="AN20" s="565">
        <v>21327.036646788456</v>
      </c>
      <c r="AO20" s="43"/>
    </row>
    <row r="21" spans="2:41">
      <c r="B21" s="39"/>
      <c r="C21" s="40"/>
      <c r="D21" s="51"/>
      <c r="E21" s="61" t="s">
        <v>172</v>
      </c>
      <c r="F21" s="313"/>
      <c r="G21" s="313"/>
      <c r="H21" s="571"/>
      <c r="I21" s="565">
        <v>0</v>
      </c>
      <c r="J21" s="565">
        <v>0</v>
      </c>
      <c r="K21" s="565">
        <v>81410.436510056388</v>
      </c>
      <c r="L21" s="565">
        <v>75498.613334538517</v>
      </c>
      <c r="M21" s="565">
        <v>78424.372308017395</v>
      </c>
      <c r="N21" s="565">
        <v>82852.817194402713</v>
      </c>
      <c r="O21" s="565">
        <v>86233.508244143319</v>
      </c>
      <c r="P21" s="565">
        <v>88105.980052119266</v>
      </c>
      <c r="Q21" s="565">
        <v>90522.302142320157</v>
      </c>
      <c r="R21" s="565">
        <v>93481.847798573857</v>
      </c>
      <c r="S21" s="565">
        <v>93608.513802776579</v>
      </c>
      <c r="T21" s="565">
        <v>95500.077444648952</v>
      </c>
      <c r="U21" s="565">
        <v>94154.146512858628</v>
      </c>
      <c r="V21" s="565">
        <v>95264.867401212177</v>
      </c>
      <c r="W21" s="565">
        <v>95240.666969151935</v>
      </c>
      <c r="X21" s="565">
        <v>94979.188054827478</v>
      </c>
      <c r="Y21" s="565">
        <v>95750.428706748193</v>
      </c>
      <c r="Z21" s="565">
        <v>96406.808122152739</v>
      </c>
      <c r="AA21" s="565">
        <v>96120.701891550794</v>
      </c>
      <c r="AB21" s="565">
        <v>95962.782376620584</v>
      </c>
      <c r="AC21" s="565">
        <v>95926.518736271362</v>
      </c>
      <c r="AD21" s="565">
        <v>97828.614971087824</v>
      </c>
      <c r="AE21" s="565">
        <v>96989.463031624182</v>
      </c>
      <c r="AF21" s="565">
        <v>96515.762860629911</v>
      </c>
      <c r="AG21" s="565">
        <v>96557.845174517803</v>
      </c>
      <c r="AH21" s="565">
        <v>97849.686054305042</v>
      </c>
      <c r="AI21" s="565">
        <v>97801.430934029937</v>
      </c>
      <c r="AJ21" s="565">
        <v>96910.471301666548</v>
      </c>
      <c r="AK21" s="565">
        <v>97038.044343114336</v>
      </c>
      <c r="AL21" s="565">
        <v>97922.14789908762</v>
      </c>
      <c r="AM21" s="565">
        <v>97836.702573652903</v>
      </c>
      <c r="AN21" s="565">
        <v>98503.010204554113</v>
      </c>
      <c r="AO21" s="43"/>
    </row>
    <row r="22" spans="2:41">
      <c r="B22" s="39"/>
      <c r="C22" s="40"/>
      <c r="D22" s="51"/>
      <c r="E22" s="61" t="s">
        <v>21</v>
      </c>
      <c r="F22" s="313"/>
      <c r="G22" s="313"/>
      <c r="H22" s="571"/>
      <c r="I22" s="565">
        <v>0</v>
      </c>
      <c r="J22" s="565">
        <v>0</v>
      </c>
      <c r="K22" s="565">
        <v>0</v>
      </c>
      <c r="L22" s="565">
        <v>8275.5601818051709</v>
      </c>
      <c r="M22" s="565">
        <v>16768.7273504523</v>
      </c>
      <c r="N22" s="565">
        <v>27354.097058251897</v>
      </c>
      <c r="O22" s="565">
        <v>42605.074058178274</v>
      </c>
      <c r="P22" s="565">
        <v>57443.459785483275</v>
      </c>
      <c r="Q22" s="565">
        <v>69545.1714590724</v>
      </c>
      <c r="R22" s="565">
        <v>79402.415335590049</v>
      </c>
      <c r="S22" s="565">
        <v>90989.733171684944</v>
      </c>
      <c r="T22" s="565">
        <v>95135.855657271153</v>
      </c>
      <c r="U22" s="565">
        <v>104215.66898094387</v>
      </c>
      <c r="V22" s="565">
        <v>104748.97514055789</v>
      </c>
      <c r="W22" s="565">
        <v>104431.10190876537</v>
      </c>
      <c r="X22" s="565">
        <v>103842.16544142395</v>
      </c>
      <c r="Y22" s="565">
        <v>102761.04633760783</v>
      </c>
      <c r="Z22" s="565">
        <v>101847.11612775088</v>
      </c>
      <c r="AA22" s="565">
        <v>101687.94815209728</v>
      </c>
      <c r="AB22" s="565">
        <v>99891.338445644535</v>
      </c>
      <c r="AC22" s="565">
        <v>97510.514110189135</v>
      </c>
      <c r="AD22" s="565">
        <v>94418.937378617818</v>
      </c>
      <c r="AE22" s="565">
        <v>93640.105009415958</v>
      </c>
      <c r="AF22" s="565">
        <v>89933.829587650733</v>
      </c>
      <c r="AG22" s="565">
        <v>85112.509820132211</v>
      </c>
      <c r="AH22" s="565">
        <v>79253.535843961698</v>
      </c>
      <c r="AI22" s="565">
        <v>73966.047093592089</v>
      </c>
      <c r="AJ22" s="565">
        <v>66548.069601544659</v>
      </c>
      <c r="AK22" s="565">
        <v>56993.354079848257</v>
      </c>
      <c r="AL22" s="565">
        <v>45644.388427010279</v>
      </c>
      <c r="AM22" s="565">
        <v>32195.029226749601</v>
      </c>
      <c r="AN22" s="565">
        <v>16240.018833621463</v>
      </c>
      <c r="AO22" s="43"/>
    </row>
    <row r="23" spans="2:41">
      <c r="B23" s="39"/>
      <c r="C23" s="40"/>
      <c r="D23" s="51"/>
      <c r="E23" s="61" t="s">
        <v>125</v>
      </c>
      <c r="F23" s="313"/>
      <c r="G23" s="313"/>
      <c r="H23" s="571"/>
      <c r="I23" s="565">
        <v>0</v>
      </c>
      <c r="J23" s="565">
        <v>0</v>
      </c>
      <c r="K23" s="565"/>
      <c r="L23" s="565">
        <v>0</v>
      </c>
      <c r="M23" s="565">
        <v>0</v>
      </c>
      <c r="N23" s="565">
        <v>0</v>
      </c>
      <c r="O23" s="565">
        <v>0</v>
      </c>
      <c r="P23" s="565">
        <v>0</v>
      </c>
      <c r="Q23" s="565">
        <v>0</v>
      </c>
      <c r="R23" s="565">
        <v>0</v>
      </c>
      <c r="S23" s="565">
        <v>0</v>
      </c>
      <c r="T23" s="565">
        <v>0</v>
      </c>
      <c r="U23" s="565">
        <v>0</v>
      </c>
      <c r="V23" s="565">
        <v>0</v>
      </c>
      <c r="W23" s="565">
        <v>0</v>
      </c>
      <c r="X23" s="565">
        <v>0</v>
      </c>
      <c r="Y23" s="565">
        <v>0</v>
      </c>
      <c r="Z23" s="565">
        <v>0</v>
      </c>
      <c r="AA23" s="565">
        <v>0</v>
      </c>
      <c r="AB23" s="565">
        <v>0</v>
      </c>
      <c r="AC23" s="565">
        <v>0</v>
      </c>
      <c r="AD23" s="565">
        <v>0</v>
      </c>
      <c r="AE23" s="565">
        <v>0</v>
      </c>
      <c r="AF23" s="565">
        <v>0</v>
      </c>
      <c r="AG23" s="565">
        <v>0</v>
      </c>
      <c r="AH23" s="565">
        <v>0</v>
      </c>
      <c r="AI23" s="565">
        <v>0</v>
      </c>
      <c r="AJ23" s="565">
        <v>0</v>
      </c>
      <c r="AK23" s="565">
        <v>0</v>
      </c>
      <c r="AL23" s="565">
        <v>0</v>
      </c>
      <c r="AM23" s="565">
        <v>0</v>
      </c>
      <c r="AN23" s="565">
        <v>0</v>
      </c>
      <c r="AO23" s="43"/>
    </row>
    <row r="24" spans="2:41" ht="4.9000000000000004" customHeight="1">
      <c r="B24" s="39"/>
      <c r="C24" s="40"/>
      <c r="D24" s="51"/>
      <c r="E24" s="61"/>
      <c r="F24" s="313"/>
      <c r="G24" s="313"/>
      <c r="H24" s="313"/>
      <c r="I24" s="565"/>
      <c r="J24" s="565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565"/>
      <c r="W24" s="565"/>
      <c r="X24" s="565"/>
      <c r="Y24" s="565"/>
      <c r="Z24" s="565"/>
      <c r="AA24" s="565"/>
      <c r="AB24" s="565"/>
      <c r="AC24" s="565"/>
      <c r="AD24" s="565"/>
      <c r="AE24" s="565"/>
      <c r="AF24" s="565"/>
      <c r="AG24" s="565"/>
      <c r="AH24" s="565"/>
      <c r="AI24" s="565"/>
      <c r="AJ24" s="565"/>
      <c r="AK24" s="565"/>
      <c r="AL24" s="565"/>
      <c r="AM24" s="565"/>
      <c r="AN24" s="565"/>
      <c r="AO24" s="43"/>
    </row>
    <row r="25" spans="2:41">
      <c r="B25" s="39"/>
      <c r="C25" s="40"/>
      <c r="D25" s="51"/>
      <c r="E25" s="51" t="s">
        <v>473</v>
      </c>
      <c r="F25" s="313"/>
      <c r="G25" s="313"/>
      <c r="H25" s="313"/>
      <c r="I25" s="565">
        <v>0</v>
      </c>
      <c r="J25" s="565">
        <v>0</v>
      </c>
      <c r="K25" s="565">
        <v>-4794.6371421079903</v>
      </c>
      <c r="L25" s="565">
        <v>-6698.7454390442026</v>
      </c>
      <c r="M25" s="565">
        <v>-8205.5521603135021</v>
      </c>
      <c r="N25" s="565">
        <v>-9031.3110884645776</v>
      </c>
      <c r="O25" s="565">
        <v>-9953.9498817088934</v>
      </c>
      <c r="P25" s="565">
        <v>-10740.832833188497</v>
      </c>
      <c r="Q25" s="565">
        <v>-11286.588160691634</v>
      </c>
      <c r="R25" s="565">
        <v>-11546.022049527362</v>
      </c>
      <c r="S25" s="565">
        <v>-11833.288318355972</v>
      </c>
      <c r="T25" s="565">
        <v>-11889.711171866944</v>
      </c>
      <c r="U25" s="565">
        <v>-12399.6499990751</v>
      </c>
      <c r="V25" s="565">
        <v>-12789.556124700859</v>
      </c>
      <c r="W25" s="565">
        <v>-12938.027861592809</v>
      </c>
      <c r="X25" s="565">
        <v>-13008.223199145803</v>
      </c>
      <c r="Y25" s="565">
        <v>-13027.234880849501</v>
      </c>
      <c r="Z25" s="565">
        <v>-13070.848779230953</v>
      </c>
      <c r="AA25" s="565">
        <v>-13187.502416470448</v>
      </c>
      <c r="AB25" s="565">
        <v>-13225.225910358478</v>
      </c>
      <c r="AC25" s="565">
        <v>-13280.673253198835</v>
      </c>
      <c r="AD25" s="565">
        <v>-13223.071000013555</v>
      </c>
      <c r="AE25" s="565">
        <v>-13341.650337055653</v>
      </c>
      <c r="AF25" s="565">
        <v>-13377.137959254391</v>
      </c>
      <c r="AG25" s="565">
        <v>-13399.03794919627</v>
      </c>
      <c r="AH25" s="565">
        <v>-13341.948488602113</v>
      </c>
      <c r="AI25" s="565">
        <v>-13389.281891154935</v>
      </c>
      <c r="AJ25" s="565">
        <v>-13428.041231546382</v>
      </c>
      <c r="AK25" s="565">
        <v>-13415.331019792593</v>
      </c>
      <c r="AL25" s="565">
        <v>-13358.944884917839</v>
      </c>
      <c r="AM25" s="565">
        <v>-13408.360640750532</v>
      </c>
      <c r="AN25" s="565">
        <v>-13346.98096488693</v>
      </c>
      <c r="AO25" s="43"/>
    </row>
    <row r="26" spans="2:41" ht="4.9000000000000004" customHeight="1">
      <c r="B26" s="39"/>
      <c r="C26" s="40"/>
      <c r="D26" s="51"/>
      <c r="E26" s="51"/>
      <c r="F26" s="313"/>
      <c r="G26" s="313"/>
      <c r="H26" s="313"/>
      <c r="I26" s="565"/>
      <c r="J26" s="565"/>
      <c r="K26" s="565"/>
      <c r="L26" s="565"/>
      <c r="M26" s="565"/>
      <c r="N26" s="565"/>
      <c r="O26" s="565"/>
      <c r="P26" s="565"/>
      <c r="Q26" s="565"/>
      <c r="R26" s="565"/>
      <c r="S26" s="565"/>
      <c r="T26" s="565"/>
      <c r="U26" s="565"/>
      <c r="V26" s="565"/>
      <c r="W26" s="565"/>
      <c r="X26" s="565"/>
      <c r="Y26" s="565"/>
      <c r="Z26" s="565"/>
      <c r="AA26" s="565"/>
      <c r="AB26" s="565"/>
      <c r="AC26" s="565"/>
      <c r="AD26" s="565"/>
      <c r="AE26" s="565"/>
      <c r="AF26" s="565"/>
      <c r="AG26" s="565"/>
      <c r="AH26" s="565"/>
      <c r="AI26" s="565"/>
      <c r="AJ26" s="565"/>
      <c r="AK26" s="565"/>
      <c r="AL26" s="565"/>
      <c r="AM26" s="565"/>
      <c r="AN26" s="565"/>
      <c r="AO26" s="43"/>
    </row>
    <row r="27" spans="2:41" s="32" customFormat="1">
      <c r="B27" s="57"/>
      <c r="C27" s="58"/>
      <c r="D27" s="59"/>
      <c r="E27" s="59" t="s">
        <v>178</v>
      </c>
      <c r="F27" s="314"/>
      <c r="G27" s="314"/>
      <c r="H27" s="313"/>
      <c r="I27" s="572">
        <v>0</v>
      </c>
      <c r="J27" s="572">
        <v>0</v>
      </c>
      <c r="K27" s="572">
        <v>129561.42094610177</v>
      </c>
      <c r="L27" s="572">
        <v>155242.47089552623</v>
      </c>
      <c r="M27" s="572">
        <v>185817.70918016735</v>
      </c>
      <c r="N27" s="572">
        <v>222664.41620122289</v>
      </c>
      <c r="O27" s="572">
        <v>233124.35141830309</v>
      </c>
      <c r="P27" s="572">
        <v>230016.1282192996</v>
      </c>
      <c r="Q27" s="572">
        <v>226244.80724050422</v>
      </c>
      <c r="R27" s="572">
        <v>240229.46898402055</v>
      </c>
      <c r="S27" s="572">
        <v>205436.59274253371</v>
      </c>
      <c r="T27" s="572">
        <v>232807.78339101377</v>
      </c>
      <c r="U27" s="572">
        <v>194653.45783001586</v>
      </c>
      <c r="V27" s="572">
        <v>195955.70165335765</v>
      </c>
      <c r="W27" s="572">
        <v>195595.63264061295</v>
      </c>
      <c r="X27" s="572">
        <v>194111.46851939405</v>
      </c>
      <c r="Y27" s="572">
        <v>195987.85370179499</v>
      </c>
      <c r="Z27" s="572">
        <v>200777.2829219611</v>
      </c>
      <c r="AA27" s="572">
        <v>193152.14192596608</v>
      </c>
      <c r="AB27" s="572">
        <v>190925.68503869508</v>
      </c>
      <c r="AC27" s="572">
        <v>187949.90737755012</v>
      </c>
      <c r="AD27" s="572">
        <v>200504.29675798054</v>
      </c>
      <c r="AE27" s="572">
        <v>185930.05194327296</v>
      </c>
      <c r="AF27" s="572">
        <v>180644.6893928147</v>
      </c>
      <c r="AG27" s="572">
        <v>175682.1308207422</v>
      </c>
      <c r="AH27" s="572">
        <v>178961.84476845304</v>
      </c>
      <c r="AI27" s="572">
        <v>168195.49036325555</v>
      </c>
      <c r="AJ27" s="572">
        <v>157316.65844245328</v>
      </c>
      <c r="AK27" s="572">
        <v>148158.62741195847</v>
      </c>
      <c r="AL27" s="572">
        <v>137388.91076096849</v>
      </c>
      <c r="AM27" s="572">
        <v>124350.41474494041</v>
      </c>
      <c r="AN27" s="572">
        <v>122723.08472007711</v>
      </c>
      <c r="AO27" s="60"/>
    </row>
    <row r="28" spans="2:41" ht="4.9000000000000004" customHeight="1">
      <c r="B28" s="39"/>
      <c r="C28" s="40"/>
      <c r="D28" s="51"/>
      <c r="E28" s="51"/>
      <c r="F28" s="313"/>
      <c r="G28" s="313"/>
      <c r="H28" s="313"/>
      <c r="I28" s="565"/>
      <c r="J28" s="565"/>
      <c r="K28" s="565"/>
      <c r="L28" s="565"/>
      <c r="M28" s="565"/>
      <c r="N28" s="565"/>
      <c r="O28" s="565"/>
      <c r="P28" s="565"/>
      <c r="Q28" s="565"/>
      <c r="R28" s="565"/>
      <c r="S28" s="565"/>
      <c r="T28" s="565"/>
      <c r="U28" s="565"/>
      <c r="V28" s="565"/>
      <c r="W28" s="565"/>
      <c r="X28" s="565"/>
      <c r="Y28" s="565"/>
      <c r="Z28" s="565"/>
      <c r="AA28" s="565"/>
      <c r="AB28" s="565"/>
      <c r="AC28" s="565"/>
      <c r="AD28" s="565"/>
      <c r="AE28" s="565"/>
      <c r="AF28" s="565"/>
      <c r="AG28" s="565"/>
      <c r="AH28" s="565"/>
      <c r="AI28" s="565"/>
      <c r="AJ28" s="565"/>
      <c r="AK28" s="565"/>
      <c r="AL28" s="565"/>
      <c r="AM28" s="565"/>
      <c r="AN28" s="565"/>
      <c r="AO28" s="43"/>
    </row>
    <row r="29" spans="2:41">
      <c r="B29" s="39"/>
      <c r="C29" s="40"/>
      <c r="D29" s="51"/>
      <c r="E29" s="51" t="s">
        <v>208</v>
      </c>
      <c r="F29" s="313"/>
      <c r="G29" s="313"/>
      <c r="H29" s="313"/>
      <c r="I29" s="565">
        <v>0</v>
      </c>
      <c r="J29" s="565">
        <v>0</v>
      </c>
      <c r="K29" s="565">
        <v>-114703.10069175245</v>
      </c>
      <c r="L29" s="565">
        <v>-143661.64605256941</v>
      </c>
      <c r="M29" s="565">
        <v>-166740.29869185312</v>
      </c>
      <c r="N29" s="565">
        <v>-193245.67313448468</v>
      </c>
      <c r="O29" s="565">
        <v>-188453.08342467359</v>
      </c>
      <c r="P29" s="565">
        <v>-171683.27688976075</v>
      </c>
      <c r="Q29" s="565">
        <v>-156267.92259046197</v>
      </c>
      <c r="R29" s="565">
        <v>-160090.83309213317</v>
      </c>
      <c r="S29" s="565">
        <v>-113916.10718440573</v>
      </c>
      <c r="T29" s="565">
        <v>-136844.79507930129</v>
      </c>
      <c r="U29" s="565">
        <v>-91288.856138223899</v>
      </c>
      <c r="V29" s="565">
        <v>-92355.186336252649</v>
      </c>
      <c r="W29" s="565">
        <v>-91898.658229941808</v>
      </c>
      <c r="X29" s="565">
        <v>-91534.980781755119</v>
      </c>
      <c r="Y29" s="565">
        <v>-94431.88705294198</v>
      </c>
      <c r="Z29" s="565">
        <v>-99883.44352186512</v>
      </c>
      <c r="AA29" s="565">
        <v>-92325.391913502492</v>
      </c>
      <c r="AB29" s="565">
        <v>-92380.351336779044</v>
      </c>
      <c r="AC29" s="565">
        <v>-91903.084946821735</v>
      </c>
      <c r="AD29" s="565">
        <v>-106764.47145428817</v>
      </c>
      <c r="AE29" s="565">
        <v>-93163.344297144067</v>
      </c>
      <c r="AF29" s="565">
        <v>-92113.358509463622</v>
      </c>
      <c r="AG29" s="565">
        <v>-92043.074263086324</v>
      </c>
      <c r="AH29" s="565">
        <v>-100702.85690190995</v>
      </c>
      <c r="AI29" s="565">
        <v>-94984.235289005883</v>
      </c>
      <c r="AJ29" s="565">
        <v>-92133.529571212464</v>
      </c>
      <c r="AK29" s="565">
        <v>-92551.93578588996</v>
      </c>
      <c r="AL29" s="565">
        <v>-92750.772246113411</v>
      </c>
      <c r="AM29" s="565">
        <v>-92639.142524113151</v>
      </c>
      <c r="AN29" s="565">
        <v>-106665.93128838604</v>
      </c>
      <c r="AO29" s="43"/>
    </row>
    <row r="30" spans="2:41">
      <c r="B30" s="39"/>
      <c r="C30" s="40"/>
      <c r="D30" s="51"/>
      <c r="E30" s="61" t="s">
        <v>209</v>
      </c>
      <c r="F30" s="313"/>
      <c r="G30" s="313"/>
      <c r="H30" s="313"/>
      <c r="I30" s="565">
        <v>0</v>
      </c>
      <c r="J30" s="565">
        <v>0</v>
      </c>
      <c r="K30" s="565">
        <v>-52945.621578153376</v>
      </c>
      <c r="L30" s="565">
        <v>-78167.04281822675</v>
      </c>
      <c r="M30" s="565">
        <v>-98830.161682011152</v>
      </c>
      <c r="N30" s="565">
        <v>-121488.81303703284</v>
      </c>
      <c r="O30" s="565">
        <v>-114239.71899769038</v>
      </c>
      <c r="P30" s="565">
        <v>-95207.52121488555</v>
      </c>
      <c r="Q30" s="565">
        <v>-77463.921799803298</v>
      </c>
      <c r="R30" s="565">
        <v>-78891.227899384001</v>
      </c>
      <c r="S30" s="565">
        <v>-32671.634086428152</v>
      </c>
      <c r="T30" s="565">
        <v>-54061.561460960584</v>
      </c>
      <c r="U30" s="565">
        <v>-8683.2923352884463</v>
      </c>
      <c r="V30" s="565">
        <v>-8731.4152362884452</v>
      </c>
      <c r="W30" s="565">
        <v>-8861.8916242884461</v>
      </c>
      <c r="X30" s="565">
        <v>-8298.3382222884466</v>
      </c>
      <c r="Y30" s="565">
        <v>-10503.613538288446</v>
      </c>
      <c r="Z30" s="565">
        <v>-15594.207451288439</v>
      </c>
      <c r="AA30" s="565">
        <v>-8530.994298788446</v>
      </c>
      <c r="AB30" s="565">
        <v>-8296.7901267884463</v>
      </c>
      <c r="AC30" s="565">
        <v>-7793.5477842884466</v>
      </c>
      <c r="AD30" s="565">
        <v>-21479.815408288443</v>
      </c>
      <c r="AE30" s="565">
        <v>-8642.1342392884471</v>
      </c>
      <c r="AF30" s="565">
        <v>-7572.234903788446</v>
      </c>
      <c r="AG30" s="565">
        <v>-7410.8137752884468</v>
      </c>
      <c r="AH30" s="565">
        <v>-15200.57135878844</v>
      </c>
      <c r="AI30" s="565">
        <v>-9817.2942267884464</v>
      </c>
      <c r="AJ30" s="565">
        <v>-7286.1587707884464</v>
      </c>
      <c r="AK30" s="565">
        <v>-7542.5600087884459</v>
      </c>
      <c r="AL30" s="565">
        <v>-7181.3193197884457</v>
      </c>
      <c r="AM30" s="565">
        <v>-7727.0435852884457</v>
      </c>
      <c r="AN30" s="565">
        <v>-21327.036646788456</v>
      </c>
      <c r="AO30" s="43"/>
    </row>
    <row r="31" spans="2:41">
      <c r="B31" s="39"/>
      <c r="C31" s="40"/>
      <c r="D31" s="51"/>
      <c r="E31" s="61" t="s">
        <v>173</v>
      </c>
      <c r="F31" s="313"/>
      <c r="G31" s="313"/>
      <c r="H31" s="313"/>
      <c r="I31" s="565">
        <v>0</v>
      </c>
      <c r="J31" s="565">
        <v>0</v>
      </c>
      <c r="K31" s="565">
        <v>-61757.479113599067</v>
      </c>
      <c r="L31" s="565">
        <v>-65494.60323434267</v>
      </c>
      <c r="M31" s="565">
        <v>-67910.137009841957</v>
      </c>
      <c r="N31" s="565">
        <v>-71756.860097451819</v>
      </c>
      <c r="O31" s="565">
        <v>-74213.364426983229</v>
      </c>
      <c r="P31" s="565">
        <v>-76475.75567487521</v>
      </c>
      <c r="Q31" s="565">
        <v>-78804.000790658669</v>
      </c>
      <c r="R31" s="565">
        <v>-81199.60519274915</v>
      </c>
      <c r="S31" s="565">
        <v>-81244.473097977578</v>
      </c>
      <c r="T31" s="565">
        <v>-82783.233618340688</v>
      </c>
      <c r="U31" s="565">
        <v>-82605.563802935445</v>
      </c>
      <c r="V31" s="565">
        <v>-83623.7710999642</v>
      </c>
      <c r="W31" s="565">
        <v>-83036.766605653364</v>
      </c>
      <c r="X31" s="565">
        <v>-83236.64255946668</v>
      </c>
      <c r="Y31" s="565">
        <v>-83928.273514653527</v>
      </c>
      <c r="Z31" s="565">
        <v>-84289.236070576677</v>
      </c>
      <c r="AA31" s="565">
        <v>-83794.397614714049</v>
      </c>
      <c r="AB31" s="565">
        <v>-84083.561209990599</v>
      </c>
      <c r="AC31" s="565">
        <v>-84109.537162533292</v>
      </c>
      <c r="AD31" s="565">
        <v>-85284.656045999727</v>
      </c>
      <c r="AE31" s="565">
        <v>-84521.210057855613</v>
      </c>
      <c r="AF31" s="565">
        <v>-84541.12360567518</v>
      </c>
      <c r="AG31" s="565">
        <v>-84632.260487797874</v>
      </c>
      <c r="AH31" s="565">
        <v>-85502.285543121514</v>
      </c>
      <c r="AI31" s="565">
        <v>-85166.941062217433</v>
      </c>
      <c r="AJ31" s="565">
        <v>-84847.370800424018</v>
      </c>
      <c r="AK31" s="565">
        <v>-85009.375777101508</v>
      </c>
      <c r="AL31" s="565">
        <v>-85569.452926324971</v>
      </c>
      <c r="AM31" s="565">
        <v>-84912.098938824711</v>
      </c>
      <c r="AN31" s="565">
        <v>-85338.894641597581</v>
      </c>
      <c r="AO31" s="43"/>
    </row>
    <row r="32" spans="2:41" ht="4.9000000000000004" customHeight="1">
      <c r="B32" s="39"/>
      <c r="C32" s="40"/>
      <c r="D32" s="51"/>
      <c r="E32" s="61"/>
      <c r="F32" s="313"/>
      <c r="G32" s="313"/>
      <c r="H32" s="313"/>
      <c r="I32" s="565"/>
      <c r="J32" s="565"/>
      <c r="K32" s="565"/>
      <c r="L32" s="565"/>
      <c r="M32" s="565"/>
      <c r="N32" s="565"/>
      <c r="O32" s="565"/>
      <c r="P32" s="565"/>
      <c r="Q32" s="565"/>
      <c r="R32" s="565"/>
      <c r="S32" s="565"/>
      <c r="T32" s="565"/>
      <c r="U32" s="565"/>
      <c r="V32" s="565"/>
      <c r="W32" s="565"/>
      <c r="X32" s="565"/>
      <c r="Y32" s="565"/>
      <c r="Z32" s="565"/>
      <c r="AA32" s="565"/>
      <c r="AB32" s="565"/>
      <c r="AC32" s="565"/>
      <c r="AD32" s="565"/>
      <c r="AE32" s="565"/>
      <c r="AF32" s="565"/>
      <c r="AG32" s="565"/>
      <c r="AH32" s="565"/>
      <c r="AI32" s="565"/>
      <c r="AJ32" s="565"/>
      <c r="AK32" s="565"/>
      <c r="AL32" s="565"/>
      <c r="AM32" s="565"/>
      <c r="AN32" s="565"/>
      <c r="AO32" s="43"/>
    </row>
    <row r="33" spans="2:41">
      <c r="B33" s="39"/>
      <c r="C33" s="40"/>
      <c r="D33" s="51"/>
      <c r="E33" s="51" t="s">
        <v>107</v>
      </c>
      <c r="F33" s="313"/>
      <c r="G33" s="313"/>
      <c r="H33" s="313"/>
      <c r="I33" s="565">
        <v>0</v>
      </c>
      <c r="J33" s="565">
        <v>0</v>
      </c>
      <c r="K33" s="565">
        <v>-19652.957396457325</v>
      </c>
      <c r="L33" s="565">
        <v>-10004.010100195852</v>
      </c>
      <c r="M33" s="565">
        <v>-10514.23529817543</v>
      </c>
      <c r="N33" s="565">
        <v>-11095.957096950886</v>
      </c>
      <c r="O33" s="565">
        <v>-12020.143817160089</v>
      </c>
      <c r="P33" s="565">
        <v>-11630.224377244052</v>
      </c>
      <c r="Q33" s="565">
        <v>-11718.301351661485</v>
      </c>
      <c r="R33" s="565">
        <v>-12282.242605824706</v>
      </c>
      <c r="S33" s="565">
        <v>-12364.040704799005</v>
      </c>
      <c r="T33" s="565">
        <v>-12716.843826308261</v>
      </c>
      <c r="U33" s="565">
        <v>-11548.582709923183</v>
      </c>
      <c r="V33" s="565">
        <v>-11641.096301247977</v>
      </c>
      <c r="W33" s="565">
        <v>-12203.900363498571</v>
      </c>
      <c r="X33" s="565">
        <v>-11742.545495360791</v>
      </c>
      <c r="Y33" s="565">
        <v>-11822.155192094664</v>
      </c>
      <c r="Z33" s="565">
        <v>-12117.572051576064</v>
      </c>
      <c r="AA33" s="565">
        <v>-12326.304276836747</v>
      </c>
      <c r="AB33" s="565">
        <v>-11879.221166629979</v>
      </c>
      <c r="AC33" s="565">
        <v>-11816.981573738078</v>
      </c>
      <c r="AD33" s="565">
        <v>-12543.958925088093</v>
      </c>
      <c r="AE33" s="565">
        <v>-12468.252973768567</v>
      </c>
      <c r="AF33" s="565">
        <v>-11974.639254954724</v>
      </c>
      <c r="AG33" s="565">
        <v>-11925.584686719936</v>
      </c>
      <c r="AH33" s="565">
        <v>-12347.400511183527</v>
      </c>
      <c r="AI33" s="565">
        <v>-12634.4898718125</v>
      </c>
      <c r="AJ33" s="565">
        <v>-12063.100501242527</v>
      </c>
      <c r="AK33" s="565">
        <v>-12028.668566012833</v>
      </c>
      <c r="AL33" s="565">
        <v>-12352.694972762645</v>
      </c>
      <c r="AM33" s="565">
        <v>-12924.603634828189</v>
      </c>
      <c r="AN33" s="565">
        <v>-13164.115562956536</v>
      </c>
      <c r="AO33" s="43"/>
    </row>
    <row r="34" spans="2:41" ht="4.9000000000000004" customHeight="1">
      <c r="B34" s="39"/>
      <c r="C34" s="40"/>
      <c r="D34" s="51"/>
      <c r="E34" s="51"/>
      <c r="F34" s="313"/>
      <c r="G34" s="313"/>
      <c r="H34" s="313"/>
      <c r="I34" s="565"/>
      <c r="J34" s="565"/>
      <c r="K34" s="565"/>
      <c r="L34" s="565"/>
      <c r="M34" s="565"/>
      <c r="N34" s="565"/>
      <c r="O34" s="565"/>
      <c r="P34" s="565"/>
      <c r="Q34" s="565"/>
      <c r="R34" s="565"/>
      <c r="S34" s="565"/>
      <c r="T34" s="565"/>
      <c r="U34" s="565"/>
      <c r="V34" s="565"/>
      <c r="W34" s="565"/>
      <c r="X34" s="565"/>
      <c r="Y34" s="565"/>
      <c r="Z34" s="565"/>
      <c r="AA34" s="565"/>
      <c r="AB34" s="565"/>
      <c r="AC34" s="565"/>
      <c r="AD34" s="565"/>
      <c r="AE34" s="565"/>
      <c r="AF34" s="565"/>
      <c r="AG34" s="565"/>
      <c r="AH34" s="565"/>
      <c r="AI34" s="565"/>
      <c r="AJ34" s="565"/>
      <c r="AK34" s="565"/>
      <c r="AL34" s="565"/>
      <c r="AM34" s="565"/>
      <c r="AN34" s="565"/>
      <c r="AO34" s="43"/>
    </row>
    <row r="35" spans="2:41" s="32" customFormat="1">
      <c r="B35" s="57"/>
      <c r="C35" s="58"/>
      <c r="D35" s="59"/>
      <c r="E35" s="59" t="s">
        <v>245</v>
      </c>
      <c r="F35" s="314"/>
      <c r="G35" s="314"/>
      <c r="H35" s="313"/>
      <c r="I35" s="572">
        <v>0</v>
      </c>
      <c r="J35" s="572">
        <v>0</v>
      </c>
      <c r="K35" s="572">
        <v>-4794.6371421080003</v>
      </c>
      <c r="L35" s="572">
        <v>1576.8147427609674</v>
      </c>
      <c r="M35" s="572">
        <v>8563.1751901387979</v>
      </c>
      <c r="N35" s="572">
        <v>18322.785969787328</v>
      </c>
      <c r="O35" s="572">
        <v>32651.124176469413</v>
      </c>
      <c r="P35" s="572">
        <v>46702.626952294799</v>
      </c>
      <c r="Q35" s="572">
        <v>58258.583298380763</v>
      </c>
      <c r="R35" s="572">
        <v>67856.393286062681</v>
      </c>
      <c r="S35" s="572">
        <v>79156.444853328983</v>
      </c>
      <c r="T35" s="572">
        <v>83246.14448540422</v>
      </c>
      <c r="U35" s="572">
        <v>91816.01898186878</v>
      </c>
      <c r="V35" s="572">
        <v>91959.419015857027</v>
      </c>
      <c r="W35" s="572">
        <v>91493.074047172573</v>
      </c>
      <c r="X35" s="572">
        <v>90833.942242278135</v>
      </c>
      <c r="Y35" s="572">
        <v>89733.81145675834</v>
      </c>
      <c r="Z35" s="572">
        <v>88776.267348519919</v>
      </c>
      <c r="AA35" s="572">
        <v>88500.445735626839</v>
      </c>
      <c r="AB35" s="572">
        <v>86666.112535286054</v>
      </c>
      <c r="AC35" s="572">
        <v>84229.840856990311</v>
      </c>
      <c r="AD35" s="572">
        <v>81195.866378604274</v>
      </c>
      <c r="AE35" s="572">
        <v>80298.454672360327</v>
      </c>
      <c r="AF35" s="572">
        <v>76556.691628396366</v>
      </c>
      <c r="AG35" s="572">
        <v>71713.471870935929</v>
      </c>
      <c r="AH35" s="572">
        <v>65911.587355359559</v>
      </c>
      <c r="AI35" s="572">
        <v>60576.765202437164</v>
      </c>
      <c r="AJ35" s="572">
        <v>53120.028369998283</v>
      </c>
      <c r="AK35" s="572">
        <v>43578.023060055675</v>
      </c>
      <c r="AL35" s="572">
        <v>32285.443542092431</v>
      </c>
      <c r="AM35" s="572">
        <v>18786.668585999072</v>
      </c>
      <c r="AN35" s="572">
        <v>2893.0378687345328</v>
      </c>
      <c r="AO35" s="60"/>
    </row>
    <row r="36" spans="2:41" ht="4.9000000000000004" customHeight="1">
      <c r="B36" s="39"/>
      <c r="C36" s="40"/>
      <c r="D36" s="51"/>
      <c r="E36" s="51"/>
      <c r="F36" s="313"/>
      <c r="G36" s="313"/>
      <c r="H36" s="313"/>
      <c r="I36" s="565"/>
      <c r="J36" s="565"/>
      <c r="K36" s="565"/>
      <c r="L36" s="565"/>
      <c r="M36" s="565"/>
      <c r="N36" s="565"/>
      <c r="O36" s="565"/>
      <c r="P36" s="565"/>
      <c r="Q36" s="565"/>
      <c r="R36" s="565"/>
      <c r="S36" s="565"/>
      <c r="T36" s="565"/>
      <c r="U36" s="565"/>
      <c r="V36" s="565"/>
      <c r="W36" s="565"/>
      <c r="X36" s="565"/>
      <c r="Y36" s="565"/>
      <c r="Z36" s="565"/>
      <c r="AA36" s="565"/>
      <c r="AB36" s="565"/>
      <c r="AC36" s="565"/>
      <c r="AD36" s="565"/>
      <c r="AE36" s="565"/>
      <c r="AF36" s="565"/>
      <c r="AG36" s="565"/>
      <c r="AH36" s="565"/>
      <c r="AI36" s="565"/>
      <c r="AJ36" s="565"/>
      <c r="AK36" s="565"/>
      <c r="AL36" s="565"/>
      <c r="AM36" s="565"/>
      <c r="AN36" s="565"/>
      <c r="AO36" s="43"/>
    </row>
    <row r="37" spans="2:41">
      <c r="B37" s="39"/>
      <c r="C37" s="40"/>
      <c r="D37" s="51"/>
      <c r="E37" s="51" t="s">
        <v>429</v>
      </c>
      <c r="F37" s="313"/>
      <c r="G37" s="313"/>
      <c r="H37" s="313"/>
      <c r="I37" s="579"/>
      <c r="J37" s="579"/>
      <c r="K37" s="579"/>
      <c r="L37" s="579"/>
      <c r="M37" s="579"/>
      <c r="N37" s="579"/>
      <c r="O37" s="579"/>
      <c r="P37" s="579"/>
      <c r="Q37" s="579"/>
      <c r="R37" s="579"/>
      <c r="S37" s="579"/>
      <c r="T37" s="579"/>
      <c r="U37" s="579"/>
      <c r="V37" s="579"/>
      <c r="W37" s="579"/>
      <c r="X37" s="579"/>
      <c r="Y37" s="579"/>
      <c r="Z37" s="579"/>
      <c r="AA37" s="579"/>
      <c r="AB37" s="579"/>
      <c r="AC37" s="579"/>
      <c r="AD37" s="579"/>
      <c r="AE37" s="579"/>
      <c r="AF37" s="579"/>
      <c r="AG37" s="579"/>
      <c r="AH37" s="579"/>
      <c r="AI37" s="579"/>
      <c r="AJ37" s="579"/>
      <c r="AK37" s="579"/>
      <c r="AL37" s="579"/>
      <c r="AM37" s="579"/>
      <c r="AN37" s="579"/>
      <c r="AO37" s="43"/>
    </row>
    <row r="38" spans="2:41" ht="4.9000000000000004" customHeight="1">
      <c r="B38" s="39"/>
      <c r="C38" s="40"/>
      <c r="D38" s="51"/>
      <c r="E38" s="51"/>
      <c r="F38" s="313"/>
      <c r="G38" s="313"/>
      <c r="H38" s="313"/>
      <c r="I38" s="565"/>
      <c r="J38" s="565"/>
      <c r="K38" s="565"/>
      <c r="L38" s="565"/>
      <c r="M38" s="565"/>
      <c r="N38" s="565"/>
      <c r="O38" s="565"/>
      <c r="P38" s="565"/>
      <c r="Q38" s="565"/>
      <c r="R38" s="565"/>
      <c r="S38" s="565"/>
      <c r="T38" s="565"/>
      <c r="U38" s="565"/>
      <c r="V38" s="565"/>
      <c r="W38" s="565"/>
      <c r="X38" s="565"/>
      <c r="Y38" s="565"/>
      <c r="Z38" s="565"/>
      <c r="AA38" s="565"/>
      <c r="AB38" s="565"/>
      <c r="AC38" s="565"/>
      <c r="AD38" s="565"/>
      <c r="AE38" s="565"/>
      <c r="AF38" s="565"/>
      <c r="AG38" s="565"/>
      <c r="AH38" s="565"/>
      <c r="AI38" s="565"/>
      <c r="AJ38" s="565"/>
      <c r="AK38" s="565"/>
      <c r="AL38" s="565"/>
      <c r="AM38" s="565"/>
      <c r="AN38" s="565"/>
      <c r="AO38" s="43"/>
    </row>
    <row r="39" spans="2:41" s="32" customFormat="1">
      <c r="B39" s="57"/>
      <c r="C39" s="58"/>
      <c r="D39" s="59"/>
      <c r="E39" s="59" t="s">
        <v>254</v>
      </c>
      <c r="F39" s="314"/>
      <c r="G39" s="314"/>
      <c r="H39" s="313"/>
      <c r="I39" s="572">
        <v>0</v>
      </c>
      <c r="J39" s="572">
        <v>0</v>
      </c>
      <c r="K39" s="572">
        <v>-4794.6371421080003</v>
      </c>
      <c r="L39" s="572">
        <v>1576.8147427609674</v>
      </c>
      <c r="M39" s="572">
        <v>8563.1751901387979</v>
      </c>
      <c r="N39" s="572">
        <v>18322.785969787328</v>
      </c>
      <c r="O39" s="572">
        <v>32651.124176469413</v>
      </c>
      <c r="P39" s="572">
        <v>46702.626952294799</v>
      </c>
      <c r="Q39" s="572">
        <v>58258.583298380763</v>
      </c>
      <c r="R39" s="572">
        <v>67856.393286062681</v>
      </c>
      <c r="S39" s="572">
        <v>79156.444853328983</v>
      </c>
      <c r="T39" s="572">
        <v>83246.14448540422</v>
      </c>
      <c r="U39" s="572">
        <v>91816.01898186878</v>
      </c>
      <c r="V39" s="572">
        <v>91959.419015857027</v>
      </c>
      <c r="W39" s="572">
        <v>91493.074047172573</v>
      </c>
      <c r="X39" s="572">
        <v>90833.942242278135</v>
      </c>
      <c r="Y39" s="572">
        <v>89733.81145675834</v>
      </c>
      <c r="Z39" s="572">
        <v>88776.267348519919</v>
      </c>
      <c r="AA39" s="572">
        <v>88500.445735626839</v>
      </c>
      <c r="AB39" s="572">
        <v>86666.112535286054</v>
      </c>
      <c r="AC39" s="572">
        <v>84229.840856990311</v>
      </c>
      <c r="AD39" s="572">
        <v>81195.866378604274</v>
      </c>
      <c r="AE39" s="572">
        <v>80298.454672360327</v>
      </c>
      <c r="AF39" s="572">
        <v>76556.691628396366</v>
      </c>
      <c r="AG39" s="572">
        <v>71713.471870935929</v>
      </c>
      <c r="AH39" s="572">
        <v>65911.587355359559</v>
      </c>
      <c r="AI39" s="572">
        <v>60576.765202437164</v>
      </c>
      <c r="AJ39" s="572">
        <v>53120.028369998283</v>
      </c>
      <c r="AK39" s="572">
        <v>43578.023060055675</v>
      </c>
      <c r="AL39" s="572">
        <v>32285.443542092431</v>
      </c>
      <c r="AM39" s="572">
        <v>18786.668585999072</v>
      </c>
      <c r="AN39" s="572">
        <v>2893.0378687345328</v>
      </c>
      <c r="AO39" s="60"/>
    </row>
    <row r="40" spans="2:41" ht="4.9000000000000004" customHeight="1">
      <c r="B40" s="39"/>
      <c r="C40" s="40"/>
      <c r="D40" s="51"/>
      <c r="E40" s="51"/>
      <c r="F40" s="313"/>
      <c r="G40" s="313"/>
      <c r="H40" s="313"/>
      <c r="I40" s="565"/>
      <c r="J40" s="565"/>
      <c r="K40" s="565"/>
      <c r="L40" s="565"/>
      <c r="M40" s="565"/>
      <c r="N40" s="565"/>
      <c r="O40" s="565"/>
      <c r="P40" s="565"/>
      <c r="Q40" s="565"/>
      <c r="R40" s="565"/>
      <c r="S40" s="565"/>
      <c r="T40" s="565"/>
      <c r="U40" s="565"/>
      <c r="V40" s="565"/>
      <c r="W40" s="565"/>
      <c r="X40" s="565"/>
      <c r="Y40" s="565"/>
      <c r="Z40" s="565"/>
      <c r="AA40" s="565"/>
      <c r="AB40" s="565"/>
      <c r="AC40" s="565"/>
      <c r="AD40" s="565"/>
      <c r="AE40" s="565"/>
      <c r="AF40" s="565"/>
      <c r="AG40" s="565"/>
      <c r="AH40" s="565"/>
      <c r="AI40" s="565"/>
      <c r="AJ40" s="565"/>
      <c r="AK40" s="565"/>
      <c r="AL40" s="565"/>
      <c r="AM40" s="565"/>
      <c r="AN40" s="565"/>
      <c r="AO40" s="43"/>
    </row>
    <row r="41" spans="2:41">
      <c r="B41" s="39"/>
      <c r="C41" s="40"/>
      <c r="D41" s="51"/>
      <c r="E41" s="63" t="s">
        <v>126</v>
      </c>
      <c r="F41" s="313"/>
      <c r="G41" s="313"/>
      <c r="H41" s="313"/>
      <c r="I41" s="565">
        <v>0</v>
      </c>
      <c r="J41" s="565">
        <v>0</v>
      </c>
      <c r="K41" s="565">
        <v>-2070.6833875589996</v>
      </c>
      <c r="L41" s="565">
        <v>-5434.4035099274843</v>
      </c>
      <c r="M41" s="565">
        <v>-10187.604873967903</v>
      </c>
      <c r="N41" s="565">
        <v>-15532.634393078422</v>
      </c>
      <c r="O41" s="565">
        <v>-19496.396440520075</v>
      </c>
      <c r="P41" s="565">
        <v>-22396.456130048427</v>
      </c>
      <c r="Q41" s="565">
        <v>-24275.003216435965</v>
      </c>
      <c r="R41" s="565">
        <v>-25912.652514531172</v>
      </c>
      <c r="S41" s="565">
        <v>-25522.81962890744</v>
      </c>
      <c r="T41" s="565">
        <v>-25672.801456563837</v>
      </c>
      <c r="U41" s="565">
        <v>-23628.276842817988</v>
      </c>
      <c r="V41" s="565">
        <v>-21386.859276700852</v>
      </c>
      <c r="W41" s="565">
        <v>-19145.441710583709</v>
      </c>
      <c r="X41" s="565">
        <v>-16904.024144466595</v>
      </c>
      <c r="Y41" s="565">
        <v>-14662.606578349481</v>
      </c>
      <c r="Z41" s="565">
        <v>-12421.189012232368</v>
      </c>
      <c r="AA41" s="565">
        <v>-10179.771446115254</v>
      </c>
      <c r="AB41" s="565">
        <v>-7938.3538799981361</v>
      </c>
      <c r="AC41" s="565">
        <v>-5696.9363138810168</v>
      </c>
      <c r="AD41" s="565">
        <v>-3455.5187477638956</v>
      </c>
      <c r="AE41" s="565">
        <v>-1214.101181646774</v>
      </c>
      <c r="AF41" s="565">
        <v>0</v>
      </c>
      <c r="AG41" s="565">
        <v>0</v>
      </c>
      <c r="AH41" s="565">
        <v>0</v>
      </c>
      <c r="AI41" s="565">
        <v>0</v>
      </c>
      <c r="AJ41" s="565">
        <v>0</v>
      </c>
      <c r="AK41" s="565">
        <v>0</v>
      </c>
      <c r="AL41" s="565">
        <v>0</v>
      </c>
      <c r="AM41" s="565">
        <v>0</v>
      </c>
      <c r="AN41" s="565">
        <v>0</v>
      </c>
      <c r="AO41" s="43"/>
    </row>
    <row r="42" spans="2:41" ht="4.9000000000000004" customHeight="1">
      <c r="B42" s="39"/>
      <c r="C42" s="40"/>
      <c r="D42" s="51"/>
      <c r="E42" s="51"/>
      <c r="F42" s="313"/>
      <c r="G42" s="313"/>
      <c r="H42" s="313"/>
      <c r="I42" s="565"/>
      <c r="J42" s="565"/>
      <c r="K42" s="565"/>
      <c r="L42" s="565"/>
      <c r="M42" s="565"/>
      <c r="N42" s="565"/>
      <c r="O42" s="565"/>
      <c r="P42" s="565"/>
      <c r="Q42" s="565"/>
      <c r="R42" s="565"/>
      <c r="S42" s="565"/>
      <c r="T42" s="565"/>
      <c r="U42" s="565"/>
      <c r="V42" s="565"/>
      <c r="W42" s="565"/>
      <c r="X42" s="565"/>
      <c r="Y42" s="565"/>
      <c r="Z42" s="565"/>
      <c r="AA42" s="565"/>
      <c r="AB42" s="565"/>
      <c r="AC42" s="565"/>
      <c r="AD42" s="565"/>
      <c r="AE42" s="565"/>
      <c r="AF42" s="565"/>
      <c r="AG42" s="565"/>
      <c r="AH42" s="565"/>
      <c r="AI42" s="565"/>
      <c r="AJ42" s="565"/>
      <c r="AK42" s="565"/>
      <c r="AL42" s="565"/>
      <c r="AM42" s="565"/>
      <c r="AN42" s="565"/>
      <c r="AO42" s="43"/>
    </row>
    <row r="43" spans="2:41" s="32" customFormat="1">
      <c r="B43" s="57"/>
      <c r="C43" s="58"/>
      <c r="D43" s="59"/>
      <c r="E43" s="59" t="s">
        <v>166</v>
      </c>
      <c r="F43" s="314"/>
      <c r="G43" s="314"/>
      <c r="H43" s="313"/>
      <c r="I43" s="572">
        <v>0</v>
      </c>
      <c r="J43" s="572">
        <v>0</v>
      </c>
      <c r="K43" s="572">
        <v>-6865.3205296670003</v>
      </c>
      <c r="L43" s="572">
        <v>-3857.5887671665168</v>
      </c>
      <c r="M43" s="572">
        <v>-1624.4296838291048</v>
      </c>
      <c r="N43" s="572">
        <v>2790.1515767089058</v>
      </c>
      <c r="O43" s="572">
        <v>13154.727735949338</v>
      </c>
      <c r="P43" s="572">
        <v>24306.170822246371</v>
      </c>
      <c r="Q43" s="572">
        <v>33983.580081944798</v>
      </c>
      <c r="R43" s="572">
        <v>41943.740771531506</v>
      </c>
      <c r="S43" s="572">
        <v>53633.625224421543</v>
      </c>
      <c r="T43" s="572">
        <v>57573.343028840383</v>
      </c>
      <c r="U43" s="572">
        <v>68187.742139050795</v>
      </c>
      <c r="V43" s="572">
        <v>70572.559739156175</v>
      </c>
      <c r="W43" s="572">
        <v>72347.632336588867</v>
      </c>
      <c r="X43" s="572">
        <v>73929.918097811547</v>
      </c>
      <c r="Y43" s="572">
        <v>75071.204878408855</v>
      </c>
      <c r="Z43" s="572">
        <v>76355.078336287552</v>
      </c>
      <c r="AA43" s="572">
        <v>78320.674289511589</v>
      </c>
      <c r="AB43" s="572">
        <v>78727.758655287922</v>
      </c>
      <c r="AC43" s="572">
        <v>78532.904543109296</v>
      </c>
      <c r="AD43" s="572">
        <v>77740.347630840377</v>
      </c>
      <c r="AE43" s="572">
        <v>79084.353490713547</v>
      </c>
      <c r="AF43" s="572">
        <v>76556.691628396366</v>
      </c>
      <c r="AG43" s="572">
        <v>71713.471870935929</v>
      </c>
      <c r="AH43" s="572">
        <v>65911.587355359559</v>
      </c>
      <c r="AI43" s="572">
        <v>60576.765202437164</v>
      </c>
      <c r="AJ43" s="572">
        <v>53120.028369998283</v>
      </c>
      <c r="AK43" s="572">
        <v>43578.023060055675</v>
      </c>
      <c r="AL43" s="572">
        <v>32285.443542092431</v>
      </c>
      <c r="AM43" s="572">
        <v>18786.668585999072</v>
      </c>
      <c r="AN43" s="572">
        <v>2893.0378687345328</v>
      </c>
      <c r="AO43" s="60"/>
    </row>
    <row r="44" spans="2:41" ht="4.9000000000000004" customHeight="1">
      <c r="B44" s="39"/>
      <c r="C44" s="40"/>
      <c r="D44" s="51"/>
      <c r="E44" s="51"/>
      <c r="F44" s="313"/>
      <c r="G44" s="313"/>
      <c r="H44" s="313"/>
      <c r="I44" s="565"/>
      <c r="J44" s="565"/>
      <c r="K44" s="565"/>
      <c r="L44" s="565"/>
      <c r="M44" s="565"/>
      <c r="N44" s="565"/>
      <c r="O44" s="565"/>
      <c r="P44" s="565"/>
      <c r="Q44" s="565"/>
      <c r="R44" s="565"/>
      <c r="S44" s="565"/>
      <c r="T44" s="565"/>
      <c r="U44" s="565"/>
      <c r="V44" s="565"/>
      <c r="W44" s="565"/>
      <c r="X44" s="565"/>
      <c r="Y44" s="565"/>
      <c r="Z44" s="565"/>
      <c r="AA44" s="565"/>
      <c r="AB44" s="565"/>
      <c r="AC44" s="565"/>
      <c r="AD44" s="565"/>
      <c r="AE44" s="565"/>
      <c r="AF44" s="565"/>
      <c r="AG44" s="565"/>
      <c r="AH44" s="565"/>
      <c r="AI44" s="565"/>
      <c r="AJ44" s="565"/>
      <c r="AK44" s="565"/>
      <c r="AL44" s="565"/>
      <c r="AM44" s="565"/>
      <c r="AN44" s="565"/>
      <c r="AO44" s="43"/>
    </row>
    <row r="45" spans="2:41">
      <c r="B45" s="39"/>
      <c r="C45" s="40"/>
      <c r="D45" s="51"/>
      <c r="E45" s="50" t="s">
        <v>176</v>
      </c>
      <c r="F45" s="313"/>
      <c r="G45" s="313"/>
      <c r="H45" s="313"/>
      <c r="I45" s="565">
        <v>0</v>
      </c>
      <c r="J45" s="565">
        <v>0</v>
      </c>
      <c r="K45" s="565">
        <v>0</v>
      </c>
      <c r="L45" s="565">
        <v>0</v>
      </c>
      <c r="M45" s="565">
        <v>0</v>
      </c>
      <c r="N45" s="565">
        <v>-640.05607525671962</v>
      </c>
      <c r="O45" s="565">
        <v>-3106.8252011559348</v>
      </c>
      <c r="P45" s="565">
        <v>-5760.8686556946341</v>
      </c>
      <c r="Q45" s="565">
        <v>-11437.929088196217</v>
      </c>
      <c r="R45" s="565">
        <v>-14236.871862320717</v>
      </c>
      <c r="S45" s="565">
        <v>-18211.432576303327</v>
      </c>
      <c r="T45" s="565">
        <v>-19550.936629805732</v>
      </c>
      <c r="U45" s="565">
        <v>-23159.832327277269</v>
      </c>
      <c r="V45" s="565">
        <v>-23970.670311313104</v>
      </c>
      <c r="W45" s="565">
        <v>-24574.194994440208</v>
      </c>
      <c r="X45" s="565">
        <v>-25112.172153255924</v>
      </c>
      <c r="Y45" s="565">
        <v>-25500.209658659012</v>
      </c>
      <c r="Z45" s="565">
        <v>-25936.726634337771</v>
      </c>
      <c r="AA45" s="565">
        <v>-26605.029258433933</v>
      </c>
      <c r="AB45" s="565">
        <v>-26743.437942797893</v>
      </c>
      <c r="AC45" s="565">
        <v>-26677.187544657158</v>
      </c>
      <c r="AD45" s="565">
        <v>-26407.718194485729</v>
      </c>
      <c r="AE45" s="565">
        <v>-26864.680186842605</v>
      </c>
      <c r="AF45" s="565">
        <v>-26005.275153654755</v>
      </c>
      <c r="AG45" s="565">
        <v>-24358.58043611822</v>
      </c>
      <c r="AH45" s="565">
        <v>-22385.939700822255</v>
      </c>
      <c r="AI45" s="565">
        <v>-20572.100168828634</v>
      </c>
      <c r="AJ45" s="565">
        <v>-18036.809645799414</v>
      </c>
      <c r="AK45" s="565">
        <v>-14792.527840418932</v>
      </c>
      <c r="AL45" s="565">
        <v>-10953.050804311424</v>
      </c>
      <c r="AM45" s="565">
        <v>-6363.4673192396795</v>
      </c>
      <c r="AN45" s="565">
        <v>-959.63287536974235</v>
      </c>
      <c r="AO45" s="43"/>
    </row>
    <row r="46" spans="2:41">
      <c r="B46" s="39"/>
      <c r="C46" s="40"/>
      <c r="E46" s="64" t="s">
        <v>105</v>
      </c>
      <c r="F46" s="8"/>
      <c r="G46" s="8"/>
      <c r="H46" s="313"/>
      <c r="I46" s="565">
        <v>0</v>
      </c>
      <c r="J46" s="565">
        <v>0</v>
      </c>
      <c r="K46" s="565">
        <v>0</v>
      </c>
      <c r="L46" s="565">
        <v>0</v>
      </c>
      <c r="M46" s="565">
        <v>0</v>
      </c>
      <c r="N46" s="565">
        <v>-464.27652592405855</v>
      </c>
      <c r="O46" s="565">
        <v>-2278.0773537911286</v>
      </c>
      <c r="P46" s="565">
        <v>-4229.579893893113</v>
      </c>
      <c r="Q46" s="565">
        <v>-8403.8890354383948</v>
      </c>
      <c r="R46" s="565">
        <v>-10461.93519288288</v>
      </c>
      <c r="S46" s="565">
        <v>-13384.406306105386</v>
      </c>
      <c r="T46" s="565">
        <v>-14369.335757210098</v>
      </c>
      <c r="U46" s="565">
        <v>-17022.935534762699</v>
      </c>
      <c r="V46" s="565">
        <v>-17619.139934789047</v>
      </c>
      <c r="W46" s="565">
        <v>-18062.908084147213</v>
      </c>
      <c r="X46" s="565">
        <v>-18458.479524452887</v>
      </c>
      <c r="Y46" s="565">
        <v>-18743.801219602214</v>
      </c>
      <c r="Z46" s="565">
        <v>-19064.769584071892</v>
      </c>
      <c r="AA46" s="565">
        <v>-19556.168572377894</v>
      </c>
      <c r="AB46" s="565">
        <v>-19657.939663821981</v>
      </c>
      <c r="AC46" s="565">
        <v>-19609.22613577732</v>
      </c>
      <c r="AD46" s="565">
        <v>-19411.086907710094</v>
      </c>
      <c r="AE46" s="565">
        <v>-19747.088372678387</v>
      </c>
      <c r="AF46" s="565">
        <v>-19115.172907099084</v>
      </c>
      <c r="AG46" s="565">
        <v>-17904.367967733986</v>
      </c>
      <c r="AH46" s="565">
        <v>-16453.896838839893</v>
      </c>
      <c r="AI46" s="565">
        <v>-15120.191300609291</v>
      </c>
      <c r="AJ46" s="565">
        <v>-13256.007092499569</v>
      </c>
      <c r="AK46" s="565">
        <v>-10870.505765013921</v>
      </c>
      <c r="AL46" s="565">
        <v>-8047.3608855231068</v>
      </c>
      <c r="AM46" s="565">
        <v>-4672.6671464997644</v>
      </c>
      <c r="AN46" s="565">
        <v>-699.25946718363411</v>
      </c>
      <c r="AO46" s="43"/>
    </row>
    <row r="47" spans="2:41">
      <c r="B47" s="39"/>
      <c r="C47" s="40"/>
      <c r="E47" s="64" t="s">
        <v>114</v>
      </c>
      <c r="F47" s="8"/>
      <c r="G47" s="8"/>
      <c r="H47" s="571"/>
      <c r="I47" s="565">
        <v>0</v>
      </c>
      <c r="J47" s="565">
        <v>0</v>
      </c>
      <c r="K47" s="565">
        <v>0</v>
      </c>
      <c r="L47" s="565">
        <v>0</v>
      </c>
      <c r="M47" s="565">
        <v>0</v>
      </c>
      <c r="N47" s="565">
        <v>-175.77954933266108</v>
      </c>
      <c r="O47" s="565">
        <v>-828.74784736480626</v>
      </c>
      <c r="P47" s="565">
        <v>-1531.2887618015206</v>
      </c>
      <c r="Q47" s="565">
        <v>-3034.0400527578222</v>
      </c>
      <c r="R47" s="565">
        <v>-3774.9366694378368</v>
      </c>
      <c r="S47" s="565">
        <v>-4827.0262701979391</v>
      </c>
      <c r="T47" s="565">
        <v>-5181.6008725956353</v>
      </c>
      <c r="U47" s="565">
        <v>-6136.8967925145716</v>
      </c>
      <c r="V47" s="565">
        <v>-6351.5303765240569</v>
      </c>
      <c r="W47" s="565">
        <v>-6511.2869102929963</v>
      </c>
      <c r="X47" s="565">
        <v>-6653.692628803039</v>
      </c>
      <c r="Y47" s="565">
        <v>-6756.4084390567969</v>
      </c>
      <c r="Z47" s="565">
        <v>-6871.9570502658808</v>
      </c>
      <c r="AA47" s="565">
        <v>-7048.8606860560412</v>
      </c>
      <c r="AB47" s="565">
        <v>-7085.4982789759124</v>
      </c>
      <c r="AC47" s="565">
        <v>-7067.9614088798353</v>
      </c>
      <c r="AD47" s="565">
        <v>-6996.6312867756333</v>
      </c>
      <c r="AE47" s="565">
        <v>-7117.5918141642187</v>
      </c>
      <c r="AF47" s="565">
        <v>-6890.1022465556698</v>
      </c>
      <c r="AG47" s="565">
        <v>-6454.2124683842349</v>
      </c>
      <c r="AH47" s="565">
        <v>-5932.0428619823615</v>
      </c>
      <c r="AI47" s="565">
        <v>-5451.9088682193451</v>
      </c>
      <c r="AJ47" s="565">
        <v>-4780.8025532998445</v>
      </c>
      <c r="AK47" s="565">
        <v>-3922.0220754050115</v>
      </c>
      <c r="AL47" s="565">
        <v>-2905.6899187883182</v>
      </c>
      <c r="AM47" s="565">
        <v>-1690.8001727399151</v>
      </c>
      <c r="AN47" s="565">
        <v>-260.37340818610829</v>
      </c>
      <c r="AO47" s="43"/>
    </row>
    <row r="48" spans="2:41" ht="4.9000000000000004" customHeight="1">
      <c r="B48" s="39"/>
      <c r="C48" s="40"/>
      <c r="F48" s="8"/>
      <c r="G48" s="8"/>
      <c r="H48" s="148"/>
      <c r="I48" s="565"/>
      <c r="J48" s="565"/>
      <c r="K48" s="565"/>
      <c r="L48" s="565"/>
      <c r="M48" s="565"/>
      <c r="N48" s="565"/>
      <c r="O48" s="565"/>
      <c r="P48" s="565"/>
      <c r="Q48" s="565"/>
      <c r="R48" s="565"/>
      <c r="S48" s="565"/>
      <c r="T48" s="565"/>
      <c r="U48" s="565"/>
      <c r="V48" s="565"/>
      <c r="W48" s="565"/>
      <c r="X48" s="565"/>
      <c r="Y48" s="565"/>
      <c r="Z48" s="565"/>
      <c r="AA48" s="565"/>
      <c r="AB48" s="565"/>
      <c r="AC48" s="565"/>
      <c r="AD48" s="565"/>
      <c r="AE48" s="565"/>
      <c r="AF48" s="565"/>
      <c r="AG48" s="565"/>
      <c r="AH48" s="565"/>
      <c r="AI48" s="565"/>
      <c r="AJ48" s="565"/>
      <c r="AK48" s="565"/>
      <c r="AL48" s="565"/>
      <c r="AM48" s="565"/>
      <c r="AN48" s="565"/>
      <c r="AO48" s="43"/>
    </row>
    <row r="49" spans="2:41" s="32" customFormat="1" ht="13.5" thickBot="1">
      <c r="B49" s="57"/>
      <c r="C49" s="58"/>
      <c r="E49" s="66" t="s">
        <v>127</v>
      </c>
      <c r="F49" s="66"/>
      <c r="G49" s="66"/>
      <c r="H49" s="573"/>
      <c r="I49" s="573">
        <v>0</v>
      </c>
      <c r="J49" s="573">
        <v>0</v>
      </c>
      <c r="K49" s="573">
        <v>-6865.3205296670003</v>
      </c>
      <c r="L49" s="573">
        <v>-3857.5887671665168</v>
      </c>
      <c r="M49" s="573">
        <v>-1624.4296838291048</v>
      </c>
      <c r="N49" s="573">
        <v>2150.095501452186</v>
      </c>
      <c r="O49" s="573">
        <v>10047.902534793404</v>
      </c>
      <c r="P49" s="573">
        <v>18545.302166551737</v>
      </c>
      <c r="Q49" s="573">
        <v>22545.650993748583</v>
      </c>
      <c r="R49" s="573">
        <v>27706.868909210789</v>
      </c>
      <c r="S49" s="573">
        <v>35422.192648118216</v>
      </c>
      <c r="T49" s="573">
        <v>38022.406399034648</v>
      </c>
      <c r="U49" s="573">
        <v>45027.909811773527</v>
      </c>
      <c r="V49" s="573">
        <v>46601.889427843067</v>
      </c>
      <c r="W49" s="573">
        <v>47773.43734214866</v>
      </c>
      <c r="X49" s="573">
        <v>48817.745944555623</v>
      </c>
      <c r="Y49" s="573">
        <v>49570.995219749842</v>
      </c>
      <c r="Z49" s="573">
        <v>50418.351701949781</v>
      </c>
      <c r="AA49" s="573">
        <v>51715.645031077656</v>
      </c>
      <c r="AB49" s="573">
        <v>51984.320712490029</v>
      </c>
      <c r="AC49" s="573">
        <v>51855.716998452139</v>
      </c>
      <c r="AD49" s="573">
        <v>51332.629436354648</v>
      </c>
      <c r="AE49" s="573">
        <v>52219.673303870943</v>
      </c>
      <c r="AF49" s="573">
        <v>50551.416474741607</v>
      </c>
      <c r="AG49" s="573">
        <v>47354.891434817706</v>
      </c>
      <c r="AH49" s="573">
        <v>43525.647654537301</v>
      </c>
      <c r="AI49" s="573">
        <v>40004.665033608529</v>
      </c>
      <c r="AJ49" s="573">
        <v>35083.218724198872</v>
      </c>
      <c r="AK49" s="573">
        <v>28785.495219636745</v>
      </c>
      <c r="AL49" s="573">
        <v>21332.392737781007</v>
      </c>
      <c r="AM49" s="573">
        <v>12423.201266759392</v>
      </c>
      <c r="AN49" s="573">
        <v>1933.4049933647905</v>
      </c>
      <c r="AO49" s="60"/>
    </row>
    <row r="50" spans="2:41" ht="13.5" thickTop="1">
      <c r="B50" s="39"/>
      <c r="C50" s="40"/>
      <c r="F50" s="8"/>
      <c r="G50" s="8"/>
      <c r="H50" s="644"/>
      <c r="K50" s="565"/>
      <c r="L50" s="565"/>
      <c r="M50" s="565"/>
      <c r="N50" s="565"/>
      <c r="O50" s="565"/>
      <c r="P50" s="565"/>
      <c r="Q50" s="565"/>
      <c r="R50" s="565"/>
      <c r="S50" s="565"/>
      <c r="T50" s="565"/>
      <c r="U50" s="565"/>
      <c r="V50" s="565"/>
      <c r="W50" s="565"/>
      <c r="X50" s="565"/>
      <c r="Y50" s="565"/>
      <c r="Z50" s="565"/>
      <c r="AA50" s="565"/>
      <c r="AB50" s="565"/>
      <c r="AC50" s="565"/>
      <c r="AD50" s="565"/>
      <c r="AE50" s="565"/>
      <c r="AF50" s="565"/>
      <c r="AG50" s="565"/>
      <c r="AH50" s="565"/>
      <c r="AI50" s="565"/>
      <c r="AJ50" s="565"/>
      <c r="AK50" s="565"/>
      <c r="AL50" s="565"/>
      <c r="AM50" s="565"/>
      <c r="AN50" s="565"/>
      <c r="AO50" s="43"/>
    </row>
    <row r="51" spans="2:41">
      <c r="B51" s="39"/>
      <c r="C51" s="40"/>
      <c r="D51" s="40"/>
      <c r="E51" s="40"/>
      <c r="F51" s="99"/>
      <c r="G51" s="99"/>
      <c r="H51" s="135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  <c r="W51" s="135"/>
      <c r="X51" s="135"/>
      <c r="Y51" s="135"/>
      <c r="Z51" s="135"/>
      <c r="AA51" s="135"/>
      <c r="AB51" s="135"/>
      <c r="AC51" s="135"/>
      <c r="AD51" s="135"/>
      <c r="AE51" s="135"/>
      <c r="AF51" s="135"/>
      <c r="AG51" s="135"/>
      <c r="AH51" s="135"/>
      <c r="AI51" s="135"/>
      <c r="AJ51" s="135"/>
      <c r="AK51" s="135"/>
      <c r="AL51" s="135"/>
      <c r="AM51" s="135"/>
      <c r="AN51" s="135"/>
      <c r="AO51" s="43"/>
    </row>
    <row r="52" spans="2:41" ht="13.5" thickBot="1">
      <c r="B52" s="39"/>
      <c r="C52" s="411">
        <v>2</v>
      </c>
      <c r="D52" s="411" t="s">
        <v>252</v>
      </c>
      <c r="E52" s="136"/>
      <c r="F52" s="102"/>
      <c r="G52" s="102"/>
      <c r="H52" s="302"/>
      <c r="I52" s="302"/>
      <c r="J52" s="302"/>
      <c r="K52" s="302"/>
      <c r="L52" s="302"/>
      <c r="M52" s="302"/>
      <c r="N52" s="302"/>
      <c r="O52" s="302"/>
      <c r="P52" s="302"/>
      <c r="Q52" s="302"/>
      <c r="R52" s="302"/>
      <c r="S52" s="302"/>
      <c r="T52" s="302"/>
      <c r="U52" s="302"/>
      <c r="V52" s="302"/>
      <c r="W52" s="302"/>
      <c r="X52" s="302"/>
      <c r="Y52" s="302"/>
      <c r="Z52" s="302"/>
      <c r="AA52" s="302"/>
      <c r="AB52" s="302"/>
      <c r="AC52" s="302"/>
      <c r="AD52" s="302"/>
      <c r="AE52" s="302"/>
      <c r="AF52" s="302"/>
      <c r="AG52" s="302"/>
      <c r="AH52" s="302"/>
      <c r="AI52" s="302"/>
      <c r="AJ52" s="302"/>
      <c r="AK52" s="302"/>
      <c r="AL52" s="302"/>
      <c r="AM52" s="302"/>
      <c r="AN52" s="302"/>
      <c r="AO52" s="43"/>
    </row>
    <row r="53" spans="2:41" ht="5.0999999999999996" customHeight="1">
      <c r="B53" s="39"/>
      <c r="C53" s="40"/>
      <c r="D53" s="40"/>
      <c r="E53" s="40"/>
      <c r="F53" s="99"/>
      <c r="G53" s="99"/>
      <c r="H53" s="135"/>
      <c r="I53" s="135"/>
      <c r="J53" s="135"/>
      <c r="K53" s="135"/>
      <c r="L53" s="135"/>
      <c r="M53" s="135"/>
      <c r="N53" s="135"/>
      <c r="O53" s="135"/>
      <c r="P53" s="135"/>
      <c r="Q53" s="135"/>
      <c r="R53" s="135"/>
      <c r="S53" s="135"/>
      <c r="T53" s="135"/>
      <c r="U53" s="135"/>
      <c r="V53" s="135"/>
      <c r="W53" s="135"/>
      <c r="X53" s="135"/>
      <c r="Y53" s="135"/>
      <c r="Z53" s="135"/>
      <c r="AA53" s="135"/>
      <c r="AB53" s="135"/>
      <c r="AC53" s="135"/>
      <c r="AD53" s="135"/>
      <c r="AE53" s="135"/>
      <c r="AF53" s="135"/>
      <c r="AG53" s="135"/>
      <c r="AH53" s="135"/>
      <c r="AI53" s="135"/>
      <c r="AJ53" s="135"/>
      <c r="AK53" s="135"/>
      <c r="AL53" s="135"/>
      <c r="AM53" s="135"/>
      <c r="AN53" s="135"/>
      <c r="AO53" s="43"/>
    </row>
    <row r="54" spans="2:41" s="32" customFormat="1">
      <c r="B54" s="57"/>
      <c r="C54" s="58"/>
      <c r="E54" s="65" t="s">
        <v>200</v>
      </c>
      <c r="H54" s="507"/>
      <c r="I54" s="67">
        <v>0</v>
      </c>
      <c r="J54" s="67">
        <v>0</v>
      </c>
      <c r="K54" s="67">
        <v>-4974.7404725285196</v>
      </c>
      <c r="L54" s="67">
        <v>22458.301448203194</v>
      </c>
      <c r="M54" s="67">
        <v>37598.58779105838</v>
      </c>
      <c r="N54" s="67">
        <v>45328.840556019008</v>
      </c>
      <c r="O54" s="67">
        <v>53096.084406997616</v>
      </c>
      <c r="P54" s="67">
        <v>61036.67182800069</v>
      </c>
      <c r="Q54" s="67">
        <v>65781.202323472549</v>
      </c>
      <c r="R54" s="67">
        <v>67604.980901534378</v>
      </c>
      <c r="S54" s="67">
        <v>70354.234935060798</v>
      </c>
      <c r="T54" s="67">
        <v>70589.916939176837</v>
      </c>
      <c r="U54" s="67">
        <v>76465.464206691919</v>
      </c>
      <c r="V54" s="67">
        <v>80611.463791402231</v>
      </c>
      <c r="W54" s="67">
        <v>81794.541602591387</v>
      </c>
      <c r="X54" s="67">
        <v>83008.669117730315</v>
      </c>
      <c r="Y54" s="67">
        <v>83209.359619261217</v>
      </c>
      <c r="Z54" s="67">
        <v>83361.274105706107</v>
      </c>
      <c r="AA54" s="67">
        <v>84256.662769154049</v>
      </c>
      <c r="AB54" s="67">
        <v>85152.555380073725</v>
      </c>
      <c r="AC54" s="67">
        <v>85790.974434116826</v>
      </c>
      <c r="AD54" s="67">
        <v>84641.536790818485</v>
      </c>
      <c r="AE54" s="67">
        <v>85654.898410770285</v>
      </c>
      <c r="AF54" s="67">
        <v>86589.273581812202</v>
      </c>
      <c r="AG54" s="67">
        <v>86900.648268136341</v>
      </c>
      <c r="AH54" s="67">
        <v>86002.341334855519</v>
      </c>
      <c r="AI54" s="67">
        <v>86076.829009760913</v>
      </c>
      <c r="AJ54" s="67">
        <v>87022.112161534984</v>
      </c>
      <c r="AK54" s="67">
        <v>87002.163626809765</v>
      </c>
      <c r="AL54" s="67">
        <v>86165.545468452081</v>
      </c>
      <c r="AM54" s="67">
        <v>86001.308114615371</v>
      </c>
      <c r="AN54" s="67">
        <v>93013.11651935945</v>
      </c>
      <c r="AO54" s="60"/>
    </row>
    <row r="55" spans="2:41">
      <c r="B55" s="39"/>
      <c r="C55" s="40"/>
      <c r="E55" s="64" t="s">
        <v>201</v>
      </c>
      <c r="F55" s="8"/>
      <c r="G55" s="8"/>
      <c r="I55" s="68">
        <v>0</v>
      </c>
      <c r="J55" s="68">
        <v>0</v>
      </c>
      <c r="K55" s="68">
        <v>91926.868062917623</v>
      </c>
      <c r="L55" s="68">
        <v>118396.34495445616</v>
      </c>
      <c r="M55" s="68">
        <v>139751.56819182073</v>
      </c>
      <c r="N55" s="68">
        <v>153503.24400330705</v>
      </c>
      <c r="O55" s="68">
        <v>167001.1930606669</v>
      </c>
      <c r="P55" s="68">
        <v>178710.91064022397</v>
      </c>
      <c r="Q55" s="68">
        <v>186992.83796529501</v>
      </c>
      <c r="R55" s="68">
        <v>192366.76225261783</v>
      </c>
      <c r="S55" s="68">
        <v>196012.51419455381</v>
      </c>
      <c r="T55" s="68">
        <v>198144.86048847606</v>
      </c>
      <c r="U55" s="68">
        <v>204318.82182417833</v>
      </c>
      <c r="V55" s="68">
        <v>210375.00893198414</v>
      </c>
      <c r="W55" s="68">
        <v>211553.165736497</v>
      </c>
      <c r="X55" s="68">
        <v>212662.64070181738</v>
      </c>
      <c r="Y55" s="68">
        <v>213700.85216746281</v>
      </c>
      <c r="Z55" s="68">
        <v>214664.1934706172</v>
      </c>
      <c r="AA55" s="68">
        <v>215550.94762121217</v>
      </c>
      <c r="AB55" s="68">
        <v>216357.51037273652</v>
      </c>
      <c r="AC55" s="68">
        <v>217081.24134010024</v>
      </c>
      <c r="AD55" s="68">
        <v>217720.47829851904</v>
      </c>
      <c r="AE55" s="68">
        <v>218273.95236388044</v>
      </c>
      <c r="AF55" s="68">
        <v>218740.96274528405</v>
      </c>
      <c r="AG55" s="68">
        <v>219120.40656495074</v>
      </c>
      <c r="AH55" s="68">
        <v>219412.99916184385</v>
      </c>
      <c r="AI55" s="68">
        <v>219617.09510615066</v>
      </c>
      <c r="AJ55" s="68">
        <v>219732.17986887318</v>
      </c>
      <c r="AK55" s="68">
        <v>219760.64425073317</v>
      </c>
      <c r="AL55" s="68">
        <v>219703.35892177394</v>
      </c>
      <c r="AM55" s="68">
        <v>219560.87131074021</v>
      </c>
      <c r="AN55" s="68">
        <v>219333.41341835217</v>
      </c>
      <c r="AO55" s="43"/>
    </row>
    <row r="56" spans="2:41">
      <c r="B56" s="39"/>
      <c r="C56" s="40"/>
      <c r="E56" s="64" t="s">
        <v>202</v>
      </c>
      <c r="F56" s="8"/>
      <c r="G56" s="8"/>
      <c r="I56" s="68">
        <v>0</v>
      </c>
      <c r="J56" s="68">
        <v>0</v>
      </c>
      <c r="K56" s="68">
        <v>0</v>
      </c>
      <c r="L56" s="68">
        <v>0</v>
      </c>
      <c r="M56" s="68">
        <v>0</v>
      </c>
      <c r="N56" s="68">
        <v>0</v>
      </c>
      <c r="O56" s="68">
        <v>0</v>
      </c>
      <c r="P56" s="68">
        <v>0</v>
      </c>
      <c r="Q56" s="68">
        <v>0</v>
      </c>
      <c r="R56" s="68">
        <v>0</v>
      </c>
      <c r="S56" s="68">
        <v>0</v>
      </c>
      <c r="T56" s="68">
        <v>0</v>
      </c>
      <c r="U56" s="68">
        <v>0</v>
      </c>
      <c r="V56" s="68">
        <v>0</v>
      </c>
      <c r="W56" s="68">
        <v>0</v>
      </c>
      <c r="X56" s="68">
        <v>0</v>
      </c>
      <c r="Y56" s="68">
        <v>0</v>
      </c>
      <c r="Z56" s="68">
        <v>0</v>
      </c>
      <c r="AA56" s="68">
        <v>0</v>
      </c>
      <c r="AB56" s="68">
        <v>0</v>
      </c>
      <c r="AC56" s="68">
        <v>0</v>
      </c>
      <c r="AD56" s="68">
        <v>0</v>
      </c>
      <c r="AE56" s="68">
        <v>0</v>
      </c>
      <c r="AF56" s="68">
        <v>0</v>
      </c>
      <c r="AG56" s="68">
        <v>0</v>
      </c>
      <c r="AH56" s="68">
        <v>0</v>
      </c>
      <c r="AI56" s="68">
        <v>0</v>
      </c>
      <c r="AJ56" s="68">
        <v>0</v>
      </c>
      <c r="AK56" s="68">
        <v>0</v>
      </c>
      <c r="AL56" s="68">
        <v>0</v>
      </c>
      <c r="AM56" s="68">
        <v>0</v>
      </c>
      <c r="AN56" s="68">
        <v>0</v>
      </c>
      <c r="AO56" s="43"/>
    </row>
    <row r="57" spans="2:41">
      <c r="B57" s="39"/>
      <c r="C57" s="40"/>
      <c r="E57" s="64" t="s">
        <v>430</v>
      </c>
      <c r="F57" s="8"/>
      <c r="G57" s="8"/>
      <c r="I57" s="68">
        <v>0</v>
      </c>
      <c r="J57" s="68">
        <v>0</v>
      </c>
      <c r="K57" s="68">
        <v>-7534.9891854850503</v>
      </c>
      <c r="L57" s="68">
        <v>-9731.2064346128336</v>
      </c>
      <c r="M57" s="68">
        <v>-11486.43026234143</v>
      </c>
      <c r="N57" s="68">
        <v>-12616.704986573181</v>
      </c>
      <c r="O57" s="68">
        <v>-13688.622382021877</v>
      </c>
      <c r="P57" s="68">
        <v>-14688.567997826627</v>
      </c>
      <c r="Q57" s="68">
        <v>-15369.274353311917</v>
      </c>
      <c r="R57" s="68">
        <v>-15810.966760489137</v>
      </c>
      <c r="S57" s="68">
        <v>-16066.599524143754</v>
      </c>
      <c r="T57" s="68">
        <v>-16285.878944258306</v>
      </c>
      <c r="U57" s="68">
        <v>-16793.327821165341</v>
      </c>
      <c r="V57" s="68">
        <v>-17291.096624546641</v>
      </c>
      <c r="W57" s="68">
        <v>-17340.423421024345</v>
      </c>
      <c r="X57" s="68">
        <v>-17479.121153574029</v>
      </c>
      <c r="Y57" s="68">
        <v>-17564.453602805163</v>
      </c>
      <c r="Z57" s="68">
        <v>-17643.632340050728</v>
      </c>
      <c r="AA57" s="68">
        <v>-17668.110460755095</v>
      </c>
      <c r="AB57" s="68">
        <v>-17782.809071731768</v>
      </c>
      <c r="AC57" s="68">
        <v>-17842.293808775361</v>
      </c>
      <c r="AD57" s="68">
        <v>-17894.83383275499</v>
      </c>
      <c r="AE57" s="68">
        <v>-17891.30757080987</v>
      </c>
      <c r="AF57" s="68">
        <v>-17978.709266735674</v>
      </c>
      <c r="AG57" s="68">
        <v>-18009.896429995952</v>
      </c>
      <c r="AH57" s="68">
        <v>-18033.945136589904</v>
      </c>
      <c r="AI57" s="68">
        <v>-18001.40123820907</v>
      </c>
      <c r="AJ57" s="68">
        <v>-18060.179167304643</v>
      </c>
      <c r="AK57" s="68">
        <v>-18062.518705539711</v>
      </c>
      <c r="AL57" s="68">
        <v>-18057.810322337584</v>
      </c>
      <c r="AM57" s="68">
        <v>-17996.792730388541</v>
      </c>
      <c r="AN57" s="68">
        <v>-18027.403842604286</v>
      </c>
      <c r="AO57" s="43"/>
    </row>
    <row r="58" spans="2:41">
      <c r="B58" s="39"/>
      <c r="C58" s="40"/>
      <c r="E58" s="64" t="s">
        <v>431</v>
      </c>
      <c r="F58" s="8"/>
      <c r="G58" s="8"/>
      <c r="I58" s="68">
        <v>0</v>
      </c>
      <c r="J58" s="68">
        <v>0</v>
      </c>
      <c r="K58" s="68">
        <v>0</v>
      </c>
      <c r="L58" s="68">
        <v>7534.9891854850503</v>
      </c>
      <c r="M58" s="68">
        <v>9731.2064346128336</v>
      </c>
      <c r="N58" s="68">
        <v>11486.43026234143</v>
      </c>
      <c r="O58" s="68">
        <v>12616.704986573181</v>
      </c>
      <c r="P58" s="68">
        <v>13688.622382021877</v>
      </c>
      <c r="Q58" s="68">
        <v>14688.567997826627</v>
      </c>
      <c r="R58" s="68">
        <v>15369.274353311917</v>
      </c>
      <c r="S58" s="68">
        <v>15810.966760489137</v>
      </c>
      <c r="T58" s="68">
        <v>16066.599524143754</v>
      </c>
      <c r="U58" s="68">
        <v>16285.878944258306</v>
      </c>
      <c r="V58" s="68">
        <v>16793.327821165341</v>
      </c>
      <c r="W58" s="68">
        <v>17291.096624546641</v>
      </c>
      <c r="X58" s="68">
        <v>17340.423421024345</v>
      </c>
      <c r="Y58" s="68">
        <v>17479.121153574029</v>
      </c>
      <c r="Z58" s="68">
        <v>17564.453602805163</v>
      </c>
      <c r="AA58" s="68">
        <v>17643.632340050728</v>
      </c>
      <c r="AB58" s="68">
        <v>17668.110460755095</v>
      </c>
      <c r="AC58" s="68">
        <v>17782.809071731768</v>
      </c>
      <c r="AD58" s="68">
        <v>17842.293808775361</v>
      </c>
      <c r="AE58" s="68">
        <v>17894.83383275499</v>
      </c>
      <c r="AF58" s="68">
        <v>17891.30757080987</v>
      </c>
      <c r="AG58" s="68">
        <v>17978.709266735674</v>
      </c>
      <c r="AH58" s="68">
        <v>18009.896429995952</v>
      </c>
      <c r="AI58" s="68">
        <v>18033.945136589904</v>
      </c>
      <c r="AJ58" s="68">
        <v>18001.40123820907</v>
      </c>
      <c r="AK58" s="68">
        <v>18060.179167304643</v>
      </c>
      <c r="AL58" s="68">
        <v>18062.518705539711</v>
      </c>
      <c r="AM58" s="68">
        <v>18057.810322337584</v>
      </c>
      <c r="AN58" s="68">
        <v>36024.196572992805</v>
      </c>
      <c r="AO58" s="43"/>
    </row>
    <row r="59" spans="2:41">
      <c r="B59" s="39"/>
      <c r="C59" s="40"/>
      <c r="E59" s="64"/>
      <c r="F59" s="8"/>
      <c r="G59" s="8"/>
      <c r="I59" s="68"/>
      <c r="J59" s="68"/>
      <c r="K59" s="68"/>
      <c r="L59" s="68"/>
      <c r="M59" s="68"/>
      <c r="N59" s="68"/>
      <c r="O59" s="68"/>
      <c r="P59" s="68"/>
      <c r="Q59" s="68"/>
      <c r="R59" s="68"/>
      <c r="S59" s="68"/>
      <c r="T59" s="68"/>
      <c r="U59" s="68"/>
      <c r="V59" s="68"/>
      <c r="W59" s="68"/>
      <c r="X59" s="68"/>
      <c r="Y59" s="68"/>
      <c r="Z59" s="68"/>
      <c r="AA59" s="68"/>
      <c r="AB59" s="68"/>
      <c r="AC59" s="68"/>
      <c r="AD59" s="68"/>
      <c r="AE59" s="68"/>
      <c r="AF59" s="68"/>
      <c r="AG59" s="68"/>
      <c r="AH59" s="68"/>
      <c r="AI59" s="68"/>
      <c r="AJ59" s="68"/>
      <c r="AK59" s="68"/>
      <c r="AL59" s="68"/>
      <c r="AM59" s="68"/>
      <c r="AN59" s="68"/>
      <c r="AO59" s="43"/>
    </row>
    <row r="60" spans="2:41">
      <c r="B60" s="39"/>
      <c r="C60" s="40"/>
      <c r="E60" s="64" t="s">
        <v>472</v>
      </c>
      <c r="F60" s="8"/>
      <c r="G60" s="8"/>
      <c r="H60" s="8"/>
      <c r="I60" s="69">
        <v>0</v>
      </c>
      <c r="J60" s="69">
        <v>0</v>
      </c>
      <c r="K60" s="69">
        <v>-4794.6371421079903</v>
      </c>
      <c r="L60" s="69">
        <v>-6698.7454390442026</v>
      </c>
      <c r="M60" s="69">
        <v>-8205.5521603135021</v>
      </c>
      <c r="N60" s="69">
        <v>-9031.3110884645776</v>
      </c>
      <c r="O60" s="69">
        <v>-9953.9498817088934</v>
      </c>
      <c r="P60" s="69">
        <v>-10740.832833188497</v>
      </c>
      <c r="Q60" s="69">
        <v>-11286.588160691634</v>
      </c>
      <c r="R60" s="69">
        <v>-11546.022049527362</v>
      </c>
      <c r="S60" s="69">
        <v>-11833.288318355972</v>
      </c>
      <c r="T60" s="69">
        <v>-11889.711171866944</v>
      </c>
      <c r="U60" s="69">
        <v>-12399.6499990751</v>
      </c>
      <c r="V60" s="69">
        <v>-12789.556124700859</v>
      </c>
      <c r="W60" s="69">
        <v>-12938.027861592809</v>
      </c>
      <c r="X60" s="69">
        <v>-13008.223199145803</v>
      </c>
      <c r="Y60" s="69">
        <v>-13027.234880849501</v>
      </c>
      <c r="Z60" s="69">
        <v>-13070.848779230953</v>
      </c>
      <c r="AA60" s="69">
        <v>-13187.502416470448</v>
      </c>
      <c r="AB60" s="69">
        <v>-13225.225910358478</v>
      </c>
      <c r="AC60" s="69">
        <v>-13280.673253198835</v>
      </c>
      <c r="AD60" s="69">
        <v>-13223.071000013555</v>
      </c>
      <c r="AE60" s="69">
        <v>-13341.650337055653</v>
      </c>
      <c r="AF60" s="69">
        <v>-13377.137959254391</v>
      </c>
      <c r="AG60" s="69">
        <v>-13399.03794919627</v>
      </c>
      <c r="AH60" s="69">
        <v>-13341.948488602113</v>
      </c>
      <c r="AI60" s="69">
        <v>-13389.281891154935</v>
      </c>
      <c r="AJ60" s="69">
        <v>-13428.041231546382</v>
      </c>
      <c r="AK60" s="69">
        <v>-13415.331019792593</v>
      </c>
      <c r="AL60" s="69">
        <v>-13358.944884917839</v>
      </c>
      <c r="AM60" s="69">
        <v>-13408.360640750532</v>
      </c>
      <c r="AN60" s="69">
        <v>-13346.98096488693</v>
      </c>
      <c r="AO60" s="43"/>
    </row>
    <row r="61" spans="2:41" s="56" customFormat="1">
      <c r="B61" s="39"/>
      <c r="C61" s="40"/>
      <c r="E61" s="115" t="s">
        <v>488</v>
      </c>
      <c r="H61" s="190"/>
      <c r="I61" s="628">
        <v>0</v>
      </c>
      <c r="J61" s="628">
        <v>0</v>
      </c>
      <c r="K61" s="628">
        <v>393.00304443508116</v>
      </c>
      <c r="L61" s="628">
        <v>550.58181690774268</v>
      </c>
      <c r="M61" s="628">
        <v>674.42894468330155</v>
      </c>
      <c r="N61" s="628">
        <v>742.2995415176365</v>
      </c>
      <c r="O61" s="628">
        <v>815.89753128761413</v>
      </c>
      <c r="P61" s="628">
        <v>882.80817807028734</v>
      </c>
      <c r="Q61" s="628">
        <v>927.6647803308191</v>
      </c>
      <c r="R61" s="628">
        <v>948.98811365978315</v>
      </c>
      <c r="S61" s="628">
        <v>969.94166543901395</v>
      </c>
      <c r="T61" s="628">
        <v>977.23653467399538</v>
      </c>
      <c r="U61" s="628">
        <v>1019.1493149924739</v>
      </c>
      <c r="V61" s="628">
        <v>1051.1963938110296</v>
      </c>
      <c r="W61" s="628">
        <v>1060.4940870158039</v>
      </c>
      <c r="X61" s="628">
        <v>1069.1690300667783</v>
      </c>
      <c r="Y61" s="628">
        <v>1070.7316340424247</v>
      </c>
      <c r="Z61" s="628">
        <v>1074.3163380189824</v>
      </c>
      <c r="AA61" s="628">
        <v>1080.9428210221679</v>
      </c>
      <c r="AB61" s="628">
        <v>1087.0048693445324</v>
      </c>
      <c r="AC61" s="628">
        <v>1091.5621851944247</v>
      </c>
      <c r="AD61" s="628">
        <v>1086.8277534257716</v>
      </c>
      <c r="AE61" s="628">
        <v>1093.5778964799715</v>
      </c>
      <c r="AF61" s="628">
        <v>1099.4907911715936</v>
      </c>
      <c r="AG61" s="628">
        <v>1101.2907903448988</v>
      </c>
      <c r="AH61" s="628">
        <v>1096.5985059125023</v>
      </c>
      <c r="AI61" s="628">
        <v>1097.4821222258142</v>
      </c>
      <c r="AJ61" s="628">
        <v>1103.6746217709353</v>
      </c>
      <c r="AK61" s="628">
        <v>1102.6299468322679</v>
      </c>
      <c r="AL61" s="628">
        <v>1097.9954699932471</v>
      </c>
      <c r="AM61" s="628">
        <v>1099.0459541598796</v>
      </c>
      <c r="AN61" s="628">
        <v>1097.0121341002955</v>
      </c>
      <c r="AO61" s="43"/>
    </row>
    <row r="62" spans="2:41">
      <c r="B62" s="39"/>
      <c r="C62" s="40"/>
      <c r="E62" s="115" t="s">
        <v>489</v>
      </c>
      <c r="F62" s="8"/>
      <c r="G62" s="8"/>
      <c r="H62" s="190"/>
      <c r="I62" s="628">
        <v>0</v>
      </c>
      <c r="J62" s="628">
        <v>0</v>
      </c>
      <c r="K62" s="628">
        <v>0</v>
      </c>
      <c r="L62" s="628">
        <v>-393.00304443508116</v>
      </c>
      <c r="M62" s="628">
        <v>-550.58181690774268</v>
      </c>
      <c r="N62" s="628">
        <v>-674.42894468330155</v>
      </c>
      <c r="O62" s="628">
        <v>-742.2995415176365</v>
      </c>
      <c r="P62" s="628">
        <v>-815.89753128761413</v>
      </c>
      <c r="Q62" s="628">
        <v>-882.80817807028734</v>
      </c>
      <c r="R62" s="628">
        <v>-927.6647803308191</v>
      </c>
      <c r="S62" s="628">
        <v>-948.98811365978315</v>
      </c>
      <c r="T62" s="628">
        <v>-969.94166543901395</v>
      </c>
      <c r="U62" s="628">
        <v>-977.23653467399538</v>
      </c>
      <c r="V62" s="628">
        <v>-1019.1493149924739</v>
      </c>
      <c r="W62" s="628">
        <v>-1051.1963938110296</v>
      </c>
      <c r="X62" s="628">
        <v>-1060.4940870158039</v>
      </c>
      <c r="Y62" s="628">
        <v>-1069.1690300667783</v>
      </c>
      <c r="Z62" s="628">
        <v>-1070.7316340424247</v>
      </c>
      <c r="AA62" s="628">
        <v>-1074.3163380189824</v>
      </c>
      <c r="AB62" s="628">
        <v>-1080.9428210221679</v>
      </c>
      <c r="AC62" s="628">
        <v>-1087.0048693445324</v>
      </c>
      <c r="AD62" s="628">
        <v>-1091.5621851944247</v>
      </c>
      <c r="AE62" s="628">
        <v>-1086.8277534257716</v>
      </c>
      <c r="AF62" s="628">
        <v>-1093.5778964799715</v>
      </c>
      <c r="AG62" s="628">
        <v>-1099.4907911715936</v>
      </c>
      <c r="AH62" s="628">
        <v>-1101.2907903448988</v>
      </c>
      <c r="AI62" s="628">
        <v>-1096.5985059125023</v>
      </c>
      <c r="AJ62" s="628">
        <v>-1097.4821222258142</v>
      </c>
      <c r="AK62" s="628">
        <v>-1103.6746217709353</v>
      </c>
      <c r="AL62" s="628">
        <v>-1102.6299468322679</v>
      </c>
      <c r="AM62" s="628">
        <v>-1097.9954699932471</v>
      </c>
      <c r="AN62" s="628">
        <v>-2196.0580882601744</v>
      </c>
      <c r="AO62" s="43"/>
    </row>
    <row r="63" spans="2:41">
      <c r="B63" s="39"/>
      <c r="C63" s="40"/>
      <c r="E63" s="64"/>
      <c r="F63" s="8"/>
      <c r="G63" s="8"/>
      <c r="I63" s="68"/>
      <c r="J63" s="68"/>
      <c r="K63" s="68"/>
      <c r="L63" s="68"/>
      <c r="M63" s="68"/>
      <c r="N63" s="68"/>
      <c r="O63" s="68"/>
      <c r="P63" s="68"/>
      <c r="Q63" s="68"/>
      <c r="R63" s="68"/>
      <c r="S63" s="68"/>
      <c r="T63" s="68"/>
      <c r="U63" s="68"/>
      <c r="V63" s="68"/>
      <c r="W63" s="68"/>
      <c r="X63" s="68"/>
      <c r="Y63" s="68"/>
      <c r="Z63" s="68"/>
      <c r="AA63" s="68"/>
      <c r="AB63" s="68"/>
      <c r="AC63" s="68"/>
      <c r="AD63" s="68"/>
      <c r="AE63" s="68"/>
      <c r="AF63" s="68"/>
      <c r="AG63" s="68"/>
      <c r="AH63" s="68"/>
      <c r="AI63" s="68"/>
      <c r="AJ63" s="68"/>
      <c r="AK63" s="68"/>
      <c r="AL63" s="68"/>
      <c r="AM63" s="68"/>
      <c r="AN63" s="68"/>
      <c r="AO63" s="43"/>
    </row>
    <row r="64" spans="2:41">
      <c r="B64" s="39"/>
      <c r="C64" s="40"/>
      <c r="E64" s="64" t="s">
        <v>243</v>
      </c>
      <c r="F64" s="8"/>
      <c r="G64" s="8"/>
      <c r="I64" s="68">
        <v>0</v>
      </c>
      <c r="J64" s="68">
        <v>0</v>
      </c>
      <c r="K64" s="68">
        <v>-34153.480770552007</v>
      </c>
      <c r="L64" s="68">
        <v>-35602.159573363053</v>
      </c>
      <c r="M64" s="68">
        <v>-35853.539789217131</v>
      </c>
      <c r="N64" s="68">
        <v>-36743.978938230255</v>
      </c>
      <c r="O64" s="68">
        <v>-37510.805293162091</v>
      </c>
      <c r="P64" s="68">
        <v>-38161.174660742254</v>
      </c>
      <c r="Q64" s="68">
        <v>-39232.712004964502</v>
      </c>
      <c r="R64" s="68">
        <v>-39789.170739948662</v>
      </c>
      <c r="S64" s="68">
        <v>-39789.170739948662</v>
      </c>
      <c r="T64" s="68">
        <v>-40095.257002187536</v>
      </c>
      <c r="U64" s="68">
        <v>-40095.257002187536</v>
      </c>
      <c r="V64" s="68">
        <v>-40095.257002187536</v>
      </c>
      <c r="W64" s="68">
        <v>-40095.257002187536</v>
      </c>
      <c r="X64" s="68">
        <v>-40095.257002187536</v>
      </c>
      <c r="Y64" s="68">
        <v>-40095.257002187536</v>
      </c>
      <c r="Z64" s="68">
        <v>-40095.257002187536</v>
      </c>
      <c r="AA64" s="68">
        <v>-40095.257002187536</v>
      </c>
      <c r="AB64" s="68">
        <v>-40095.257002187536</v>
      </c>
      <c r="AC64" s="68">
        <v>-40095.257002187536</v>
      </c>
      <c r="AD64" s="68">
        <v>-40095.257002187536</v>
      </c>
      <c r="AE64" s="68">
        <v>-40135.469331507542</v>
      </c>
      <c r="AF64" s="68">
        <v>-40135.469331507542</v>
      </c>
      <c r="AG64" s="68">
        <v>-40135.469331507542</v>
      </c>
      <c r="AH64" s="68">
        <v>-40135.469331507542</v>
      </c>
      <c r="AI64" s="68">
        <v>-40135.469331507542</v>
      </c>
      <c r="AJ64" s="68">
        <v>-40135.469331507542</v>
      </c>
      <c r="AK64" s="68">
        <v>-40135.469331507542</v>
      </c>
      <c r="AL64" s="68">
        <v>-40135.469331507542</v>
      </c>
      <c r="AM64" s="68">
        <v>-40135.469331507542</v>
      </c>
      <c r="AN64" s="68">
        <v>-40095.257002187536</v>
      </c>
      <c r="AO64" s="43"/>
    </row>
    <row r="65" spans="2:41">
      <c r="B65" s="39"/>
      <c r="C65" s="40"/>
      <c r="E65" s="64" t="s">
        <v>432</v>
      </c>
      <c r="F65" s="8"/>
      <c r="G65" s="8"/>
      <c r="I65" s="68">
        <v>0</v>
      </c>
      <c r="J65" s="68">
        <v>0</v>
      </c>
      <c r="K65" s="68">
        <v>2799.4656369304921</v>
      </c>
      <c r="L65" s="68">
        <v>2926.2048964407986</v>
      </c>
      <c r="M65" s="68">
        <v>2946.8662840452434</v>
      </c>
      <c r="N65" s="68">
        <v>3020.0530634161851</v>
      </c>
      <c r="O65" s="68">
        <v>3074.656171570663</v>
      </c>
      <c r="P65" s="68">
        <v>3136.5349036226507</v>
      </c>
      <c r="Q65" s="68">
        <v>3224.6064661614655</v>
      </c>
      <c r="R65" s="68">
        <v>3270.3428005437254</v>
      </c>
      <c r="S65" s="68">
        <v>3261.4074377007096</v>
      </c>
      <c r="T65" s="68">
        <v>3295.5005755222633</v>
      </c>
      <c r="U65" s="68">
        <v>3295.5005755222633</v>
      </c>
      <c r="V65" s="68">
        <v>3295.5005755222633</v>
      </c>
      <c r="W65" s="68">
        <v>3286.4964755891419</v>
      </c>
      <c r="X65" s="68">
        <v>3295.5005755222633</v>
      </c>
      <c r="Y65" s="68">
        <v>3295.5005755222633</v>
      </c>
      <c r="Z65" s="68">
        <v>3295.5005755222633</v>
      </c>
      <c r="AA65" s="68">
        <v>3286.4964755891419</v>
      </c>
      <c r="AB65" s="68">
        <v>3295.5005755222633</v>
      </c>
      <c r="AC65" s="68">
        <v>3295.5005755222633</v>
      </c>
      <c r="AD65" s="68">
        <v>3295.5005755222633</v>
      </c>
      <c r="AE65" s="68">
        <v>3289.7925681563556</v>
      </c>
      <c r="AF65" s="68">
        <v>3298.8056984800719</v>
      </c>
      <c r="AG65" s="68">
        <v>3298.8056984800719</v>
      </c>
      <c r="AH65" s="68">
        <v>3298.8056984800719</v>
      </c>
      <c r="AI65" s="68">
        <v>3289.7925681563556</v>
      </c>
      <c r="AJ65" s="68">
        <v>3298.8056984800719</v>
      </c>
      <c r="AK65" s="68">
        <v>3298.8056984800719</v>
      </c>
      <c r="AL65" s="68">
        <v>3298.8056984800719</v>
      </c>
      <c r="AM65" s="68">
        <v>3289.7925681563556</v>
      </c>
      <c r="AN65" s="68">
        <v>3295.5005755222633</v>
      </c>
      <c r="AO65" s="43"/>
    </row>
    <row r="66" spans="2:41">
      <c r="B66" s="39"/>
      <c r="C66" s="40"/>
      <c r="E66" s="64" t="s">
        <v>239</v>
      </c>
      <c r="F66" s="8"/>
      <c r="G66" s="8"/>
      <c r="I66" s="68">
        <v>0</v>
      </c>
      <c r="J66" s="68">
        <v>0</v>
      </c>
      <c r="K66" s="68">
        <v>0</v>
      </c>
      <c r="L66" s="68">
        <v>-2799.4656369304921</v>
      </c>
      <c r="M66" s="68">
        <v>-2926.2048964407986</v>
      </c>
      <c r="N66" s="68">
        <v>-2946.8662840452434</v>
      </c>
      <c r="O66" s="68">
        <v>-3020.0530634161851</v>
      </c>
      <c r="P66" s="68">
        <v>-3074.656171570663</v>
      </c>
      <c r="Q66" s="68">
        <v>-3136.5349036226507</v>
      </c>
      <c r="R66" s="68">
        <v>-3224.6064661614655</v>
      </c>
      <c r="S66" s="68">
        <v>-3270.3428005437254</v>
      </c>
      <c r="T66" s="68">
        <v>-3261.4074377007096</v>
      </c>
      <c r="U66" s="68">
        <v>-3295.5005755222633</v>
      </c>
      <c r="V66" s="68">
        <v>-3295.5005755222633</v>
      </c>
      <c r="W66" s="68">
        <v>-3295.5005755222633</v>
      </c>
      <c r="X66" s="68">
        <v>-3286.4964755891419</v>
      </c>
      <c r="Y66" s="68">
        <v>-3295.5005755222633</v>
      </c>
      <c r="Z66" s="68">
        <v>-3295.5005755222633</v>
      </c>
      <c r="AA66" s="68">
        <v>-3295.5005755222633</v>
      </c>
      <c r="AB66" s="68">
        <v>-3286.4964755891419</v>
      </c>
      <c r="AC66" s="68">
        <v>-3295.5005755222633</v>
      </c>
      <c r="AD66" s="68">
        <v>-3295.5005755222633</v>
      </c>
      <c r="AE66" s="68">
        <v>-3295.5005755222633</v>
      </c>
      <c r="AF66" s="68">
        <v>-3289.7925681563556</v>
      </c>
      <c r="AG66" s="68">
        <v>-3298.8056984800719</v>
      </c>
      <c r="AH66" s="68">
        <v>-3298.8056984800719</v>
      </c>
      <c r="AI66" s="68">
        <v>-3298.8056984800719</v>
      </c>
      <c r="AJ66" s="68">
        <v>-3289.7925681563556</v>
      </c>
      <c r="AK66" s="68">
        <v>-3298.8056984800719</v>
      </c>
      <c r="AL66" s="68">
        <v>-3298.8056984800719</v>
      </c>
      <c r="AM66" s="68">
        <v>-3298.8056984800719</v>
      </c>
      <c r="AN66" s="68">
        <v>-6585.2931436786184</v>
      </c>
      <c r="AO66" s="43"/>
    </row>
    <row r="67" spans="2:41">
      <c r="B67" s="39"/>
      <c r="C67" s="40"/>
      <c r="E67" s="64"/>
      <c r="F67" s="8"/>
      <c r="G67" s="8"/>
      <c r="I67" s="68"/>
      <c r="J67" s="68"/>
      <c r="K67" s="68"/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68"/>
      <c r="W67" s="68"/>
      <c r="X67" s="68"/>
      <c r="Y67" s="68"/>
      <c r="Z67" s="68"/>
      <c r="AA67" s="68"/>
      <c r="AB67" s="68"/>
      <c r="AC67" s="68"/>
      <c r="AD67" s="68"/>
      <c r="AE67" s="68"/>
      <c r="AF67" s="68"/>
      <c r="AG67" s="68"/>
      <c r="AH67" s="68"/>
      <c r="AI67" s="68"/>
      <c r="AJ67" s="68"/>
      <c r="AK67" s="68"/>
      <c r="AL67" s="68"/>
      <c r="AM67" s="68"/>
      <c r="AN67" s="68"/>
      <c r="AO67" s="43"/>
    </row>
    <row r="68" spans="2:41">
      <c r="B68" s="39"/>
      <c r="C68" s="40"/>
      <c r="E68" s="64" t="s">
        <v>433</v>
      </c>
      <c r="F68" s="8"/>
      <c r="G68" s="8"/>
      <c r="I68" s="68">
        <v>0</v>
      </c>
      <c r="J68" s="68">
        <v>0</v>
      </c>
      <c r="K68" s="68">
        <v>-27603.99834304706</v>
      </c>
      <c r="L68" s="68">
        <v>-29892.443660979618</v>
      </c>
      <c r="M68" s="68">
        <v>-32056.597220624823</v>
      </c>
      <c r="N68" s="68">
        <v>-35012.881159221564</v>
      </c>
      <c r="O68" s="68">
        <v>-36702.559133821138</v>
      </c>
      <c r="P68" s="68">
        <v>-38314.581014132957</v>
      </c>
      <c r="Q68" s="68">
        <v>-39571.28878569416</v>
      </c>
      <c r="R68" s="68">
        <v>-41410.43445280048</v>
      </c>
      <c r="S68" s="68">
        <v>-41455.302358028915</v>
      </c>
      <c r="T68" s="68">
        <v>-42687.976616153159</v>
      </c>
      <c r="U68" s="68">
        <v>-42510.306800747916</v>
      </c>
      <c r="V68" s="68">
        <v>-43528.514097776664</v>
      </c>
      <c r="W68" s="68">
        <v>-42941.50960346582</v>
      </c>
      <c r="X68" s="68">
        <v>-43141.385557279136</v>
      </c>
      <c r="Y68" s="68">
        <v>-43833.016512465983</v>
      </c>
      <c r="Z68" s="68">
        <v>-44193.979068389133</v>
      </c>
      <c r="AA68" s="68">
        <v>-43699.14061252652</v>
      </c>
      <c r="AB68" s="68">
        <v>-43988.304207803063</v>
      </c>
      <c r="AC68" s="68">
        <v>-44014.280160345763</v>
      </c>
      <c r="AD68" s="68">
        <v>-45189.399043812184</v>
      </c>
      <c r="AE68" s="68">
        <v>-44385.740726348071</v>
      </c>
      <c r="AF68" s="68">
        <v>-44405.654274167646</v>
      </c>
      <c r="AG68" s="68">
        <v>-44496.791156290332</v>
      </c>
      <c r="AH68" s="68">
        <v>-45366.816211613972</v>
      </c>
      <c r="AI68" s="68">
        <v>-45031.471730709898</v>
      </c>
      <c r="AJ68" s="68">
        <v>-44711.901468916469</v>
      </c>
      <c r="AK68" s="68">
        <v>-44873.906445593966</v>
      </c>
      <c r="AL68" s="68">
        <v>-45433.98359481743</v>
      </c>
      <c r="AM68" s="68">
        <v>-44776.629607317169</v>
      </c>
      <c r="AN68" s="68">
        <v>-45243.637639410037</v>
      </c>
      <c r="AO68" s="43"/>
    </row>
    <row r="69" spans="2:41">
      <c r="B69" s="39"/>
      <c r="C69" s="40"/>
      <c r="E69" s="64" t="s">
        <v>434</v>
      </c>
      <c r="F69" s="8"/>
      <c r="G69" s="8"/>
      <c r="I69" s="68">
        <v>0</v>
      </c>
      <c r="J69" s="68">
        <v>0</v>
      </c>
      <c r="K69" s="68">
        <v>2262.6228150038573</v>
      </c>
      <c r="L69" s="68">
        <v>2456.9131776147628</v>
      </c>
      <c r="M69" s="68">
        <v>2634.7888126540947</v>
      </c>
      <c r="N69" s="68">
        <v>2877.7710541825941</v>
      </c>
      <c r="O69" s="68">
        <v>3008.4064863787817</v>
      </c>
      <c r="P69" s="68">
        <v>3149.1436449972293</v>
      </c>
      <c r="Q69" s="68">
        <v>3252.4346947145882</v>
      </c>
      <c r="R69" s="68">
        <v>3403.5973522849708</v>
      </c>
      <c r="S69" s="68">
        <v>3397.9756031171241</v>
      </c>
      <c r="T69" s="68">
        <v>3508.6008177660128</v>
      </c>
      <c r="U69" s="68">
        <v>3493.9978192395547</v>
      </c>
      <c r="V69" s="68">
        <v>3577.6860902282187</v>
      </c>
      <c r="W69" s="68">
        <v>3519.7958691365425</v>
      </c>
      <c r="X69" s="68">
        <v>3545.8673060777369</v>
      </c>
      <c r="Y69" s="68">
        <v>3602.7136859561078</v>
      </c>
      <c r="Z69" s="68">
        <v>3632.3818412374626</v>
      </c>
      <c r="AA69" s="68">
        <v>3581.8967715185668</v>
      </c>
      <c r="AB69" s="68">
        <v>3615.4770581755938</v>
      </c>
      <c r="AC69" s="68">
        <v>3617.6120679736241</v>
      </c>
      <c r="AD69" s="68">
        <v>3714.1971816831929</v>
      </c>
      <c r="AE69" s="68">
        <v>3638.1754693727926</v>
      </c>
      <c r="AF69" s="68">
        <v>3649.7798033562444</v>
      </c>
      <c r="AG69" s="68">
        <v>3657.2705059964655</v>
      </c>
      <c r="AH69" s="68">
        <v>3728.7794146532028</v>
      </c>
      <c r="AI69" s="68">
        <v>3691.1042402221224</v>
      </c>
      <c r="AJ69" s="68">
        <v>3674.9508056643672</v>
      </c>
      <c r="AK69" s="68">
        <v>3688.266283199504</v>
      </c>
      <c r="AL69" s="68">
        <v>3734.3000214918434</v>
      </c>
      <c r="AM69" s="68">
        <v>3670.215541583374</v>
      </c>
      <c r="AN69" s="68">
        <v>3718.6551484446604</v>
      </c>
      <c r="AO69" s="43"/>
    </row>
    <row r="70" spans="2:41">
      <c r="B70" s="39"/>
      <c r="C70" s="40"/>
      <c r="E70" s="64" t="s">
        <v>238</v>
      </c>
      <c r="F70" s="8"/>
      <c r="G70" s="8"/>
      <c r="I70" s="68">
        <v>0</v>
      </c>
      <c r="J70" s="68">
        <v>0</v>
      </c>
      <c r="K70" s="68">
        <v>0</v>
      </c>
      <c r="L70" s="68">
        <v>-2262.6228150038573</v>
      </c>
      <c r="M70" s="68">
        <v>-2456.9131776147628</v>
      </c>
      <c r="N70" s="68">
        <v>-2634.7888126540947</v>
      </c>
      <c r="O70" s="68">
        <v>-2877.7710541825941</v>
      </c>
      <c r="P70" s="68">
        <v>-3008.4064863787817</v>
      </c>
      <c r="Q70" s="68">
        <v>-3149.1436449972293</v>
      </c>
      <c r="R70" s="68">
        <v>-3252.4346947145882</v>
      </c>
      <c r="S70" s="68">
        <v>-3403.5973522849708</v>
      </c>
      <c r="T70" s="68">
        <v>-3397.9756031171241</v>
      </c>
      <c r="U70" s="68">
        <v>-3508.6008177660128</v>
      </c>
      <c r="V70" s="68">
        <v>-3493.9978192395547</v>
      </c>
      <c r="W70" s="68">
        <v>-3577.6860902282187</v>
      </c>
      <c r="X70" s="68">
        <v>-3519.7958691365425</v>
      </c>
      <c r="Y70" s="68">
        <v>-3545.8673060777369</v>
      </c>
      <c r="Z70" s="68">
        <v>-3602.7136859561078</v>
      </c>
      <c r="AA70" s="68">
        <v>-3632.3818412374626</v>
      </c>
      <c r="AB70" s="68">
        <v>-3581.8967715185668</v>
      </c>
      <c r="AC70" s="68">
        <v>-3615.4770581755938</v>
      </c>
      <c r="AD70" s="68">
        <v>-3617.6120679736241</v>
      </c>
      <c r="AE70" s="68">
        <v>-3714.1971816831929</v>
      </c>
      <c r="AF70" s="68">
        <v>-3638.1754693727926</v>
      </c>
      <c r="AG70" s="68">
        <v>-3649.7798033562444</v>
      </c>
      <c r="AH70" s="68">
        <v>-3657.2705059964655</v>
      </c>
      <c r="AI70" s="68">
        <v>-3728.7794146532028</v>
      </c>
      <c r="AJ70" s="68">
        <v>-3691.1042402221224</v>
      </c>
      <c r="AK70" s="68">
        <v>-3674.9508056643672</v>
      </c>
      <c r="AL70" s="68">
        <v>-3688.266283199504</v>
      </c>
      <c r="AM70" s="68">
        <v>-3734.3000214918434</v>
      </c>
      <c r="AN70" s="68">
        <v>-7388.870690028034</v>
      </c>
      <c r="AO70" s="43"/>
    </row>
    <row r="71" spans="2:41">
      <c r="B71" s="39"/>
      <c r="C71" s="40"/>
      <c r="E71" s="64"/>
      <c r="F71" s="8"/>
      <c r="G71" s="8"/>
      <c r="I71" s="68"/>
      <c r="J71" s="68"/>
      <c r="K71" s="68"/>
      <c r="L71" s="68"/>
      <c r="M71" s="68"/>
      <c r="N71" s="68"/>
      <c r="O71" s="68"/>
      <c r="P71" s="68"/>
      <c r="Q71" s="68"/>
      <c r="R71" s="68"/>
      <c r="S71" s="68"/>
      <c r="T71" s="68"/>
      <c r="U71" s="68"/>
      <c r="V71" s="68"/>
      <c r="W71" s="68"/>
      <c r="X71" s="68"/>
      <c r="Y71" s="68"/>
      <c r="Z71" s="68"/>
      <c r="AA71" s="68"/>
      <c r="AB71" s="68"/>
      <c r="AC71" s="68"/>
      <c r="AD71" s="68"/>
      <c r="AE71" s="68"/>
      <c r="AF71" s="68"/>
      <c r="AG71" s="68"/>
      <c r="AH71" s="68"/>
      <c r="AI71" s="68"/>
      <c r="AJ71" s="68"/>
      <c r="AK71" s="68"/>
      <c r="AL71" s="68"/>
      <c r="AM71" s="68"/>
      <c r="AN71" s="68"/>
      <c r="AO71" s="43"/>
    </row>
    <row r="72" spans="2:41">
      <c r="B72" s="39"/>
      <c r="C72" s="40"/>
      <c r="E72" s="64" t="s">
        <v>241</v>
      </c>
      <c r="F72" s="8"/>
      <c r="G72" s="8"/>
      <c r="I72" s="69">
        <v>0</v>
      </c>
      <c r="J72" s="69">
        <v>0</v>
      </c>
      <c r="K72" s="69">
        <v>-2393.578085808128</v>
      </c>
      <c r="L72" s="69">
        <v>-1832.0191570889642</v>
      </c>
      <c r="M72" s="69">
        <v>-2218.7862388817189</v>
      </c>
      <c r="N72" s="69">
        <v>-2683.4316585997435</v>
      </c>
      <c r="O72" s="69">
        <v>-3001.8221335221483</v>
      </c>
      <c r="P72" s="69">
        <v>-3061.6606057083263</v>
      </c>
      <c r="Q72" s="69">
        <v>-3113.3959435004008</v>
      </c>
      <c r="R72" s="69">
        <v>-3636.6495762270092</v>
      </c>
      <c r="S72" s="69">
        <v>-3128.1624154916276</v>
      </c>
      <c r="T72" s="69">
        <v>-3953.4663055312726</v>
      </c>
      <c r="U72" s="69">
        <v>-2809.0473824676828</v>
      </c>
      <c r="V72" s="69">
        <v>-2869.2120382534499</v>
      </c>
      <c r="W72" s="69">
        <v>-2876.3188164814787</v>
      </c>
      <c r="X72" s="69">
        <v>-2894.5790735170981</v>
      </c>
      <c r="Y72" s="69">
        <v>-3035.7097129227427</v>
      </c>
      <c r="Z72" s="69">
        <v>-3324.2418658883712</v>
      </c>
      <c r="AA72" s="69">
        <v>-2978.7338203960785</v>
      </c>
      <c r="AB72" s="69">
        <v>-3012.7803964316886</v>
      </c>
      <c r="AC72" s="69">
        <v>-3013.6341487029686</v>
      </c>
      <c r="AD72" s="69">
        <v>-3735.3473152608894</v>
      </c>
      <c r="AE72" s="69">
        <v>-3106.3174936145574</v>
      </c>
      <c r="AF72" s="69">
        <v>-3096.2812228936959</v>
      </c>
      <c r="AG72" s="69">
        <v>-3112.0414355605753</v>
      </c>
      <c r="AH72" s="69">
        <v>-3530.3262970397004</v>
      </c>
      <c r="AI72" s="69">
        <v>-3266.5886779471393</v>
      </c>
      <c r="AJ72" s="69">
        <v>-3179.7863835635526</v>
      </c>
      <c r="AK72" s="69">
        <v>-3211.9241264245588</v>
      </c>
      <c r="AL72" s="69">
        <v>-3536.1689598191688</v>
      </c>
      <c r="AM72" s="69">
        <v>-3552.9835599398807</v>
      </c>
      <c r="AN72" s="69">
        <v>-4282.7952775301692</v>
      </c>
      <c r="AO72" s="43"/>
    </row>
    <row r="73" spans="2:41">
      <c r="B73" s="39"/>
      <c r="C73" s="40"/>
      <c r="E73" s="64" t="s">
        <v>435</v>
      </c>
      <c r="F73" s="8"/>
      <c r="G73" s="8"/>
      <c r="I73" s="69">
        <v>0</v>
      </c>
      <c r="J73" s="69">
        <v>0</v>
      </c>
      <c r="K73" s="69">
        <v>196.19492506624002</v>
      </c>
      <c r="L73" s="69">
        <v>150.57691702101076</v>
      </c>
      <c r="M73" s="69">
        <v>182.36599223685363</v>
      </c>
      <c r="N73" s="69">
        <v>220.5560267342255</v>
      </c>
      <c r="O73" s="69">
        <v>246.05099455099577</v>
      </c>
      <c r="P73" s="69">
        <v>251.64333745547887</v>
      </c>
      <c r="Q73" s="69">
        <v>255.89555700003294</v>
      </c>
      <c r="R73" s="69">
        <v>298.90270489537062</v>
      </c>
      <c r="S73" s="69">
        <v>256.40675536816622</v>
      </c>
      <c r="T73" s="69">
        <v>324.94243607106353</v>
      </c>
      <c r="U73" s="69">
        <v>230.88060677816571</v>
      </c>
      <c r="V73" s="69">
        <v>235.82564697973561</v>
      </c>
      <c r="W73" s="69">
        <v>235.76383741651466</v>
      </c>
      <c r="X73" s="69">
        <v>237.91060878222726</v>
      </c>
      <c r="Y73" s="69">
        <v>249.5103873635131</v>
      </c>
      <c r="Z73" s="69">
        <v>273.22535884014013</v>
      </c>
      <c r="AA73" s="69">
        <v>244.15850986853104</v>
      </c>
      <c r="AB73" s="69">
        <v>247.62578600808396</v>
      </c>
      <c r="AC73" s="69">
        <v>247.69595742764125</v>
      </c>
      <c r="AD73" s="69">
        <v>307.01484782966213</v>
      </c>
      <c r="AE73" s="69">
        <v>254.61618800119322</v>
      </c>
      <c r="AF73" s="69">
        <v>254.4888676350983</v>
      </c>
      <c r="AG73" s="69">
        <v>255.78422758032127</v>
      </c>
      <c r="AH73" s="69">
        <v>290.16380523613975</v>
      </c>
      <c r="AI73" s="69">
        <v>267.75317032353598</v>
      </c>
      <c r="AJ73" s="69">
        <v>261.35230549837422</v>
      </c>
      <c r="AK73" s="69">
        <v>263.99376381571716</v>
      </c>
      <c r="AL73" s="69">
        <v>290.64402409472621</v>
      </c>
      <c r="AM73" s="69">
        <v>291.22816065080991</v>
      </c>
      <c r="AN73" s="69">
        <v>352.01057075590433</v>
      </c>
      <c r="AO73" s="43"/>
    </row>
    <row r="74" spans="2:41">
      <c r="B74" s="39"/>
      <c r="C74" s="40"/>
      <c r="E74" s="64" t="s">
        <v>240</v>
      </c>
      <c r="F74" s="8"/>
      <c r="G74" s="8"/>
      <c r="I74" s="69">
        <v>0</v>
      </c>
      <c r="J74" s="69">
        <v>0</v>
      </c>
      <c r="K74" s="69">
        <v>0</v>
      </c>
      <c r="L74" s="69">
        <v>-196.19492506624002</v>
      </c>
      <c r="M74" s="69">
        <v>-150.57691702101076</v>
      </c>
      <c r="N74" s="69">
        <v>-182.36599223685363</v>
      </c>
      <c r="O74" s="69">
        <v>-220.5560267342255</v>
      </c>
      <c r="P74" s="69">
        <v>-246.05099455099577</v>
      </c>
      <c r="Q74" s="69">
        <v>-251.64333745547887</v>
      </c>
      <c r="R74" s="69">
        <v>-255.89555700003294</v>
      </c>
      <c r="S74" s="69">
        <v>-298.90270489537062</v>
      </c>
      <c r="T74" s="69">
        <v>-256.40675536816622</v>
      </c>
      <c r="U74" s="69">
        <v>-324.94243607106353</v>
      </c>
      <c r="V74" s="69">
        <v>-230.88060677816571</v>
      </c>
      <c r="W74" s="69">
        <v>-235.82564697973561</v>
      </c>
      <c r="X74" s="69">
        <v>-235.76383741651466</v>
      </c>
      <c r="Y74" s="69">
        <v>-237.91060878222726</v>
      </c>
      <c r="Z74" s="69">
        <v>-249.5103873635131</v>
      </c>
      <c r="AA74" s="69">
        <v>-273.22535884014013</v>
      </c>
      <c r="AB74" s="69">
        <v>-244.15850986853104</v>
      </c>
      <c r="AC74" s="69">
        <v>-247.62578600808396</v>
      </c>
      <c r="AD74" s="69">
        <v>-247.69595742764125</v>
      </c>
      <c r="AE74" s="69">
        <v>-307.01484782966213</v>
      </c>
      <c r="AF74" s="69">
        <v>-254.61618800119322</v>
      </c>
      <c r="AG74" s="69">
        <v>-254.4888676350983</v>
      </c>
      <c r="AH74" s="69">
        <v>-255.78422758032127</v>
      </c>
      <c r="AI74" s="69">
        <v>-290.16380523613975</v>
      </c>
      <c r="AJ74" s="69">
        <v>-267.75317032353598</v>
      </c>
      <c r="AK74" s="69">
        <v>-261.35230549837422</v>
      </c>
      <c r="AL74" s="69">
        <v>-263.99376381571716</v>
      </c>
      <c r="AM74" s="69">
        <v>-290.64402409472621</v>
      </c>
      <c r="AN74" s="69">
        <v>-643.23873140671435</v>
      </c>
      <c r="AO74" s="43"/>
    </row>
    <row r="75" spans="2:41">
      <c r="B75" s="39"/>
      <c r="C75" s="40"/>
      <c r="E75" s="64"/>
      <c r="F75" s="8"/>
      <c r="G75" s="8"/>
      <c r="I75" s="68"/>
      <c r="J75" s="68"/>
      <c r="K75" s="68"/>
      <c r="L75" s="68"/>
      <c r="M75" s="68"/>
      <c r="N75" s="68"/>
      <c r="O75" s="68"/>
      <c r="P75" s="68"/>
      <c r="Q75" s="68"/>
      <c r="R75" s="68"/>
      <c r="S75" s="68"/>
      <c r="T75" s="68"/>
      <c r="U75" s="68"/>
      <c r="V75" s="68"/>
      <c r="W75" s="68"/>
      <c r="X75" s="68"/>
      <c r="Y75" s="68"/>
      <c r="Z75" s="68"/>
      <c r="AA75" s="68"/>
      <c r="AB75" s="68"/>
      <c r="AC75" s="68"/>
      <c r="AD75" s="68"/>
      <c r="AE75" s="68"/>
      <c r="AF75" s="68"/>
      <c r="AG75" s="68"/>
      <c r="AH75" s="68"/>
      <c r="AI75" s="68"/>
      <c r="AJ75" s="68"/>
      <c r="AK75" s="68"/>
      <c r="AL75" s="68"/>
      <c r="AM75" s="68"/>
      <c r="AN75" s="68"/>
      <c r="AO75" s="43"/>
    </row>
    <row r="76" spans="2:41">
      <c r="B76" s="39"/>
      <c r="C76" s="40"/>
      <c r="E76" s="64" t="s">
        <v>244</v>
      </c>
      <c r="F76" s="8"/>
      <c r="G76" s="8"/>
      <c r="I76" s="68">
        <v>0</v>
      </c>
      <c r="J76" s="68">
        <v>0</v>
      </c>
      <c r="K76" s="68">
        <v>-17259.379310649198</v>
      </c>
      <c r="L76" s="68">
        <v>-8171.9909431068882</v>
      </c>
      <c r="M76" s="68">
        <v>-8295.4490592937109</v>
      </c>
      <c r="N76" s="68">
        <v>-8412.5254383511419</v>
      </c>
      <c r="O76" s="68">
        <v>-9018.3216836379415</v>
      </c>
      <c r="P76" s="68">
        <v>-8568.5637715357261</v>
      </c>
      <c r="Q76" s="68">
        <v>-8604.9054081610848</v>
      </c>
      <c r="R76" s="68">
        <v>-8645.5930295976959</v>
      </c>
      <c r="S76" s="68">
        <v>-9235.8782893073767</v>
      </c>
      <c r="T76" s="68">
        <v>-8763.3775207769886</v>
      </c>
      <c r="U76" s="68">
        <v>-8739.5353274555</v>
      </c>
      <c r="V76" s="68">
        <v>-8771.8842629945266</v>
      </c>
      <c r="W76" s="68">
        <v>-9327.5815470170928</v>
      </c>
      <c r="X76" s="68">
        <v>-8847.9664218436938</v>
      </c>
      <c r="Y76" s="68">
        <v>-8786.4454791719218</v>
      </c>
      <c r="Z76" s="68">
        <v>-8793.3301856876933</v>
      </c>
      <c r="AA76" s="68">
        <v>-9347.5704564406678</v>
      </c>
      <c r="AB76" s="68">
        <v>-8866.4407701982909</v>
      </c>
      <c r="AC76" s="68">
        <v>-8803.3474250351101</v>
      </c>
      <c r="AD76" s="68">
        <v>-8808.6116098272032</v>
      </c>
      <c r="AE76" s="68">
        <v>-9361.9354801540103</v>
      </c>
      <c r="AF76" s="68">
        <v>-8878.3580320610272</v>
      </c>
      <c r="AG76" s="68">
        <v>-8813.5432511593608</v>
      </c>
      <c r="AH76" s="68">
        <v>-8817.0742141438259</v>
      </c>
      <c r="AI76" s="68">
        <v>-9367.9011938653603</v>
      </c>
      <c r="AJ76" s="68">
        <v>-8883.3141176789741</v>
      </c>
      <c r="AK76" s="68">
        <v>-8816.744439588274</v>
      </c>
      <c r="AL76" s="68">
        <v>-8816.5260129434755</v>
      </c>
      <c r="AM76" s="68">
        <v>-9371.6200748883075</v>
      </c>
      <c r="AN76" s="68">
        <v>-8881.3202854263673</v>
      </c>
      <c r="AO76" s="43"/>
    </row>
    <row r="77" spans="2:41">
      <c r="B77" s="39"/>
      <c r="C77" s="40"/>
      <c r="E77" s="64"/>
      <c r="F77" s="8"/>
      <c r="G77" s="8"/>
      <c r="I77" s="68"/>
      <c r="J77" s="68"/>
      <c r="K77" s="68"/>
      <c r="L77" s="68"/>
      <c r="M77" s="68"/>
      <c r="N77" s="68"/>
      <c r="O77" s="68"/>
      <c r="P77" s="68"/>
      <c r="Q77" s="68"/>
      <c r="R77" s="68"/>
      <c r="S77" s="68"/>
      <c r="T77" s="68"/>
      <c r="U77" s="68"/>
      <c r="V77" s="68"/>
      <c r="W77" s="68"/>
      <c r="X77" s="68"/>
      <c r="Y77" s="68"/>
      <c r="Z77" s="68"/>
      <c r="AA77" s="68"/>
      <c r="AB77" s="68"/>
      <c r="AC77" s="68"/>
      <c r="AD77" s="68"/>
      <c r="AE77" s="68"/>
      <c r="AF77" s="68"/>
      <c r="AG77" s="68"/>
      <c r="AH77" s="68"/>
      <c r="AI77" s="68"/>
      <c r="AJ77" s="68"/>
      <c r="AK77" s="68"/>
      <c r="AL77" s="68"/>
      <c r="AM77" s="68"/>
      <c r="AN77" s="68"/>
      <c r="AO77" s="43"/>
    </row>
    <row r="78" spans="2:41">
      <c r="B78" s="39"/>
      <c r="C78" s="40"/>
      <c r="E78" s="64" t="s">
        <v>203</v>
      </c>
      <c r="F78" s="8"/>
      <c r="G78" s="8"/>
      <c r="H78" s="651"/>
      <c r="I78" s="68">
        <v>0</v>
      </c>
      <c r="J78" s="68">
        <v>0</v>
      </c>
      <c r="K78" s="68">
        <v>-9599.6921298781381</v>
      </c>
      <c r="L78" s="68">
        <v>-12192.740951335983</v>
      </c>
      <c r="M78" s="68">
        <v>-14294.775274726289</v>
      </c>
      <c r="N78" s="68">
        <v>-15697.524553706167</v>
      </c>
      <c r="O78" s="68">
        <v>-17036.272948164202</v>
      </c>
      <c r="P78" s="68">
        <v>-18202.259499272946</v>
      </c>
      <c r="Q78" s="68">
        <v>-19030.592589157997</v>
      </c>
      <c r="R78" s="68">
        <v>-19600.271492548316</v>
      </c>
      <c r="S78" s="68">
        <v>-19948.921114808294</v>
      </c>
      <c r="T78" s="68">
        <v>-20190.783389633736</v>
      </c>
      <c r="U78" s="68">
        <v>-20773.232729638261</v>
      </c>
      <c r="V78" s="68">
        <v>-21382.075034579208</v>
      </c>
      <c r="W78" s="68">
        <v>-21475.826927088237</v>
      </c>
      <c r="X78" s="68">
        <v>-21587.784628961213</v>
      </c>
      <c r="Y78" s="68">
        <v>-21708.42055543618</v>
      </c>
      <c r="Z78" s="68">
        <v>-21811.525975068289</v>
      </c>
      <c r="AA78" s="68">
        <v>-21880.421933000751</v>
      </c>
      <c r="AB78" s="68">
        <v>-21966.336950207922</v>
      </c>
      <c r="AC78" s="68">
        <v>-22036.085428148654</v>
      </c>
      <c r="AD78" s="68">
        <v>-22133.926845274182</v>
      </c>
      <c r="AE78" s="68">
        <v>-22161.367258959202</v>
      </c>
      <c r="AF78" s="68">
        <v>-22206.473800721556</v>
      </c>
      <c r="AG78" s="68">
        <v>-22245.480066005759</v>
      </c>
      <c r="AH78" s="68">
        <v>-22300.710246235532</v>
      </c>
      <c r="AI78" s="68">
        <v>-22309.602717991002</v>
      </c>
      <c r="AJ78" s="68">
        <v>-22310.513446220804</v>
      </c>
      <c r="AK78" s="68">
        <v>-22318.319584066001</v>
      </c>
      <c r="AL78" s="68">
        <v>-22330.477886804729</v>
      </c>
      <c r="AM78" s="68">
        <v>-22296.232915043569</v>
      </c>
      <c r="AN78" s="68">
        <v>-22289.256160386169</v>
      </c>
      <c r="AO78" s="43"/>
    </row>
    <row r="79" spans="2:41">
      <c r="B79" s="39"/>
      <c r="C79" s="40"/>
      <c r="E79" s="64" t="s">
        <v>436</v>
      </c>
      <c r="F79" s="8"/>
      <c r="G79" s="8"/>
      <c r="I79" s="68">
        <v>0</v>
      </c>
      <c r="J79" s="68">
        <v>0</v>
      </c>
      <c r="K79" s="68">
        <v>786.86001064574896</v>
      </c>
      <c r="L79" s="68">
        <v>1002.1430918906287</v>
      </c>
      <c r="M79" s="68">
        <v>1174.9130362788731</v>
      </c>
      <c r="N79" s="68">
        <v>1290.2074975648904</v>
      </c>
      <c r="O79" s="68">
        <v>1396.4158154232953</v>
      </c>
      <c r="P79" s="68">
        <v>1496.0761232279133</v>
      </c>
      <c r="Q79" s="68">
        <v>1564.1582949992876</v>
      </c>
      <c r="R79" s="68">
        <v>1610.9812185656151</v>
      </c>
      <c r="S79" s="68">
        <v>1635.1574684269094</v>
      </c>
      <c r="T79" s="68">
        <v>1659.5164429835947</v>
      </c>
      <c r="U79" s="68">
        <v>1707.3889914771171</v>
      </c>
      <c r="V79" s="68">
        <v>1757.4308247599349</v>
      </c>
      <c r="W79" s="68">
        <v>1760.3136825482161</v>
      </c>
      <c r="X79" s="68">
        <v>1774.3384626543461</v>
      </c>
      <c r="Y79" s="68">
        <v>1784.2537442824257</v>
      </c>
      <c r="Z79" s="68">
        <v>1792.7281623343799</v>
      </c>
      <c r="AA79" s="68">
        <v>1793.4772076230124</v>
      </c>
      <c r="AB79" s="68">
        <v>1805.452352071884</v>
      </c>
      <c r="AC79" s="68">
        <v>1811.1851036834512</v>
      </c>
      <c r="AD79" s="68">
        <v>1819.2268639951383</v>
      </c>
      <c r="AE79" s="68">
        <v>1816.5055130294427</v>
      </c>
      <c r="AF79" s="68">
        <v>1825.1896274565661</v>
      </c>
      <c r="AG79" s="68">
        <v>1828.3956218634869</v>
      </c>
      <c r="AH79" s="68">
        <v>1832.9350887316875</v>
      </c>
      <c r="AI79" s="68">
        <v>1828.6559604910658</v>
      </c>
      <c r="AJ79" s="68">
        <v>1833.7408311962306</v>
      </c>
      <c r="AK79" s="68">
        <v>1834.3824315670686</v>
      </c>
      <c r="AL79" s="68">
        <v>1835.3817441209367</v>
      </c>
      <c r="AM79" s="68">
        <v>1827.560075003571</v>
      </c>
      <c r="AN79" s="68">
        <v>1831.9936570180414</v>
      </c>
      <c r="AO79" s="43"/>
    </row>
    <row r="80" spans="2:41">
      <c r="B80" s="39"/>
      <c r="C80" s="40"/>
      <c r="E80" s="64" t="s">
        <v>242</v>
      </c>
      <c r="F80" s="8"/>
      <c r="G80" s="8"/>
      <c r="I80" s="68">
        <v>0</v>
      </c>
      <c r="J80" s="68">
        <v>0</v>
      </c>
      <c r="K80" s="68">
        <v>0</v>
      </c>
      <c r="L80" s="68">
        <v>-786.86001064574896</v>
      </c>
      <c r="M80" s="68">
        <v>-1002.1430918906287</v>
      </c>
      <c r="N80" s="68">
        <v>-1174.9130362788731</v>
      </c>
      <c r="O80" s="68">
        <v>-1290.2074975648904</v>
      </c>
      <c r="P80" s="68">
        <v>-1396.4158154232953</v>
      </c>
      <c r="Q80" s="68">
        <v>-1496.0761232279133</v>
      </c>
      <c r="R80" s="68">
        <v>-1564.1582949992876</v>
      </c>
      <c r="S80" s="68">
        <v>-1610.9812185656151</v>
      </c>
      <c r="T80" s="68">
        <v>-1635.1574684269094</v>
      </c>
      <c r="U80" s="68">
        <v>-1659.5164429835947</v>
      </c>
      <c r="V80" s="68">
        <v>-1707.3889914771171</v>
      </c>
      <c r="W80" s="68">
        <v>-1757.4308247599349</v>
      </c>
      <c r="X80" s="68">
        <v>-1760.3136825482161</v>
      </c>
      <c r="Y80" s="68">
        <v>-1774.3384626543461</v>
      </c>
      <c r="Z80" s="68">
        <v>-1784.2537442824257</v>
      </c>
      <c r="AA80" s="68">
        <v>-1792.7281623343799</v>
      </c>
      <c r="AB80" s="68">
        <v>-1793.4772076230124</v>
      </c>
      <c r="AC80" s="68">
        <v>-1805.452352071884</v>
      </c>
      <c r="AD80" s="68">
        <v>-1811.1851036834512</v>
      </c>
      <c r="AE80" s="68">
        <v>-1819.2268639951383</v>
      </c>
      <c r="AF80" s="68">
        <v>-1816.5055130294427</v>
      </c>
      <c r="AG80" s="68">
        <v>-1825.1896274565661</v>
      </c>
      <c r="AH80" s="68">
        <v>-1828.3956218634869</v>
      </c>
      <c r="AI80" s="68">
        <v>-1832.9350887316875</v>
      </c>
      <c r="AJ80" s="68">
        <v>-1828.6559604910658</v>
      </c>
      <c r="AK80" s="68">
        <v>-1833.7408311962306</v>
      </c>
      <c r="AL80" s="68">
        <v>-1834.3824315670686</v>
      </c>
      <c r="AM80" s="68">
        <v>-1835.3817441209367</v>
      </c>
      <c r="AN80" s="68">
        <v>-3659.5537320216126</v>
      </c>
      <c r="AO80" s="43"/>
    </row>
    <row r="81" spans="2:41">
      <c r="B81" s="39"/>
      <c r="C81" s="40"/>
      <c r="E81" s="56"/>
      <c r="F81" s="8"/>
      <c r="G81" s="8"/>
      <c r="I81" s="68"/>
      <c r="J81" s="68"/>
      <c r="K81" s="68"/>
      <c r="L81" s="68"/>
      <c r="M81" s="68"/>
      <c r="N81" s="68"/>
      <c r="O81" s="68"/>
      <c r="P81" s="68"/>
      <c r="Q81" s="68"/>
      <c r="R81" s="68"/>
      <c r="S81" s="68"/>
      <c r="T81" s="68"/>
      <c r="U81" s="68"/>
      <c r="V81" s="68"/>
      <c r="W81" s="68"/>
      <c r="X81" s="68"/>
      <c r="Y81" s="68"/>
      <c r="Z81" s="68"/>
      <c r="AA81" s="68"/>
      <c r="AB81" s="68"/>
      <c r="AC81" s="68"/>
      <c r="AD81" s="68"/>
      <c r="AE81" s="68"/>
      <c r="AF81" s="68"/>
      <c r="AG81" s="68"/>
      <c r="AH81" s="68"/>
      <c r="AI81" s="68"/>
      <c r="AJ81" s="68"/>
      <c r="AK81" s="68"/>
      <c r="AL81" s="68"/>
      <c r="AM81" s="68"/>
      <c r="AN81" s="68"/>
      <c r="AO81" s="43"/>
    </row>
    <row r="82" spans="2:41" s="32" customFormat="1">
      <c r="B82" s="57"/>
      <c r="C82" s="58"/>
      <c r="E82" s="65" t="s">
        <v>437</v>
      </c>
      <c r="H82" s="507"/>
      <c r="I82" s="67">
        <v>0</v>
      </c>
      <c r="J82" s="67">
        <v>0</v>
      </c>
      <c r="K82" s="67">
        <v>-52945.621578153376</v>
      </c>
      <c r="L82" s="67">
        <v>-78167.04281822675</v>
      </c>
      <c r="M82" s="67">
        <v>-98830.161682011152</v>
      </c>
      <c r="N82" s="67">
        <v>-121488.81303703284</v>
      </c>
      <c r="O82" s="67">
        <v>-114239.71899769038</v>
      </c>
      <c r="P82" s="67">
        <v>-95207.52121488555</v>
      </c>
      <c r="Q82" s="67">
        <v>-77463.921799803298</v>
      </c>
      <c r="R82" s="67">
        <v>-78891.227899384001</v>
      </c>
      <c r="S82" s="67">
        <v>-32671.634086428152</v>
      </c>
      <c r="T82" s="67">
        <v>-54061.561460960584</v>
      </c>
      <c r="U82" s="67">
        <v>-8683.2923352884463</v>
      </c>
      <c r="V82" s="67">
        <v>-8731.4152362884452</v>
      </c>
      <c r="W82" s="67">
        <v>-8861.8916242884461</v>
      </c>
      <c r="X82" s="67">
        <v>-8298.3382222884466</v>
      </c>
      <c r="Y82" s="67">
        <v>-10503.613538288446</v>
      </c>
      <c r="Z82" s="67">
        <v>-15594.207451288439</v>
      </c>
      <c r="AA82" s="67">
        <v>-8530.994298788446</v>
      </c>
      <c r="AB82" s="67">
        <v>-8296.7901267884463</v>
      </c>
      <c r="AC82" s="67">
        <v>-7793.5477842884466</v>
      </c>
      <c r="AD82" s="67">
        <v>-21479.815408288443</v>
      </c>
      <c r="AE82" s="67">
        <v>-8642.1342392884471</v>
      </c>
      <c r="AF82" s="67">
        <v>-7572.234903788446</v>
      </c>
      <c r="AG82" s="67">
        <v>-7410.8137752884468</v>
      </c>
      <c r="AH82" s="67">
        <v>-15200.57135878844</v>
      </c>
      <c r="AI82" s="67">
        <v>-9817.2942267884464</v>
      </c>
      <c r="AJ82" s="67">
        <v>-7286.1587707884464</v>
      </c>
      <c r="AK82" s="67">
        <v>-7542.5600087884459</v>
      </c>
      <c r="AL82" s="67">
        <v>-7181.3193197884457</v>
      </c>
      <c r="AM82" s="67">
        <v>-7727.0435852884457</v>
      </c>
      <c r="AN82" s="67">
        <v>-21327.036646788456</v>
      </c>
      <c r="AO82" s="60"/>
    </row>
    <row r="83" spans="2:41">
      <c r="B83" s="39"/>
      <c r="C83" s="40"/>
      <c r="E83" s="70"/>
      <c r="F83" s="8"/>
      <c r="G83" s="8"/>
      <c r="H83" s="554"/>
      <c r="I83" s="68"/>
      <c r="J83" s="68"/>
      <c r="K83" s="68"/>
      <c r="L83" s="68"/>
      <c r="M83" s="68"/>
      <c r="N83" s="68"/>
      <c r="O83" s="68"/>
      <c r="P83" s="68"/>
      <c r="Q83" s="68"/>
      <c r="R83" s="68"/>
      <c r="S83" s="68"/>
      <c r="T83" s="68"/>
      <c r="U83" s="68"/>
      <c r="V83" s="68"/>
      <c r="W83" s="68"/>
      <c r="X83" s="68"/>
      <c r="Y83" s="68"/>
      <c r="Z83" s="68"/>
      <c r="AA83" s="68"/>
      <c r="AB83" s="68"/>
      <c r="AC83" s="68"/>
      <c r="AD83" s="68"/>
      <c r="AE83" s="68"/>
      <c r="AF83" s="68"/>
      <c r="AG83" s="68"/>
      <c r="AH83" s="68"/>
      <c r="AI83" s="68"/>
      <c r="AJ83" s="68"/>
      <c r="AK83" s="68"/>
      <c r="AL83" s="68"/>
      <c r="AM83" s="68"/>
      <c r="AN83" s="68"/>
      <c r="AO83" s="43"/>
    </row>
    <row r="84" spans="2:41" s="32" customFormat="1" ht="13.5" thickBot="1">
      <c r="B84" s="57"/>
      <c r="C84" s="58"/>
      <c r="E84" s="66" t="s">
        <v>251</v>
      </c>
      <c r="F84" s="66"/>
      <c r="G84" s="66"/>
      <c r="H84" s="573"/>
      <c r="I84" s="573">
        <v>0</v>
      </c>
      <c r="J84" s="573">
        <v>0</v>
      </c>
      <c r="K84" s="573">
        <v>-57920.362050681899</v>
      </c>
      <c r="L84" s="573">
        <v>-55708.741370023556</v>
      </c>
      <c r="M84" s="573">
        <v>-61231.573890952772</v>
      </c>
      <c r="N84" s="573">
        <v>-76159.972481013829</v>
      </c>
      <c r="O84" s="573">
        <v>-61143.63459069276</v>
      </c>
      <c r="P84" s="573">
        <v>-34170.84938688486</v>
      </c>
      <c r="Q84" s="573">
        <v>-11682.719476330749</v>
      </c>
      <c r="R84" s="573">
        <v>-11286.246997849623</v>
      </c>
      <c r="S84" s="573">
        <v>37682.600848632646</v>
      </c>
      <c r="T84" s="573">
        <v>16528.355478216254</v>
      </c>
      <c r="U84" s="573">
        <v>67782.171871403465</v>
      </c>
      <c r="V84" s="573">
        <v>71880.048555113783</v>
      </c>
      <c r="W84" s="573">
        <v>72932.649978302943</v>
      </c>
      <c r="X84" s="573">
        <v>74710.330895441875</v>
      </c>
      <c r="Y84" s="573">
        <v>72705.746080972778</v>
      </c>
      <c r="Z84" s="573">
        <v>67767.066654417664</v>
      </c>
      <c r="AA84" s="573">
        <v>75725.668470365606</v>
      </c>
      <c r="AB84" s="573">
        <v>76855.765253285281</v>
      </c>
      <c r="AC84" s="573">
        <v>77997.426649828383</v>
      </c>
      <c r="AD84" s="573">
        <v>63161.721382530042</v>
      </c>
      <c r="AE84" s="573">
        <v>77012.764171481831</v>
      </c>
      <c r="AF84" s="573">
        <v>79017.03867802376</v>
      </c>
      <c r="AG84" s="573">
        <v>79489.834492847891</v>
      </c>
      <c r="AH84" s="573">
        <v>70801.76997606708</v>
      </c>
      <c r="AI84" s="573">
        <v>76259.534782972463</v>
      </c>
      <c r="AJ84" s="573">
        <v>79735.953390746537</v>
      </c>
      <c r="AK84" s="573">
        <v>79459.603618021312</v>
      </c>
      <c r="AL84" s="573">
        <v>78984.226148663642</v>
      </c>
      <c r="AM84" s="573">
        <v>78274.264529326931</v>
      </c>
      <c r="AN84" s="573">
        <v>71686.07987257099</v>
      </c>
      <c r="AO84" s="60"/>
    </row>
    <row r="85" spans="2:41" ht="13.5" thickTop="1">
      <c r="B85" s="39"/>
      <c r="C85" s="40"/>
      <c r="E85" s="72"/>
      <c r="F85" s="72"/>
      <c r="G85" s="72"/>
      <c r="H85" s="73"/>
      <c r="I85" s="7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  <c r="X85" s="73"/>
      <c r="Y85" s="73"/>
      <c r="Z85" s="73"/>
      <c r="AA85" s="73"/>
      <c r="AB85" s="73"/>
      <c r="AC85" s="73"/>
      <c r="AD85" s="73"/>
      <c r="AE85" s="73"/>
      <c r="AF85" s="73"/>
      <c r="AG85" s="73"/>
      <c r="AH85" s="73"/>
      <c r="AI85" s="73"/>
      <c r="AJ85" s="73"/>
      <c r="AK85" s="73"/>
      <c r="AL85" s="73"/>
      <c r="AM85" s="73"/>
      <c r="AN85" s="73"/>
      <c r="AO85" s="43"/>
    </row>
    <row r="86" spans="2:41">
      <c r="B86" s="39"/>
      <c r="C86" s="40"/>
      <c r="E86" s="65" t="s">
        <v>474</v>
      </c>
      <c r="F86" s="72"/>
      <c r="G86" s="72" t="s">
        <v>19</v>
      </c>
      <c r="H86" s="619">
        <v>9.9442094401440029E-2</v>
      </c>
      <c r="I86" s="73"/>
      <c r="J86" s="73"/>
      <c r="K86" s="73"/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  <c r="X86" s="73"/>
      <c r="Y86" s="73"/>
      <c r="Z86" s="73"/>
      <c r="AA86" s="73"/>
      <c r="AB86" s="73"/>
      <c r="AC86" s="73"/>
      <c r="AD86" s="73"/>
      <c r="AE86" s="73"/>
      <c r="AF86" s="73"/>
      <c r="AG86" s="73"/>
      <c r="AH86" s="73"/>
      <c r="AI86" s="73"/>
      <c r="AJ86" s="73"/>
      <c r="AK86" s="73"/>
      <c r="AL86" s="73"/>
      <c r="AM86" s="73"/>
      <c r="AN86" s="73"/>
      <c r="AO86" s="43"/>
    </row>
    <row r="87" spans="2:41">
      <c r="B87" s="39"/>
      <c r="C87" s="40"/>
      <c r="E87" s="72"/>
      <c r="F87" s="72"/>
      <c r="G87" s="72"/>
      <c r="H87" s="73"/>
      <c r="I87" s="73"/>
      <c r="J87" s="73"/>
      <c r="K87" s="73"/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  <c r="X87" s="73"/>
      <c r="Y87" s="73"/>
      <c r="Z87" s="73"/>
      <c r="AA87" s="73"/>
      <c r="AB87" s="73"/>
      <c r="AC87" s="73"/>
      <c r="AD87" s="73"/>
      <c r="AE87" s="73"/>
      <c r="AF87" s="73"/>
      <c r="AG87" s="73"/>
      <c r="AH87" s="73"/>
      <c r="AI87" s="73"/>
      <c r="AJ87" s="73"/>
      <c r="AK87" s="73"/>
      <c r="AL87" s="73"/>
      <c r="AM87" s="73"/>
      <c r="AN87" s="73"/>
      <c r="AO87" s="43"/>
    </row>
    <row r="88" spans="2:41">
      <c r="B88" s="39"/>
      <c r="C88" s="40"/>
      <c r="D88" s="40"/>
      <c r="E88" s="40"/>
      <c r="F88" s="99"/>
      <c r="G88" s="99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  <c r="AG88" s="135"/>
      <c r="AH88" s="135"/>
      <c r="AI88" s="135"/>
      <c r="AJ88" s="135"/>
      <c r="AK88" s="135"/>
      <c r="AL88" s="135"/>
      <c r="AM88" s="135"/>
      <c r="AN88" s="135"/>
      <c r="AO88" s="43"/>
    </row>
    <row r="89" spans="2:41" ht="13.5" thickBot="1">
      <c r="B89" s="39"/>
      <c r="C89" s="411">
        <v>3</v>
      </c>
      <c r="D89" s="411" t="s">
        <v>515</v>
      </c>
      <c r="E89" s="136"/>
      <c r="F89" s="102"/>
      <c r="G89" s="102"/>
      <c r="H89" s="302"/>
      <c r="I89" s="302"/>
      <c r="J89" s="302"/>
      <c r="K89" s="302"/>
      <c r="L89" s="302"/>
      <c r="M89" s="302"/>
      <c r="N89" s="302"/>
      <c r="O89" s="302"/>
      <c r="P89" s="302"/>
      <c r="Q89" s="302"/>
      <c r="R89" s="302"/>
      <c r="S89" s="302"/>
      <c r="T89" s="302"/>
      <c r="U89" s="302"/>
      <c r="V89" s="302"/>
      <c r="W89" s="302"/>
      <c r="X89" s="302"/>
      <c r="Y89" s="302"/>
      <c r="Z89" s="302"/>
      <c r="AA89" s="302"/>
      <c r="AB89" s="302"/>
      <c r="AC89" s="302"/>
      <c r="AD89" s="302"/>
      <c r="AE89" s="302"/>
      <c r="AF89" s="302"/>
      <c r="AG89" s="302"/>
      <c r="AH89" s="302"/>
      <c r="AI89" s="302"/>
      <c r="AJ89" s="302"/>
      <c r="AK89" s="302"/>
      <c r="AL89" s="302"/>
      <c r="AM89" s="302"/>
      <c r="AN89" s="302"/>
      <c r="AO89" s="43"/>
    </row>
    <row r="90" spans="2:41" ht="5.0999999999999996" customHeight="1">
      <c r="B90" s="39"/>
      <c r="C90" s="40"/>
      <c r="D90" s="40"/>
      <c r="E90" s="40"/>
      <c r="F90" s="99"/>
      <c r="G90" s="99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43"/>
    </row>
    <row r="91" spans="2:41">
      <c r="B91" s="39"/>
      <c r="C91" s="40"/>
      <c r="F91" s="8"/>
      <c r="G91" s="8"/>
      <c r="AO91" s="43"/>
    </row>
    <row r="92" spans="2:41">
      <c r="B92" s="39"/>
      <c r="C92" s="40"/>
      <c r="E92" s="59" t="s">
        <v>501</v>
      </c>
      <c r="F92" s="313"/>
      <c r="G92" s="313"/>
      <c r="H92" s="52"/>
      <c r="I92" s="52"/>
      <c r="J92" s="52"/>
      <c r="K92" s="42">
        <v>1</v>
      </c>
      <c r="L92" s="42">
        <v>2</v>
      </c>
      <c r="M92" s="42">
        <v>3</v>
      </c>
      <c r="N92" s="42">
        <v>4</v>
      </c>
      <c r="O92" s="42">
        <v>5</v>
      </c>
      <c r="P92" s="42">
        <v>6</v>
      </c>
      <c r="Q92" s="42">
        <v>7</v>
      </c>
      <c r="R92" s="42">
        <v>8</v>
      </c>
      <c r="S92" s="42">
        <v>9</v>
      </c>
      <c r="T92" s="42">
        <v>10</v>
      </c>
      <c r="U92" s="42">
        <v>11</v>
      </c>
      <c r="V92" s="42">
        <v>12</v>
      </c>
      <c r="W92" s="42">
        <v>13</v>
      </c>
      <c r="X92" s="42">
        <v>14</v>
      </c>
      <c r="Y92" s="42">
        <v>15</v>
      </c>
      <c r="Z92" s="42">
        <v>16</v>
      </c>
      <c r="AA92" s="42">
        <v>17</v>
      </c>
      <c r="AB92" s="42">
        <v>18</v>
      </c>
      <c r="AC92" s="42">
        <v>19</v>
      </c>
      <c r="AD92" s="42">
        <v>20</v>
      </c>
      <c r="AE92" s="42">
        <v>21</v>
      </c>
      <c r="AF92" s="42">
        <v>22</v>
      </c>
      <c r="AG92" s="42">
        <v>23</v>
      </c>
      <c r="AH92" s="42">
        <v>24</v>
      </c>
      <c r="AI92" s="42">
        <v>25</v>
      </c>
      <c r="AJ92" s="42">
        <v>26</v>
      </c>
      <c r="AK92" s="42">
        <v>27</v>
      </c>
      <c r="AL92" s="42">
        <v>28</v>
      </c>
      <c r="AM92" s="42">
        <v>29</v>
      </c>
      <c r="AN92" s="42">
        <v>30</v>
      </c>
      <c r="AO92" s="43"/>
    </row>
    <row r="93" spans="2:41" ht="4.9000000000000004" customHeight="1">
      <c r="B93" s="39"/>
      <c r="C93" s="40"/>
      <c r="E93" s="64"/>
      <c r="F93" s="8"/>
      <c r="G93" s="8"/>
      <c r="H93" s="651"/>
      <c r="I93" s="68"/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  <c r="AH93" s="68"/>
      <c r="AI93" s="68"/>
      <c r="AJ93" s="68"/>
      <c r="AK93" s="68"/>
      <c r="AL93" s="68"/>
      <c r="AM93" s="68"/>
      <c r="AN93" s="68"/>
      <c r="AO93" s="43"/>
    </row>
    <row r="94" spans="2:41" s="32" customFormat="1">
      <c r="B94" s="57"/>
      <c r="C94" s="58"/>
      <c r="E94" s="65" t="s">
        <v>438</v>
      </c>
      <c r="H94" s="507"/>
      <c r="I94" s="67">
        <v>0</v>
      </c>
      <c r="J94" s="67">
        <v>0</v>
      </c>
      <c r="K94" s="654">
        <v>-4328.4156905756772</v>
      </c>
      <c r="L94" s="654">
        <v>24211.840688652574</v>
      </c>
      <c r="M94" s="654">
        <v>40929.544259404138</v>
      </c>
      <c r="N94" s="654">
        <v>50460.568301460386</v>
      </c>
      <c r="O94" s="654">
        <v>59615.579660642885</v>
      </c>
      <c r="P94" s="654">
        <v>68568.935539534752</v>
      </c>
      <c r="Q94" s="654">
        <v>73982.207032728867</v>
      </c>
      <c r="R94" s="654">
        <v>76369.518310336411</v>
      </c>
      <c r="S94" s="654">
        <v>79044.836313349442</v>
      </c>
      <c r="T94" s="654">
        <v>79312.529417047786</v>
      </c>
      <c r="U94" s="654">
        <v>84556.212993688969</v>
      </c>
      <c r="V94" s="654">
        <v>87945.632819930906</v>
      </c>
      <c r="W94" s="654">
        <v>88368.090470942436</v>
      </c>
      <c r="X94" s="654">
        <v>88817.212388997184</v>
      </c>
      <c r="Y94" s="654">
        <v>88257.282730350445</v>
      </c>
      <c r="Z94" s="654">
        <v>87647.115244315515</v>
      </c>
      <c r="AA94" s="654">
        <v>87781.199191580861</v>
      </c>
      <c r="AB94" s="654">
        <v>87913.455317426255</v>
      </c>
      <c r="AC94" s="654">
        <v>87790.569655286774</v>
      </c>
      <c r="AD94" s="654">
        <v>85879.050039508613</v>
      </c>
      <c r="AE94" s="654">
        <v>86130.422387272905</v>
      </c>
      <c r="AF94" s="654">
        <v>86623.109188513845</v>
      </c>
      <c r="AG94" s="654">
        <v>86900.648268136341</v>
      </c>
      <c r="AH94" s="654">
        <v>86002.341334855519</v>
      </c>
      <c r="AI94" s="654">
        <v>86076.829009760913</v>
      </c>
      <c r="AJ94" s="654">
        <v>87022.112161534984</v>
      </c>
      <c r="AK94" s="654">
        <v>87002.163626809765</v>
      </c>
      <c r="AL94" s="654">
        <v>86165.545468452081</v>
      </c>
      <c r="AM94" s="654">
        <v>86001.308114615371</v>
      </c>
      <c r="AN94" s="654">
        <v>92941.116519359275</v>
      </c>
      <c r="AO94" s="60"/>
    </row>
    <row r="95" spans="2:41">
      <c r="B95" s="39"/>
      <c r="C95" s="40"/>
      <c r="E95" s="64" t="s">
        <v>201</v>
      </c>
      <c r="F95" s="8"/>
      <c r="G95" s="8"/>
      <c r="I95" s="68">
        <v>0</v>
      </c>
      <c r="J95" s="68">
        <v>0</v>
      </c>
      <c r="K95" s="655">
        <v>91926.868062917623</v>
      </c>
      <c r="L95" s="655">
        <v>118396.34495445616</v>
      </c>
      <c r="M95" s="655">
        <v>139751.56819182073</v>
      </c>
      <c r="N95" s="655">
        <v>153503.24400330705</v>
      </c>
      <c r="O95" s="655">
        <v>167001.1930606669</v>
      </c>
      <c r="P95" s="655">
        <v>178710.91064022397</v>
      </c>
      <c r="Q95" s="655">
        <v>186992.83796529501</v>
      </c>
      <c r="R95" s="655">
        <v>192366.76225261783</v>
      </c>
      <c r="S95" s="655">
        <v>196012.51419455381</v>
      </c>
      <c r="T95" s="655">
        <v>198144.86048847606</v>
      </c>
      <c r="U95" s="655">
        <v>204318.82182417833</v>
      </c>
      <c r="V95" s="655">
        <v>210375.00893198414</v>
      </c>
      <c r="W95" s="655">
        <v>211553.165736497</v>
      </c>
      <c r="X95" s="655">
        <v>212662.64070181738</v>
      </c>
      <c r="Y95" s="655">
        <v>213700.85216746281</v>
      </c>
      <c r="Z95" s="655">
        <v>214664.1934706172</v>
      </c>
      <c r="AA95" s="655">
        <v>215550.94762121217</v>
      </c>
      <c r="AB95" s="655">
        <v>216357.51037273652</v>
      </c>
      <c r="AC95" s="655">
        <v>217081.24134010024</v>
      </c>
      <c r="AD95" s="655">
        <v>217720.47829851904</v>
      </c>
      <c r="AE95" s="655">
        <v>218273.95236388044</v>
      </c>
      <c r="AF95" s="655">
        <v>218740.96274528405</v>
      </c>
      <c r="AG95" s="655">
        <v>219120.40656495074</v>
      </c>
      <c r="AH95" s="655">
        <v>219412.99916184385</v>
      </c>
      <c r="AI95" s="655">
        <v>219617.09510615066</v>
      </c>
      <c r="AJ95" s="655">
        <v>219732.17986887318</v>
      </c>
      <c r="AK95" s="655">
        <v>219760.64425073317</v>
      </c>
      <c r="AL95" s="655">
        <v>219703.35892177394</v>
      </c>
      <c r="AM95" s="655">
        <v>219560.87131074021</v>
      </c>
      <c r="AN95" s="655">
        <v>219333.41341835217</v>
      </c>
      <c r="AO95" s="43"/>
    </row>
    <row r="96" spans="2:41">
      <c r="B96" s="39"/>
      <c r="C96" s="40"/>
      <c r="E96" s="64" t="s">
        <v>202</v>
      </c>
      <c r="F96" s="8"/>
      <c r="G96" s="8"/>
      <c r="I96" s="68">
        <v>0</v>
      </c>
      <c r="J96" s="68">
        <v>0</v>
      </c>
      <c r="K96" s="655">
        <v>0</v>
      </c>
      <c r="L96" s="655">
        <v>0</v>
      </c>
      <c r="M96" s="655">
        <v>0</v>
      </c>
      <c r="N96" s="655">
        <v>0</v>
      </c>
      <c r="O96" s="655">
        <v>0</v>
      </c>
      <c r="P96" s="655">
        <v>0</v>
      </c>
      <c r="Q96" s="655">
        <v>0</v>
      </c>
      <c r="R96" s="655">
        <v>0</v>
      </c>
      <c r="S96" s="655">
        <v>0</v>
      </c>
      <c r="T96" s="655">
        <v>0</v>
      </c>
      <c r="U96" s="655">
        <v>0</v>
      </c>
      <c r="V96" s="655">
        <v>0</v>
      </c>
      <c r="W96" s="655">
        <v>0</v>
      </c>
      <c r="X96" s="655">
        <v>0</v>
      </c>
      <c r="Y96" s="655">
        <v>0</v>
      </c>
      <c r="Z96" s="655">
        <v>0</v>
      </c>
      <c r="AA96" s="655">
        <v>0</v>
      </c>
      <c r="AB96" s="655">
        <v>0</v>
      </c>
      <c r="AC96" s="655">
        <v>0</v>
      </c>
      <c r="AD96" s="655">
        <v>0</v>
      </c>
      <c r="AE96" s="655">
        <v>0</v>
      </c>
      <c r="AF96" s="655">
        <v>0</v>
      </c>
      <c r="AG96" s="655">
        <v>0</v>
      </c>
      <c r="AH96" s="655">
        <v>0</v>
      </c>
      <c r="AI96" s="655">
        <v>0</v>
      </c>
      <c r="AJ96" s="655">
        <v>0</v>
      </c>
      <c r="AK96" s="655">
        <v>0</v>
      </c>
      <c r="AL96" s="655">
        <v>0</v>
      </c>
      <c r="AM96" s="655">
        <v>0</v>
      </c>
      <c r="AN96" s="655">
        <v>0</v>
      </c>
      <c r="AO96" s="43"/>
    </row>
    <row r="97" spans="2:41">
      <c r="B97" s="39"/>
      <c r="C97" s="40"/>
      <c r="E97" s="64" t="s">
        <v>430</v>
      </c>
      <c r="F97" s="8"/>
      <c r="G97" s="8"/>
      <c r="I97" s="68">
        <v>0</v>
      </c>
      <c r="J97" s="68">
        <v>0</v>
      </c>
      <c r="K97" s="655">
        <v>-7534.9891854850503</v>
      </c>
      <c r="L97" s="655">
        <v>-9731.2064346128336</v>
      </c>
      <c r="M97" s="655">
        <v>-11486.43026234143</v>
      </c>
      <c r="N97" s="655">
        <v>-12616.704986573181</v>
      </c>
      <c r="O97" s="655">
        <v>-13688.622382021877</v>
      </c>
      <c r="P97" s="655">
        <v>-14688.567997826627</v>
      </c>
      <c r="Q97" s="655">
        <v>-15369.274353311917</v>
      </c>
      <c r="R97" s="655">
        <v>-15810.966760489137</v>
      </c>
      <c r="S97" s="655">
        <v>-16066.599524143754</v>
      </c>
      <c r="T97" s="655">
        <v>-16285.878944258306</v>
      </c>
      <c r="U97" s="655">
        <v>-16793.327821165341</v>
      </c>
      <c r="V97" s="655">
        <v>-17291.096624546641</v>
      </c>
      <c r="W97" s="655">
        <v>-17340.423421024345</v>
      </c>
      <c r="X97" s="655">
        <v>-17479.121153574029</v>
      </c>
      <c r="Y97" s="655">
        <v>-17564.453602805163</v>
      </c>
      <c r="Z97" s="655">
        <v>-17643.632340050728</v>
      </c>
      <c r="AA97" s="655">
        <v>-17668.110460755095</v>
      </c>
      <c r="AB97" s="655">
        <v>-17782.809071731768</v>
      </c>
      <c r="AC97" s="655">
        <v>-17842.293808775361</v>
      </c>
      <c r="AD97" s="655">
        <v>-17894.83383275499</v>
      </c>
      <c r="AE97" s="655">
        <v>-17891.30757080987</v>
      </c>
      <c r="AF97" s="655">
        <v>-17978.709266735674</v>
      </c>
      <c r="AG97" s="655">
        <v>-18009.896429995952</v>
      </c>
      <c r="AH97" s="655">
        <v>-18033.945136589904</v>
      </c>
      <c r="AI97" s="655">
        <v>-18001.40123820907</v>
      </c>
      <c r="AJ97" s="655">
        <v>-18060.179167304643</v>
      </c>
      <c r="AK97" s="655">
        <v>-18062.518705539711</v>
      </c>
      <c r="AL97" s="655">
        <v>-18057.810322337584</v>
      </c>
      <c r="AM97" s="655">
        <v>-17996.792730388541</v>
      </c>
      <c r="AN97" s="655">
        <v>-18027.403842604286</v>
      </c>
      <c r="AO97" s="43"/>
    </row>
    <row r="98" spans="2:41">
      <c r="B98" s="39"/>
      <c r="C98" s="40"/>
      <c r="E98" s="64" t="s">
        <v>431</v>
      </c>
      <c r="F98" s="8"/>
      <c r="G98" s="8"/>
      <c r="I98" s="68">
        <v>0</v>
      </c>
      <c r="J98" s="68">
        <v>0</v>
      </c>
      <c r="K98" s="655">
        <v>0</v>
      </c>
      <c r="L98" s="655">
        <v>7534.9891854850503</v>
      </c>
      <c r="M98" s="655">
        <v>9731.2064346128336</v>
      </c>
      <c r="N98" s="655">
        <v>11486.43026234143</v>
      </c>
      <c r="O98" s="655">
        <v>12616.704986573181</v>
      </c>
      <c r="P98" s="655">
        <v>13688.622382021877</v>
      </c>
      <c r="Q98" s="655">
        <v>14688.567997826627</v>
      </c>
      <c r="R98" s="655">
        <v>15369.274353311917</v>
      </c>
      <c r="S98" s="655">
        <v>15810.966760489137</v>
      </c>
      <c r="T98" s="655">
        <v>16066.599524143754</v>
      </c>
      <c r="U98" s="655">
        <v>16285.878944258306</v>
      </c>
      <c r="V98" s="655">
        <v>16793.327821165341</v>
      </c>
      <c r="W98" s="655">
        <v>17291.096624546641</v>
      </c>
      <c r="X98" s="655">
        <v>17340.423421024345</v>
      </c>
      <c r="Y98" s="655">
        <v>17479.121153574029</v>
      </c>
      <c r="Z98" s="655">
        <v>17564.453602805163</v>
      </c>
      <c r="AA98" s="655">
        <v>17643.632340050728</v>
      </c>
      <c r="AB98" s="655">
        <v>17668.110460755095</v>
      </c>
      <c r="AC98" s="655">
        <v>17782.809071731768</v>
      </c>
      <c r="AD98" s="655">
        <v>17842.293808775361</v>
      </c>
      <c r="AE98" s="655">
        <v>17894.83383275499</v>
      </c>
      <c r="AF98" s="655">
        <v>17891.30757080987</v>
      </c>
      <c r="AG98" s="655">
        <v>17978.709266735674</v>
      </c>
      <c r="AH98" s="655">
        <v>18009.896429995952</v>
      </c>
      <c r="AI98" s="655">
        <v>18033.945136589904</v>
      </c>
      <c r="AJ98" s="655">
        <v>18001.40123820907</v>
      </c>
      <c r="AK98" s="655">
        <v>18060.179167304643</v>
      </c>
      <c r="AL98" s="655">
        <v>18062.518705539711</v>
      </c>
      <c r="AM98" s="655">
        <v>18057.810322337584</v>
      </c>
      <c r="AN98" s="655">
        <v>36024.196572992805</v>
      </c>
      <c r="AO98" s="43"/>
    </row>
    <row r="99" spans="2:41" ht="4.9000000000000004" customHeight="1">
      <c r="B99" s="39"/>
      <c r="C99" s="40"/>
      <c r="E99" s="64"/>
      <c r="F99" s="8"/>
      <c r="G99" s="8"/>
      <c r="I99" s="68"/>
      <c r="J99" s="68"/>
      <c r="K99" s="655"/>
      <c r="L99" s="655"/>
      <c r="M99" s="655"/>
      <c r="N99" s="655"/>
      <c r="O99" s="655"/>
      <c r="P99" s="655"/>
      <c r="Q99" s="655"/>
      <c r="R99" s="655"/>
      <c r="S99" s="655"/>
      <c r="T99" s="655"/>
      <c r="U99" s="655"/>
      <c r="V99" s="655"/>
      <c r="W99" s="655"/>
      <c r="X99" s="655"/>
      <c r="Y99" s="655"/>
      <c r="Z99" s="655"/>
      <c r="AA99" s="655"/>
      <c r="AB99" s="655"/>
      <c r="AC99" s="655"/>
      <c r="AD99" s="655"/>
      <c r="AE99" s="655"/>
      <c r="AF99" s="655"/>
      <c r="AG99" s="655"/>
      <c r="AH99" s="655"/>
      <c r="AI99" s="655"/>
      <c r="AJ99" s="655"/>
      <c r="AK99" s="655"/>
      <c r="AL99" s="655"/>
      <c r="AM99" s="655"/>
      <c r="AN99" s="655"/>
      <c r="AO99" s="43"/>
    </row>
    <row r="100" spans="2:41">
      <c r="B100" s="39"/>
      <c r="C100" s="40"/>
      <c r="E100" s="64" t="s">
        <v>472</v>
      </c>
      <c r="F100" s="8"/>
      <c r="G100" s="8"/>
      <c r="H100" s="651"/>
      <c r="I100" s="68">
        <v>0</v>
      </c>
      <c r="J100" s="68">
        <v>0</v>
      </c>
      <c r="K100" s="655">
        <v>-4794.6371421079903</v>
      </c>
      <c r="L100" s="655">
        <v>-6698.7454390442026</v>
      </c>
      <c r="M100" s="655">
        <v>-8205.5521603135021</v>
      </c>
      <c r="N100" s="655">
        <v>-9031.3110884645776</v>
      </c>
      <c r="O100" s="655">
        <v>-9953.9498817088934</v>
      </c>
      <c r="P100" s="655">
        <v>-10740.832833188497</v>
      </c>
      <c r="Q100" s="655">
        <v>-11286.588160691634</v>
      </c>
      <c r="R100" s="655">
        <v>-11546.022049527362</v>
      </c>
      <c r="S100" s="655">
        <v>-11833.288318355972</v>
      </c>
      <c r="T100" s="655">
        <v>-11889.711171866944</v>
      </c>
      <c r="U100" s="655">
        <v>-12399.6499990751</v>
      </c>
      <c r="V100" s="655">
        <v>-12789.556124700859</v>
      </c>
      <c r="W100" s="655">
        <v>-12938.027861592809</v>
      </c>
      <c r="X100" s="655">
        <v>-13008.223199145803</v>
      </c>
      <c r="Y100" s="655">
        <v>-13027.234880849501</v>
      </c>
      <c r="Z100" s="655">
        <v>-13070.848779230953</v>
      </c>
      <c r="AA100" s="655">
        <v>-13187.502416470448</v>
      </c>
      <c r="AB100" s="655">
        <v>-13225.225910358478</v>
      </c>
      <c r="AC100" s="655">
        <v>-13280.673253198835</v>
      </c>
      <c r="AD100" s="655">
        <v>-13223.071000013555</v>
      </c>
      <c r="AE100" s="655">
        <v>-13341.650337055653</v>
      </c>
      <c r="AF100" s="655">
        <v>-13377.137959254391</v>
      </c>
      <c r="AG100" s="655">
        <v>-13399.03794919627</v>
      </c>
      <c r="AH100" s="655">
        <v>-13341.948488602113</v>
      </c>
      <c r="AI100" s="655">
        <v>-13389.281891154935</v>
      </c>
      <c r="AJ100" s="655">
        <v>-13428.041231546382</v>
      </c>
      <c r="AK100" s="655">
        <v>-13415.331019792593</v>
      </c>
      <c r="AL100" s="655">
        <v>-13358.944884917839</v>
      </c>
      <c r="AM100" s="655">
        <v>-13408.360640750532</v>
      </c>
      <c r="AN100" s="655">
        <v>-13346.98096488693</v>
      </c>
      <c r="AO100" s="43"/>
    </row>
    <row r="101" spans="2:41" s="56" customFormat="1">
      <c r="B101" s="39"/>
      <c r="C101" s="40"/>
      <c r="E101" s="115" t="s">
        <v>488</v>
      </c>
      <c r="H101" s="190"/>
      <c r="I101" s="628">
        <v>0</v>
      </c>
      <c r="J101" s="628">
        <v>0</v>
      </c>
      <c r="K101" s="656">
        <v>393.00304443508116</v>
      </c>
      <c r="L101" s="656">
        <v>550.58181690774268</v>
      </c>
      <c r="M101" s="656">
        <v>674.42894468330155</v>
      </c>
      <c r="N101" s="656">
        <v>742.2995415176365</v>
      </c>
      <c r="O101" s="656">
        <v>815.89753128761413</v>
      </c>
      <c r="P101" s="656">
        <v>882.80817807028734</v>
      </c>
      <c r="Q101" s="656">
        <v>927.6647803308191</v>
      </c>
      <c r="R101" s="656">
        <v>948.98811365978315</v>
      </c>
      <c r="S101" s="656">
        <v>969.94166543901395</v>
      </c>
      <c r="T101" s="656">
        <v>977.23653467399538</v>
      </c>
      <c r="U101" s="656">
        <v>1019.1493149924739</v>
      </c>
      <c r="V101" s="656">
        <v>1051.1963938110296</v>
      </c>
      <c r="W101" s="656">
        <v>1060.4940870158039</v>
      </c>
      <c r="X101" s="656">
        <v>1069.1690300667783</v>
      </c>
      <c r="Y101" s="656">
        <v>1070.7316340424247</v>
      </c>
      <c r="Z101" s="656">
        <v>1074.3163380189824</v>
      </c>
      <c r="AA101" s="656">
        <v>1080.9428210221679</v>
      </c>
      <c r="AB101" s="656">
        <v>1087.0048693445324</v>
      </c>
      <c r="AC101" s="656">
        <v>1091.5621851944247</v>
      </c>
      <c r="AD101" s="656">
        <v>1086.8277534257716</v>
      </c>
      <c r="AE101" s="656">
        <v>1093.5778964799715</v>
      </c>
      <c r="AF101" s="656">
        <v>1099.4907911715936</v>
      </c>
      <c r="AG101" s="656">
        <v>1101.2907903448988</v>
      </c>
      <c r="AH101" s="656">
        <v>1096.5985059125023</v>
      </c>
      <c r="AI101" s="656">
        <v>1097.4821222258142</v>
      </c>
      <c r="AJ101" s="656">
        <v>1103.6746217709353</v>
      </c>
      <c r="AK101" s="656">
        <v>1102.6299468322679</v>
      </c>
      <c r="AL101" s="656">
        <v>1097.9954699932471</v>
      </c>
      <c r="AM101" s="656">
        <v>1099.0459541598796</v>
      </c>
      <c r="AN101" s="656">
        <v>1097.0121341002955</v>
      </c>
      <c r="AO101" s="43"/>
    </row>
    <row r="102" spans="2:41">
      <c r="B102" s="39"/>
      <c r="C102" s="40"/>
      <c r="E102" s="115" t="s">
        <v>489</v>
      </c>
      <c r="F102" s="8"/>
      <c r="G102" s="8"/>
      <c r="H102" s="190"/>
      <c r="I102" s="628">
        <v>0</v>
      </c>
      <c r="J102" s="628">
        <v>0</v>
      </c>
      <c r="K102" s="656">
        <v>0</v>
      </c>
      <c r="L102" s="656">
        <v>-393.00304443508116</v>
      </c>
      <c r="M102" s="656">
        <v>-550.58181690774268</v>
      </c>
      <c r="N102" s="656">
        <v>-674.42894468330155</v>
      </c>
      <c r="O102" s="656">
        <v>-742.2995415176365</v>
      </c>
      <c r="P102" s="656">
        <v>-815.89753128761413</v>
      </c>
      <c r="Q102" s="656">
        <v>-882.80817807028734</v>
      </c>
      <c r="R102" s="656">
        <v>-927.6647803308191</v>
      </c>
      <c r="S102" s="656">
        <v>-948.98811365978315</v>
      </c>
      <c r="T102" s="656">
        <v>-969.94166543901395</v>
      </c>
      <c r="U102" s="656">
        <v>-977.23653467399538</v>
      </c>
      <c r="V102" s="656">
        <v>-1019.1493149924739</v>
      </c>
      <c r="W102" s="656">
        <v>-1051.1963938110296</v>
      </c>
      <c r="X102" s="656">
        <v>-1060.4940870158039</v>
      </c>
      <c r="Y102" s="656">
        <v>-1069.1690300667783</v>
      </c>
      <c r="Z102" s="656">
        <v>-1070.7316340424247</v>
      </c>
      <c r="AA102" s="656">
        <v>-1074.3163380189824</v>
      </c>
      <c r="AB102" s="656">
        <v>-1080.9428210221679</v>
      </c>
      <c r="AC102" s="656">
        <v>-1087.0048693445324</v>
      </c>
      <c r="AD102" s="656">
        <v>-1091.5621851944247</v>
      </c>
      <c r="AE102" s="656">
        <v>-1086.8277534257716</v>
      </c>
      <c r="AF102" s="656">
        <v>-1093.5778964799715</v>
      </c>
      <c r="AG102" s="656">
        <v>-1099.4907911715936</v>
      </c>
      <c r="AH102" s="656">
        <v>-1101.2907903448988</v>
      </c>
      <c r="AI102" s="656">
        <v>-1096.5985059125023</v>
      </c>
      <c r="AJ102" s="656">
        <v>-1097.4821222258142</v>
      </c>
      <c r="AK102" s="656">
        <v>-1103.6746217709353</v>
      </c>
      <c r="AL102" s="656">
        <v>-1102.6299468322679</v>
      </c>
      <c r="AM102" s="656">
        <v>-1097.9954699932471</v>
      </c>
      <c r="AN102" s="656">
        <v>-2196.0580882601744</v>
      </c>
      <c r="AO102" s="43"/>
    </row>
    <row r="103" spans="2:41" ht="4.9000000000000004" customHeight="1">
      <c r="B103" s="39"/>
      <c r="C103" s="40"/>
      <c r="E103" s="64"/>
      <c r="F103" s="8"/>
      <c r="G103" s="8"/>
      <c r="I103" s="68"/>
      <c r="J103" s="68"/>
      <c r="K103" s="655"/>
      <c r="L103" s="655"/>
      <c r="M103" s="655"/>
      <c r="N103" s="655"/>
      <c r="O103" s="655"/>
      <c r="P103" s="655"/>
      <c r="Q103" s="655"/>
      <c r="R103" s="655"/>
      <c r="S103" s="655"/>
      <c r="T103" s="655"/>
      <c r="U103" s="655"/>
      <c r="V103" s="655"/>
      <c r="W103" s="655"/>
      <c r="X103" s="655"/>
      <c r="Y103" s="655"/>
      <c r="Z103" s="655"/>
      <c r="AA103" s="655"/>
      <c r="AB103" s="655"/>
      <c r="AC103" s="655"/>
      <c r="AD103" s="655"/>
      <c r="AE103" s="655"/>
      <c r="AF103" s="655"/>
      <c r="AG103" s="655"/>
      <c r="AH103" s="655"/>
      <c r="AI103" s="655"/>
      <c r="AJ103" s="655"/>
      <c r="AK103" s="655"/>
      <c r="AL103" s="655"/>
      <c r="AM103" s="655"/>
      <c r="AN103" s="655"/>
      <c r="AO103" s="43"/>
    </row>
    <row r="104" spans="2:41">
      <c r="B104" s="39"/>
      <c r="C104" s="40"/>
      <c r="E104" s="64" t="s">
        <v>243</v>
      </c>
      <c r="F104" s="8"/>
      <c r="G104" s="8"/>
      <c r="I104" s="68">
        <v>0</v>
      </c>
      <c r="J104" s="68">
        <v>0</v>
      </c>
      <c r="K104" s="655">
        <v>-34153.480770552007</v>
      </c>
      <c r="L104" s="655">
        <v>-35602.159573363053</v>
      </c>
      <c r="M104" s="655">
        <v>-35853.539789217131</v>
      </c>
      <c r="N104" s="655">
        <v>-36743.978938230255</v>
      </c>
      <c r="O104" s="655">
        <v>-37510.805293162091</v>
      </c>
      <c r="P104" s="655">
        <v>-38161.174660742254</v>
      </c>
      <c r="Q104" s="655">
        <v>-39232.712004964502</v>
      </c>
      <c r="R104" s="655">
        <v>-39789.170739948662</v>
      </c>
      <c r="S104" s="655">
        <v>-39789.170739948662</v>
      </c>
      <c r="T104" s="655">
        <v>-40095.257002187536</v>
      </c>
      <c r="U104" s="655">
        <v>-40095.257002187536</v>
      </c>
      <c r="V104" s="655">
        <v>-40095.257002187536</v>
      </c>
      <c r="W104" s="655">
        <v>-40095.257002187536</v>
      </c>
      <c r="X104" s="655">
        <v>-40095.257002187536</v>
      </c>
      <c r="Y104" s="655">
        <v>-40095.257002187536</v>
      </c>
      <c r="Z104" s="655">
        <v>-40095.257002187536</v>
      </c>
      <c r="AA104" s="655">
        <v>-40095.257002187536</v>
      </c>
      <c r="AB104" s="655">
        <v>-40095.257002187536</v>
      </c>
      <c r="AC104" s="655">
        <v>-40095.257002187536</v>
      </c>
      <c r="AD104" s="655">
        <v>-40095.257002187536</v>
      </c>
      <c r="AE104" s="655">
        <v>-40135.469331507542</v>
      </c>
      <c r="AF104" s="655">
        <v>-40135.469331507542</v>
      </c>
      <c r="AG104" s="655">
        <v>-40135.469331507542</v>
      </c>
      <c r="AH104" s="655">
        <v>-40135.469331507542</v>
      </c>
      <c r="AI104" s="655">
        <v>-40135.469331507542</v>
      </c>
      <c r="AJ104" s="655">
        <v>-40135.469331507542</v>
      </c>
      <c r="AK104" s="655">
        <v>-40135.469331507542</v>
      </c>
      <c r="AL104" s="655">
        <v>-40135.469331507542</v>
      </c>
      <c r="AM104" s="655">
        <v>-40135.469331507542</v>
      </c>
      <c r="AN104" s="655">
        <v>-40095.257002187536</v>
      </c>
      <c r="AO104" s="43"/>
    </row>
    <row r="105" spans="2:41">
      <c r="B105" s="39"/>
      <c r="C105" s="40"/>
      <c r="E105" s="64" t="s">
        <v>432</v>
      </c>
      <c r="F105" s="8"/>
      <c r="G105" s="8"/>
      <c r="I105" s="68">
        <v>0</v>
      </c>
      <c r="J105" s="68">
        <v>0</v>
      </c>
      <c r="K105" s="655">
        <v>2799.4656369304921</v>
      </c>
      <c r="L105" s="655">
        <v>2926.2048964407986</v>
      </c>
      <c r="M105" s="655">
        <v>2946.8662840452434</v>
      </c>
      <c r="N105" s="655">
        <v>3020.0530634161851</v>
      </c>
      <c r="O105" s="655">
        <v>3074.656171570663</v>
      </c>
      <c r="P105" s="655">
        <v>3136.5349036226507</v>
      </c>
      <c r="Q105" s="655">
        <v>3224.6064661614655</v>
      </c>
      <c r="R105" s="655">
        <v>3270.3428005437254</v>
      </c>
      <c r="S105" s="655">
        <v>3261.4074377007096</v>
      </c>
      <c r="T105" s="655">
        <v>3295.5005755222633</v>
      </c>
      <c r="U105" s="655">
        <v>3295.5005755222633</v>
      </c>
      <c r="V105" s="655">
        <v>3295.5005755222633</v>
      </c>
      <c r="W105" s="655">
        <v>3286.4964755891419</v>
      </c>
      <c r="X105" s="655">
        <v>3295.5005755222633</v>
      </c>
      <c r="Y105" s="655">
        <v>3295.5005755222633</v>
      </c>
      <c r="Z105" s="655">
        <v>3295.5005755222633</v>
      </c>
      <c r="AA105" s="655">
        <v>3286.4964755891419</v>
      </c>
      <c r="AB105" s="655">
        <v>3295.5005755222633</v>
      </c>
      <c r="AC105" s="655">
        <v>3295.5005755222633</v>
      </c>
      <c r="AD105" s="655">
        <v>3295.5005755222633</v>
      </c>
      <c r="AE105" s="655">
        <v>3289.7925681563556</v>
      </c>
      <c r="AF105" s="655">
        <v>3298.8056984800719</v>
      </c>
      <c r="AG105" s="655">
        <v>3298.8056984800719</v>
      </c>
      <c r="AH105" s="655">
        <v>3298.8056984800719</v>
      </c>
      <c r="AI105" s="655">
        <v>3289.7925681563556</v>
      </c>
      <c r="AJ105" s="655">
        <v>3298.8056984800719</v>
      </c>
      <c r="AK105" s="655">
        <v>3298.8056984800719</v>
      </c>
      <c r="AL105" s="655">
        <v>3298.8056984800719</v>
      </c>
      <c r="AM105" s="655">
        <v>3289.7925681563556</v>
      </c>
      <c r="AN105" s="655">
        <v>3295.5005755222633</v>
      </c>
      <c r="AO105" s="43"/>
    </row>
    <row r="106" spans="2:41">
      <c r="B106" s="39"/>
      <c r="C106" s="40"/>
      <c r="E106" s="64" t="s">
        <v>239</v>
      </c>
      <c r="F106" s="8"/>
      <c r="G106" s="8"/>
      <c r="I106" s="68">
        <v>0</v>
      </c>
      <c r="J106" s="68">
        <v>0</v>
      </c>
      <c r="K106" s="655">
        <v>0</v>
      </c>
      <c r="L106" s="655">
        <v>-2799.4656369304921</v>
      </c>
      <c r="M106" s="655">
        <v>-2926.2048964407986</v>
      </c>
      <c r="N106" s="655">
        <v>-2946.8662840452434</v>
      </c>
      <c r="O106" s="655">
        <v>-3020.0530634161851</v>
      </c>
      <c r="P106" s="655">
        <v>-3074.656171570663</v>
      </c>
      <c r="Q106" s="655">
        <v>-3136.5349036226507</v>
      </c>
      <c r="R106" s="655">
        <v>-3224.6064661614655</v>
      </c>
      <c r="S106" s="655">
        <v>-3270.3428005437254</v>
      </c>
      <c r="T106" s="655">
        <v>-3261.4074377007096</v>
      </c>
      <c r="U106" s="655">
        <v>-3295.5005755222633</v>
      </c>
      <c r="V106" s="655">
        <v>-3295.5005755222633</v>
      </c>
      <c r="W106" s="655">
        <v>-3295.5005755222633</v>
      </c>
      <c r="X106" s="655">
        <v>-3286.4964755891419</v>
      </c>
      <c r="Y106" s="655">
        <v>-3295.5005755222633</v>
      </c>
      <c r="Z106" s="655">
        <v>-3295.5005755222633</v>
      </c>
      <c r="AA106" s="655">
        <v>-3295.5005755222633</v>
      </c>
      <c r="AB106" s="655">
        <v>-3286.4964755891419</v>
      </c>
      <c r="AC106" s="655">
        <v>-3295.5005755222633</v>
      </c>
      <c r="AD106" s="655">
        <v>-3295.5005755222633</v>
      </c>
      <c r="AE106" s="655">
        <v>-3295.5005755222633</v>
      </c>
      <c r="AF106" s="655">
        <v>-3289.7925681563556</v>
      </c>
      <c r="AG106" s="655">
        <v>-3298.8056984800719</v>
      </c>
      <c r="AH106" s="655">
        <v>-3298.8056984800719</v>
      </c>
      <c r="AI106" s="655">
        <v>-3298.8056984800719</v>
      </c>
      <c r="AJ106" s="655">
        <v>-3289.7925681563556</v>
      </c>
      <c r="AK106" s="655">
        <v>-3298.8056984800719</v>
      </c>
      <c r="AL106" s="655">
        <v>-3298.8056984800719</v>
      </c>
      <c r="AM106" s="655">
        <v>-3298.8056984800719</v>
      </c>
      <c r="AN106" s="655">
        <v>-6585.2931436786184</v>
      </c>
      <c r="AO106" s="43"/>
    </row>
    <row r="107" spans="2:41">
      <c r="B107" s="39"/>
      <c r="C107" s="40"/>
      <c r="E107" s="64"/>
      <c r="F107" s="8"/>
      <c r="G107" s="8"/>
      <c r="I107" s="68"/>
      <c r="J107" s="68"/>
      <c r="K107" s="655"/>
      <c r="L107" s="655"/>
      <c r="M107" s="655"/>
      <c r="N107" s="655"/>
      <c r="O107" s="655"/>
      <c r="P107" s="655"/>
      <c r="Q107" s="655"/>
      <c r="R107" s="655"/>
      <c r="S107" s="655"/>
      <c r="T107" s="655"/>
      <c r="U107" s="655"/>
      <c r="V107" s="655"/>
      <c r="W107" s="655"/>
      <c r="X107" s="655"/>
      <c r="Y107" s="655"/>
      <c r="Z107" s="655"/>
      <c r="AA107" s="655"/>
      <c r="AB107" s="655"/>
      <c r="AC107" s="655"/>
      <c r="AD107" s="655"/>
      <c r="AE107" s="655"/>
      <c r="AF107" s="655"/>
      <c r="AG107" s="655"/>
      <c r="AH107" s="655"/>
      <c r="AI107" s="655"/>
      <c r="AJ107" s="655"/>
      <c r="AK107" s="655"/>
      <c r="AL107" s="655"/>
      <c r="AM107" s="655"/>
      <c r="AN107" s="655"/>
      <c r="AO107" s="43"/>
    </row>
    <row r="108" spans="2:41">
      <c r="B108" s="39"/>
      <c r="C108" s="40"/>
      <c r="E108" s="64" t="s">
        <v>433</v>
      </c>
      <c r="F108" s="8"/>
      <c r="G108" s="8"/>
      <c r="I108" s="68">
        <v>0</v>
      </c>
      <c r="J108" s="68">
        <v>0</v>
      </c>
      <c r="K108" s="655">
        <v>-27603.99834304706</v>
      </c>
      <c r="L108" s="655">
        <v>-29892.443660979618</v>
      </c>
      <c r="M108" s="655">
        <v>-32056.597220624823</v>
      </c>
      <c r="N108" s="655">
        <v>-35012.881159221564</v>
      </c>
      <c r="O108" s="655">
        <v>-36702.559133821138</v>
      </c>
      <c r="P108" s="655">
        <v>-38314.581014132957</v>
      </c>
      <c r="Q108" s="655">
        <v>-39571.28878569416</v>
      </c>
      <c r="R108" s="655">
        <v>-41410.43445280048</v>
      </c>
      <c r="S108" s="655">
        <v>-41455.302358028915</v>
      </c>
      <c r="T108" s="655">
        <v>-42687.976616153159</v>
      </c>
      <c r="U108" s="655">
        <v>-42510.306800747916</v>
      </c>
      <c r="V108" s="655">
        <v>-43528.514097776664</v>
      </c>
      <c r="W108" s="655">
        <v>-42941.50960346582</v>
      </c>
      <c r="X108" s="655">
        <v>-43141.385557279136</v>
      </c>
      <c r="Y108" s="655">
        <v>-43833.016512465983</v>
      </c>
      <c r="Z108" s="655">
        <v>-44193.979068389133</v>
      </c>
      <c r="AA108" s="655">
        <v>-43699.14061252652</v>
      </c>
      <c r="AB108" s="655">
        <v>-43988.304207803063</v>
      </c>
      <c r="AC108" s="655">
        <v>-44014.280160345763</v>
      </c>
      <c r="AD108" s="655">
        <v>-45189.399043812184</v>
      </c>
      <c r="AE108" s="655">
        <v>-44385.740726348071</v>
      </c>
      <c r="AF108" s="655">
        <v>-44405.654274167646</v>
      </c>
      <c r="AG108" s="655">
        <v>-44496.791156290332</v>
      </c>
      <c r="AH108" s="655">
        <v>-45366.816211613972</v>
      </c>
      <c r="AI108" s="655">
        <v>-45031.471730709898</v>
      </c>
      <c r="AJ108" s="655">
        <v>-44711.901468916469</v>
      </c>
      <c r="AK108" s="655">
        <v>-44873.906445593966</v>
      </c>
      <c r="AL108" s="655">
        <v>-45433.98359481743</v>
      </c>
      <c r="AM108" s="655">
        <v>-44776.629607317169</v>
      </c>
      <c r="AN108" s="655">
        <v>-45243.637639410037</v>
      </c>
      <c r="AO108" s="43"/>
    </row>
    <row r="109" spans="2:41">
      <c r="B109" s="39"/>
      <c r="C109" s="40"/>
      <c r="E109" s="64" t="s">
        <v>434</v>
      </c>
      <c r="F109" s="8"/>
      <c r="G109" s="8"/>
      <c r="I109" s="68">
        <v>0</v>
      </c>
      <c r="J109" s="68">
        <v>0</v>
      </c>
      <c r="K109" s="655">
        <v>2262.6228150038573</v>
      </c>
      <c r="L109" s="655">
        <v>2456.9131776147628</v>
      </c>
      <c r="M109" s="655">
        <v>2634.7888126540947</v>
      </c>
      <c r="N109" s="655">
        <v>2877.7710541825941</v>
      </c>
      <c r="O109" s="655">
        <v>3008.4064863787817</v>
      </c>
      <c r="P109" s="655">
        <v>3149.1436449972293</v>
      </c>
      <c r="Q109" s="655">
        <v>3252.4346947145882</v>
      </c>
      <c r="R109" s="655">
        <v>3403.5973522849708</v>
      </c>
      <c r="S109" s="655">
        <v>3397.9756031171241</v>
      </c>
      <c r="T109" s="655">
        <v>3508.6008177660128</v>
      </c>
      <c r="U109" s="655">
        <v>3493.9978192395547</v>
      </c>
      <c r="V109" s="655">
        <v>3577.6860902282187</v>
      </c>
      <c r="W109" s="655">
        <v>3519.7958691365425</v>
      </c>
      <c r="X109" s="655">
        <v>3545.8673060777369</v>
      </c>
      <c r="Y109" s="655">
        <v>3602.7136859561078</v>
      </c>
      <c r="Z109" s="655">
        <v>3632.3818412374626</v>
      </c>
      <c r="AA109" s="655">
        <v>3581.8967715185668</v>
      </c>
      <c r="AB109" s="655">
        <v>3615.4770581755938</v>
      </c>
      <c r="AC109" s="655">
        <v>3617.6120679736241</v>
      </c>
      <c r="AD109" s="655">
        <v>3714.1971816831929</v>
      </c>
      <c r="AE109" s="655">
        <v>3638.1754693727926</v>
      </c>
      <c r="AF109" s="655">
        <v>3649.7798033562444</v>
      </c>
      <c r="AG109" s="655">
        <v>3657.2705059964655</v>
      </c>
      <c r="AH109" s="655">
        <v>3728.7794146532028</v>
      </c>
      <c r="AI109" s="655">
        <v>3691.1042402221224</v>
      </c>
      <c r="AJ109" s="655">
        <v>3674.9508056643672</v>
      </c>
      <c r="AK109" s="655">
        <v>3688.266283199504</v>
      </c>
      <c r="AL109" s="655">
        <v>3734.3000214918434</v>
      </c>
      <c r="AM109" s="655">
        <v>3670.215541583374</v>
      </c>
      <c r="AN109" s="655">
        <v>3718.6551484446604</v>
      </c>
      <c r="AO109" s="43"/>
    </row>
    <row r="110" spans="2:41">
      <c r="B110" s="39"/>
      <c r="C110" s="40"/>
      <c r="E110" s="64" t="s">
        <v>238</v>
      </c>
      <c r="F110" s="8"/>
      <c r="G110" s="8"/>
      <c r="I110" s="68">
        <v>0</v>
      </c>
      <c r="J110" s="68">
        <v>0</v>
      </c>
      <c r="K110" s="655">
        <v>0</v>
      </c>
      <c r="L110" s="655">
        <v>-2262.6228150038573</v>
      </c>
      <c r="M110" s="655">
        <v>-2456.9131776147628</v>
      </c>
      <c r="N110" s="655">
        <v>-2634.7888126540947</v>
      </c>
      <c r="O110" s="655">
        <v>-2877.7710541825941</v>
      </c>
      <c r="P110" s="655">
        <v>-3008.4064863787817</v>
      </c>
      <c r="Q110" s="655">
        <v>-3149.1436449972293</v>
      </c>
      <c r="R110" s="655">
        <v>-3252.4346947145882</v>
      </c>
      <c r="S110" s="655">
        <v>-3403.5973522849708</v>
      </c>
      <c r="T110" s="655">
        <v>-3397.9756031171241</v>
      </c>
      <c r="U110" s="655">
        <v>-3508.6008177660128</v>
      </c>
      <c r="V110" s="655">
        <v>-3493.9978192395547</v>
      </c>
      <c r="W110" s="655">
        <v>-3577.6860902282187</v>
      </c>
      <c r="X110" s="655">
        <v>-3519.7958691365425</v>
      </c>
      <c r="Y110" s="655">
        <v>-3545.8673060777369</v>
      </c>
      <c r="Z110" s="655">
        <v>-3602.7136859561078</v>
      </c>
      <c r="AA110" s="655">
        <v>-3632.3818412374626</v>
      </c>
      <c r="AB110" s="655">
        <v>-3581.8967715185668</v>
      </c>
      <c r="AC110" s="655">
        <v>-3615.4770581755938</v>
      </c>
      <c r="AD110" s="655">
        <v>-3617.6120679736241</v>
      </c>
      <c r="AE110" s="655">
        <v>-3714.1971816831929</v>
      </c>
      <c r="AF110" s="655">
        <v>-3638.1754693727926</v>
      </c>
      <c r="AG110" s="655">
        <v>-3649.7798033562444</v>
      </c>
      <c r="AH110" s="655">
        <v>-3657.2705059964655</v>
      </c>
      <c r="AI110" s="655">
        <v>-3728.7794146532028</v>
      </c>
      <c r="AJ110" s="655">
        <v>-3691.1042402221224</v>
      </c>
      <c r="AK110" s="655">
        <v>-3674.9508056643672</v>
      </c>
      <c r="AL110" s="655">
        <v>-3688.266283199504</v>
      </c>
      <c r="AM110" s="655">
        <v>-3734.3000214918434</v>
      </c>
      <c r="AN110" s="655">
        <v>-7388.870690028034</v>
      </c>
      <c r="AO110" s="43"/>
    </row>
    <row r="111" spans="2:41" ht="4.9000000000000004" customHeight="1">
      <c r="B111" s="39"/>
      <c r="C111" s="40"/>
      <c r="E111" s="64"/>
      <c r="F111" s="8"/>
      <c r="G111" s="8"/>
      <c r="I111" s="68"/>
      <c r="J111" s="68"/>
      <c r="K111" s="655"/>
      <c r="L111" s="655"/>
      <c r="M111" s="655"/>
      <c r="N111" s="655"/>
      <c r="O111" s="655"/>
      <c r="P111" s="655"/>
      <c r="Q111" s="655"/>
      <c r="R111" s="655"/>
      <c r="S111" s="655"/>
      <c r="T111" s="655"/>
      <c r="U111" s="655"/>
      <c r="V111" s="655"/>
      <c r="W111" s="655"/>
      <c r="X111" s="655"/>
      <c r="Y111" s="655"/>
      <c r="Z111" s="655"/>
      <c r="AA111" s="655"/>
      <c r="AB111" s="655"/>
      <c r="AC111" s="655"/>
      <c r="AD111" s="655"/>
      <c r="AE111" s="655"/>
      <c r="AF111" s="655"/>
      <c r="AG111" s="655"/>
      <c r="AH111" s="655"/>
      <c r="AI111" s="655"/>
      <c r="AJ111" s="655"/>
      <c r="AK111" s="655"/>
      <c r="AL111" s="655"/>
      <c r="AM111" s="655"/>
      <c r="AN111" s="655"/>
      <c r="AO111" s="43"/>
    </row>
    <row r="112" spans="2:41">
      <c r="B112" s="39"/>
      <c r="C112" s="40"/>
      <c r="E112" s="64" t="s">
        <v>241</v>
      </c>
      <c r="F112" s="8"/>
      <c r="G112" s="8"/>
      <c r="I112" s="69">
        <v>0</v>
      </c>
      <c r="J112" s="69">
        <v>0</v>
      </c>
      <c r="K112" s="657">
        <v>-2393.578085808128</v>
      </c>
      <c r="L112" s="657">
        <v>-1832.0191570889642</v>
      </c>
      <c r="M112" s="657">
        <v>-2218.7862388817189</v>
      </c>
      <c r="N112" s="657">
        <v>-2683.4316585997435</v>
      </c>
      <c r="O112" s="657">
        <v>-3001.8221335221483</v>
      </c>
      <c r="P112" s="657">
        <v>-3061.6606057083263</v>
      </c>
      <c r="Q112" s="657">
        <v>-3113.3959435004008</v>
      </c>
      <c r="R112" s="657">
        <v>-3636.6495762270092</v>
      </c>
      <c r="S112" s="657">
        <v>-3128.1624154916276</v>
      </c>
      <c r="T112" s="657">
        <v>-3953.4663055312726</v>
      </c>
      <c r="U112" s="657">
        <v>-2809.0473824676828</v>
      </c>
      <c r="V112" s="657">
        <v>-2869.2120382534499</v>
      </c>
      <c r="W112" s="657">
        <v>-2876.3188164814787</v>
      </c>
      <c r="X112" s="657">
        <v>-2894.5790735170981</v>
      </c>
      <c r="Y112" s="657">
        <v>-3035.7097129227427</v>
      </c>
      <c r="Z112" s="657">
        <v>-3324.2418658883712</v>
      </c>
      <c r="AA112" s="657">
        <v>-2978.7338203960785</v>
      </c>
      <c r="AB112" s="657">
        <v>-3012.7803964316886</v>
      </c>
      <c r="AC112" s="657">
        <v>-3013.6341487029686</v>
      </c>
      <c r="AD112" s="657">
        <v>-3735.3473152608894</v>
      </c>
      <c r="AE112" s="657">
        <v>-3106.3174936145574</v>
      </c>
      <c r="AF112" s="657">
        <v>-3096.2812228936959</v>
      </c>
      <c r="AG112" s="657">
        <v>-3112.0414355605753</v>
      </c>
      <c r="AH112" s="657">
        <v>-3530.3262970397004</v>
      </c>
      <c r="AI112" s="657">
        <v>-3266.5886779471393</v>
      </c>
      <c r="AJ112" s="657">
        <v>-3179.7863835635526</v>
      </c>
      <c r="AK112" s="657">
        <v>-3211.9241264245588</v>
      </c>
      <c r="AL112" s="657">
        <v>-3536.1689598191688</v>
      </c>
      <c r="AM112" s="657">
        <v>-3552.9835599398807</v>
      </c>
      <c r="AN112" s="657">
        <v>-4282.7952775301692</v>
      </c>
      <c r="AO112" s="43"/>
    </row>
    <row r="113" spans="2:41">
      <c r="B113" s="39"/>
      <c r="C113" s="40"/>
      <c r="E113" s="64" t="s">
        <v>435</v>
      </c>
      <c r="F113" s="8"/>
      <c r="G113" s="8"/>
      <c r="H113" s="651"/>
      <c r="I113" s="69">
        <v>0</v>
      </c>
      <c r="J113" s="69">
        <v>0</v>
      </c>
      <c r="K113" s="657">
        <v>196.19492506624002</v>
      </c>
      <c r="L113" s="657">
        <v>150.57691702101076</v>
      </c>
      <c r="M113" s="657">
        <v>182.36599223685363</v>
      </c>
      <c r="N113" s="657">
        <v>220.5560267342255</v>
      </c>
      <c r="O113" s="657">
        <v>246.05099455099577</v>
      </c>
      <c r="P113" s="657">
        <v>251.64333745547887</v>
      </c>
      <c r="Q113" s="657">
        <v>255.89555700003294</v>
      </c>
      <c r="R113" s="657">
        <v>298.90270489537062</v>
      </c>
      <c r="S113" s="657">
        <v>256.40675536816622</v>
      </c>
      <c r="T113" s="657">
        <v>324.94243607106353</v>
      </c>
      <c r="U113" s="657">
        <v>230.88060677816571</v>
      </c>
      <c r="V113" s="657">
        <v>235.82564697973561</v>
      </c>
      <c r="W113" s="657">
        <v>235.76383741651466</v>
      </c>
      <c r="X113" s="657">
        <v>237.91060878222726</v>
      </c>
      <c r="Y113" s="657">
        <v>249.5103873635131</v>
      </c>
      <c r="Z113" s="657">
        <v>273.22535884014013</v>
      </c>
      <c r="AA113" s="657">
        <v>244.15850986853104</v>
      </c>
      <c r="AB113" s="657">
        <v>247.62578600808396</v>
      </c>
      <c r="AC113" s="657">
        <v>247.69595742764125</v>
      </c>
      <c r="AD113" s="657">
        <v>307.01484782966213</v>
      </c>
      <c r="AE113" s="657">
        <v>254.61618800119322</v>
      </c>
      <c r="AF113" s="657">
        <v>254.4888676350983</v>
      </c>
      <c r="AG113" s="657">
        <v>255.78422758032127</v>
      </c>
      <c r="AH113" s="657">
        <v>290.16380523613975</v>
      </c>
      <c r="AI113" s="657">
        <v>267.75317032353598</v>
      </c>
      <c r="AJ113" s="657">
        <v>261.35230549837422</v>
      </c>
      <c r="AK113" s="657">
        <v>263.99376381571716</v>
      </c>
      <c r="AL113" s="657">
        <v>290.64402409472621</v>
      </c>
      <c r="AM113" s="657">
        <v>291.22816065080991</v>
      </c>
      <c r="AN113" s="657">
        <v>352.01057075590433</v>
      </c>
      <c r="AO113" s="43"/>
    </row>
    <row r="114" spans="2:41">
      <c r="B114" s="39"/>
      <c r="C114" s="40"/>
      <c r="E114" s="64" t="s">
        <v>240</v>
      </c>
      <c r="F114" s="8"/>
      <c r="G114" s="8"/>
      <c r="H114" s="651"/>
      <c r="I114" s="69">
        <v>0</v>
      </c>
      <c r="J114" s="69">
        <v>0</v>
      </c>
      <c r="K114" s="657">
        <v>0</v>
      </c>
      <c r="L114" s="657">
        <v>-196.19492506624002</v>
      </c>
      <c r="M114" s="657">
        <v>-150.57691702101076</v>
      </c>
      <c r="N114" s="657">
        <v>-182.36599223685363</v>
      </c>
      <c r="O114" s="657">
        <v>-220.5560267342255</v>
      </c>
      <c r="P114" s="657">
        <v>-246.05099455099577</v>
      </c>
      <c r="Q114" s="657">
        <v>-251.64333745547887</v>
      </c>
      <c r="R114" s="657">
        <v>-255.89555700003294</v>
      </c>
      <c r="S114" s="657">
        <v>-298.90270489537062</v>
      </c>
      <c r="T114" s="657">
        <v>-256.40675536816622</v>
      </c>
      <c r="U114" s="657">
        <v>-324.94243607106353</v>
      </c>
      <c r="V114" s="657">
        <v>-230.88060677816571</v>
      </c>
      <c r="W114" s="657">
        <v>-235.82564697973561</v>
      </c>
      <c r="X114" s="657">
        <v>-235.76383741651466</v>
      </c>
      <c r="Y114" s="657">
        <v>-237.91060878222726</v>
      </c>
      <c r="Z114" s="657">
        <v>-249.5103873635131</v>
      </c>
      <c r="AA114" s="657">
        <v>-273.22535884014013</v>
      </c>
      <c r="AB114" s="657">
        <v>-244.15850986853104</v>
      </c>
      <c r="AC114" s="657">
        <v>-247.62578600808396</v>
      </c>
      <c r="AD114" s="657">
        <v>-247.69595742764125</v>
      </c>
      <c r="AE114" s="657">
        <v>-307.01484782966213</v>
      </c>
      <c r="AF114" s="657">
        <v>-254.61618800119322</v>
      </c>
      <c r="AG114" s="657">
        <v>-254.4888676350983</v>
      </c>
      <c r="AH114" s="657">
        <v>-255.78422758032127</v>
      </c>
      <c r="AI114" s="657">
        <v>-290.16380523613975</v>
      </c>
      <c r="AJ114" s="657">
        <v>-267.75317032353598</v>
      </c>
      <c r="AK114" s="657">
        <v>-261.35230549837422</v>
      </c>
      <c r="AL114" s="657">
        <v>-263.99376381571716</v>
      </c>
      <c r="AM114" s="657">
        <v>-290.64402409472621</v>
      </c>
      <c r="AN114" s="657">
        <v>-643.23873140671435</v>
      </c>
      <c r="AO114" s="43"/>
    </row>
    <row r="115" spans="2:41" ht="4.9000000000000004" customHeight="1">
      <c r="B115" s="39"/>
      <c r="C115" s="40"/>
      <c r="E115" s="64"/>
      <c r="F115" s="8"/>
      <c r="G115" s="8"/>
      <c r="H115" s="651"/>
      <c r="I115" s="68"/>
      <c r="J115" s="68"/>
      <c r="K115" s="655"/>
      <c r="L115" s="655"/>
      <c r="M115" s="655"/>
      <c r="N115" s="655"/>
      <c r="O115" s="655"/>
      <c r="P115" s="655"/>
      <c r="Q115" s="655"/>
      <c r="R115" s="655"/>
      <c r="S115" s="655"/>
      <c r="T115" s="655"/>
      <c r="U115" s="655"/>
      <c r="V115" s="655"/>
      <c r="W115" s="655"/>
      <c r="X115" s="655"/>
      <c r="Y115" s="655"/>
      <c r="Z115" s="655"/>
      <c r="AA115" s="655"/>
      <c r="AB115" s="655"/>
      <c r="AC115" s="655"/>
      <c r="AD115" s="655"/>
      <c r="AE115" s="655"/>
      <c r="AF115" s="655"/>
      <c r="AG115" s="655"/>
      <c r="AH115" s="655"/>
      <c r="AI115" s="655"/>
      <c r="AJ115" s="655"/>
      <c r="AK115" s="655"/>
      <c r="AL115" s="655"/>
      <c r="AM115" s="655"/>
      <c r="AN115" s="655"/>
      <c r="AO115" s="43"/>
    </row>
    <row r="116" spans="2:41">
      <c r="B116" s="39"/>
      <c r="C116" s="40"/>
      <c r="E116" s="64" t="s">
        <v>244</v>
      </c>
      <c r="F116" s="8"/>
      <c r="G116" s="8"/>
      <c r="H116" s="651"/>
      <c r="I116" s="68">
        <v>0</v>
      </c>
      <c r="J116" s="68">
        <v>0</v>
      </c>
      <c r="K116" s="655">
        <v>-17259.379310649198</v>
      </c>
      <c r="L116" s="655">
        <v>-8171.9909431068882</v>
      </c>
      <c r="M116" s="655">
        <v>-8295.4490592937109</v>
      </c>
      <c r="N116" s="655">
        <v>-8412.5254383511419</v>
      </c>
      <c r="O116" s="655">
        <v>-9018.3216836379415</v>
      </c>
      <c r="P116" s="655">
        <v>-8568.5637715357261</v>
      </c>
      <c r="Q116" s="655">
        <v>-8604.9054081610848</v>
      </c>
      <c r="R116" s="655">
        <v>-8645.5930295976959</v>
      </c>
      <c r="S116" s="655">
        <v>-9235.8782893073767</v>
      </c>
      <c r="T116" s="655">
        <v>-8763.3775207769886</v>
      </c>
      <c r="U116" s="655">
        <v>-8739.5353274555</v>
      </c>
      <c r="V116" s="655">
        <v>-8771.8842629945266</v>
      </c>
      <c r="W116" s="655">
        <v>-9327.5815470170928</v>
      </c>
      <c r="X116" s="655">
        <v>-8847.9664218436938</v>
      </c>
      <c r="Y116" s="655">
        <v>-8786.4454791719218</v>
      </c>
      <c r="Z116" s="655">
        <v>-8793.3301856876933</v>
      </c>
      <c r="AA116" s="655">
        <v>-9347.5704564406678</v>
      </c>
      <c r="AB116" s="655">
        <v>-8866.4407701982909</v>
      </c>
      <c r="AC116" s="655">
        <v>-8803.3474250351101</v>
      </c>
      <c r="AD116" s="655">
        <v>-8808.6116098272032</v>
      </c>
      <c r="AE116" s="655">
        <v>-9361.9354801540103</v>
      </c>
      <c r="AF116" s="655">
        <v>-8878.3580320610272</v>
      </c>
      <c r="AG116" s="655">
        <v>-8813.5432511593608</v>
      </c>
      <c r="AH116" s="655">
        <v>-8817.0742141438259</v>
      </c>
      <c r="AI116" s="655">
        <v>-9367.9011938653603</v>
      </c>
      <c r="AJ116" s="655">
        <v>-8883.3141176789741</v>
      </c>
      <c r="AK116" s="655">
        <v>-8816.744439588274</v>
      </c>
      <c r="AL116" s="655">
        <v>-8816.5260129434755</v>
      </c>
      <c r="AM116" s="655">
        <v>-9371.6200748883075</v>
      </c>
      <c r="AN116" s="655">
        <v>-8881.3202854263673</v>
      </c>
      <c r="AO116" s="43"/>
    </row>
    <row r="117" spans="2:41" ht="4.9000000000000004" customHeight="1">
      <c r="B117" s="39"/>
      <c r="C117" s="40"/>
      <c r="E117" s="64"/>
      <c r="F117" s="8"/>
      <c r="G117" s="8"/>
      <c r="H117" s="651"/>
      <c r="I117" s="68"/>
      <c r="J117" s="68"/>
      <c r="K117" s="655"/>
      <c r="L117" s="655"/>
      <c r="M117" s="655"/>
      <c r="N117" s="655"/>
      <c r="O117" s="655"/>
      <c r="P117" s="655"/>
      <c r="Q117" s="655"/>
      <c r="R117" s="655"/>
      <c r="S117" s="655"/>
      <c r="T117" s="655"/>
      <c r="U117" s="655"/>
      <c r="V117" s="655"/>
      <c r="W117" s="655"/>
      <c r="X117" s="655"/>
      <c r="Y117" s="655"/>
      <c r="Z117" s="655"/>
      <c r="AA117" s="655"/>
      <c r="AB117" s="655"/>
      <c r="AC117" s="655"/>
      <c r="AD117" s="655"/>
      <c r="AE117" s="655"/>
      <c r="AF117" s="655"/>
      <c r="AG117" s="655"/>
      <c r="AH117" s="655"/>
      <c r="AI117" s="655"/>
      <c r="AJ117" s="655"/>
      <c r="AK117" s="655"/>
      <c r="AL117" s="655"/>
      <c r="AM117" s="655"/>
      <c r="AN117" s="655"/>
      <c r="AO117" s="43"/>
    </row>
    <row r="118" spans="2:41">
      <c r="B118" s="39"/>
      <c r="C118" s="40"/>
      <c r="E118" s="64" t="s">
        <v>203</v>
      </c>
      <c r="F118" s="8"/>
      <c r="G118" s="8"/>
      <c r="H118" s="651"/>
      <c r="I118" s="655">
        <v>0</v>
      </c>
      <c r="J118" s="655">
        <v>0</v>
      </c>
      <c r="K118" s="655">
        <v>-8895.6597781080782</v>
      </c>
      <c r="L118" s="655">
        <v>-10345.043757960641</v>
      </c>
      <c r="M118" s="655">
        <v>-10830.989617577201</v>
      </c>
      <c r="N118" s="655">
        <v>-10416.428860059505</v>
      </c>
      <c r="O118" s="655">
        <v>-10407.498158387378</v>
      </c>
      <c r="P118" s="655">
        <v>-10587.46441505648</v>
      </c>
      <c r="Q118" s="655">
        <v>-10777.091495569768</v>
      </c>
      <c r="R118" s="655">
        <v>-10789.969637607717</v>
      </c>
      <c r="S118" s="655">
        <v>-11271.162440979766</v>
      </c>
      <c r="T118" s="655">
        <v>-11462.030894402033</v>
      </c>
      <c r="U118" s="655">
        <v>-12739.618603080147</v>
      </c>
      <c r="V118" s="655">
        <v>-14110.542880500918</v>
      </c>
      <c r="W118" s="655">
        <v>-14966.376745489779</v>
      </c>
      <c r="X118" s="655">
        <v>-15840.416419842575</v>
      </c>
      <c r="Y118" s="655">
        <v>-16723.134318797354</v>
      </c>
      <c r="Z118" s="655">
        <v>-17588.321710909284</v>
      </c>
      <c r="AA118" s="655">
        <v>-18419.299641321566</v>
      </c>
      <c r="AB118" s="655">
        <v>-19267.296631008554</v>
      </c>
      <c r="AC118" s="655">
        <v>-20099.127081429106</v>
      </c>
      <c r="AD118" s="655">
        <v>-20959.050471034454</v>
      </c>
      <c r="AE118" s="655">
        <v>-21748.572857199299</v>
      </c>
      <c r="AF118" s="655">
        <v>-22206.473800721556</v>
      </c>
      <c r="AG118" s="655">
        <v>-22245.480066005759</v>
      </c>
      <c r="AH118" s="655">
        <v>-22300.710246235532</v>
      </c>
      <c r="AI118" s="655">
        <v>-22309.602717991002</v>
      </c>
      <c r="AJ118" s="655">
        <v>-22310.513446220804</v>
      </c>
      <c r="AK118" s="655">
        <v>-22318.319584066001</v>
      </c>
      <c r="AL118" s="655">
        <v>-22330.477886804729</v>
      </c>
      <c r="AM118" s="655">
        <v>-22296.232915043569</v>
      </c>
      <c r="AN118" s="655">
        <v>-22361.256160386343</v>
      </c>
      <c r="AO118" s="43"/>
    </row>
    <row r="119" spans="2:41">
      <c r="B119" s="39"/>
      <c r="C119" s="40"/>
      <c r="E119" s="64" t="s">
        <v>436</v>
      </c>
      <c r="F119" s="8"/>
      <c r="G119" s="8"/>
      <c r="H119" s="651"/>
      <c r="I119" s="68">
        <v>0</v>
      </c>
      <c r="J119" s="68">
        <v>0</v>
      </c>
      <c r="K119" s="655">
        <v>729.1524408285311</v>
      </c>
      <c r="L119" s="655">
        <v>850.27756914744998</v>
      </c>
      <c r="M119" s="655">
        <v>890.21832473237271</v>
      </c>
      <c r="N119" s="655">
        <v>856.14483781311003</v>
      </c>
      <c r="O119" s="655">
        <v>853.07361953994905</v>
      </c>
      <c r="P119" s="655">
        <v>870.20255466217645</v>
      </c>
      <c r="Q119" s="655">
        <v>885.78834210162483</v>
      </c>
      <c r="R119" s="655">
        <v>886.84681952940139</v>
      </c>
      <c r="S119" s="655">
        <v>923.86577385080045</v>
      </c>
      <c r="T119" s="655">
        <v>942.08473104674238</v>
      </c>
      <c r="U119" s="655">
        <v>1047.0919399791901</v>
      </c>
      <c r="V119" s="655">
        <v>1159.7706477124041</v>
      </c>
      <c r="W119" s="655">
        <v>1226.7521922532605</v>
      </c>
      <c r="X119" s="655">
        <v>1301.9520345076089</v>
      </c>
      <c r="Y119" s="655">
        <v>1374.504190586084</v>
      </c>
      <c r="Z119" s="655">
        <v>1445.6154830884341</v>
      </c>
      <c r="AA119" s="655">
        <v>1509.7786591247184</v>
      </c>
      <c r="AB119" s="655">
        <v>1583.6134217267304</v>
      </c>
      <c r="AC119" s="655">
        <v>1651.9830477886935</v>
      </c>
      <c r="AD119" s="655">
        <v>1722.661682550777</v>
      </c>
      <c r="AE119" s="655">
        <v>1782.6699063278113</v>
      </c>
      <c r="AF119" s="655">
        <v>1825.1896274565661</v>
      </c>
      <c r="AG119" s="655">
        <v>1828.3956218634869</v>
      </c>
      <c r="AH119" s="655">
        <v>1832.9350887316875</v>
      </c>
      <c r="AI119" s="655">
        <v>1828.6559604910658</v>
      </c>
      <c r="AJ119" s="655">
        <v>1833.7408311962306</v>
      </c>
      <c r="AK119" s="655">
        <v>1834.3824315670686</v>
      </c>
      <c r="AL119" s="655">
        <v>1835.3817441209367</v>
      </c>
      <c r="AM119" s="655">
        <v>1827.560075003571</v>
      </c>
      <c r="AN119" s="655">
        <v>1835.9388624974936</v>
      </c>
      <c r="AO119" s="43"/>
    </row>
    <row r="120" spans="2:41">
      <c r="B120" s="39"/>
      <c r="C120" s="40"/>
      <c r="E120" s="64" t="s">
        <v>242</v>
      </c>
      <c r="F120" s="8"/>
      <c r="G120" s="8"/>
      <c r="H120" s="651"/>
      <c r="I120" s="68">
        <v>0</v>
      </c>
      <c r="J120" s="68">
        <v>0</v>
      </c>
      <c r="K120" s="655">
        <v>0</v>
      </c>
      <c r="L120" s="655">
        <v>-729.1524408285311</v>
      </c>
      <c r="M120" s="655">
        <v>-850.27756914744998</v>
      </c>
      <c r="N120" s="655">
        <v>-890.21832473237271</v>
      </c>
      <c r="O120" s="655">
        <v>-856.14483781311003</v>
      </c>
      <c r="P120" s="655">
        <v>-853.07361953994905</v>
      </c>
      <c r="Q120" s="655">
        <v>-870.20255466217645</v>
      </c>
      <c r="R120" s="655">
        <v>-885.78834210162483</v>
      </c>
      <c r="S120" s="655">
        <v>-886.84681952940139</v>
      </c>
      <c r="T120" s="655">
        <v>-923.86577385080045</v>
      </c>
      <c r="U120" s="655">
        <v>-942.08473104674238</v>
      </c>
      <c r="V120" s="655">
        <v>-1047.0919399791901</v>
      </c>
      <c r="W120" s="655">
        <v>-1159.7706477124041</v>
      </c>
      <c r="X120" s="655">
        <v>-1226.7521922532605</v>
      </c>
      <c r="Y120" s="655">
        <v>-1301.9520345076089</v>
      </c>
      <c r="Z120" s="655">
        <v>-1374.504190586084</v>
      </c>
      <c r="AA120" s="655">
        <v>-1445.6154830884341</v>
      </c>
      <c r="AB120" s="655">
        <v>-1509.7786591247184</v>
      </c>
      <c r="AC120" s="655">
        <v>-1583.6134217267304</v>
      </c>
      <c r="AD120" s="655">
        <v>-1651.9830477886935</v>
      </c>
      <c r="AE120" s="655">
        <v>-1722.661682550777</v>
      </c>
      <c r="AF120" s="655">
        <v>-1782.6699063278113</v>
      </c>
      <c r="AG120" s="655">
        <v>-1825.1896274565661</v>
      </c>
      <c r="AH120" s="655">
        <v>-1828.3956218634869</v>
      </c>
      <c r="AI120" s="655">
        <v>-1832.9350887316875</v>
      </c>
      <c r="AJ120" s="655">
        <v>-1828.6559604910658</v>
      </c>
      <c r="AK120" s="655">
        <v>-1833.7408311962306</v>
      </c>
      <c r="AL120" s="655">
        <v>-1834.3824315670686</v>
      </c>
      <c r="AM120" s="655">
        <v>-1835.3817441209367</v>
      </c>
      <c r="AN120" s="655">
        <v>-3663.4989375010632</v>
      </c>
      <c r="AO120" s="43"/>
    </row>
    <row r="121" spans="2:41" ht="4.9000000000000004" customHeight="1">
      <c r="B121" s="39"/>
      <c r="C121" s="40"/>
      <c r="E121" s="56"/>
      <c r="F121" s="8"/>
      <c r="G121" s="8"/>
      <c r="H121" s="651"/>
      <c r="I121" s="68"/>
      <c r="J121" s="68"/>
      <c r="K121" s="655"/>
      <c r="L121" s="655"/>
      <c r="M121" s="655"/>
      <c r="N121" s="655"/>
      <c r="O121" s="655"/>
      <c r="P121" s="655"/>
      <c r="Q121" s="655"/>
      <c r="R121" s="655"/>
      <c r="S121" s="655"/>
      <c r="T121" s="655"/>
      <c r="U121" s="655"/>
      <c r="V121" s="655"/>
      <c r="W121" s="655"/>
      <c r="X121" s="655"/>
      <c r="Y121" s="655"/>
      <c r="Z121" s="655"/>
      <c r="AA121" s="655"/>
      <c r="AB121" s="655"/>
      <c r="AC121" s="655"/>
      <c r="AD121" s="655"/>
      <c r="AE121" s="655"/>
      <c r="AF121" s="655"/>
      <c r="AG121" s="655"/>
      <c r="AH121" s="655"/>
      <c r="AI121" s="655"/>
      <c r="AJ121" s="655"/>
      <c r="AK121" s="655"/>
      <c r="AL121" s="655"/>
      <c r="AM121" s="655"/>
      <c r="AN121" s="655"/>
      <c r="AO121" s="43"/>
    </row>
    <row r="122" spans="2:41" s="32" customFormat="1">
      <c r="B122" s="57"/>
      <c r="C122" s="58"/>
      <c r="E122" s="65" t="s">
        <v>437</v>
      </c>
      <c r="H122" s="651"/>
      <c r="I122" s="67">
        <v>0</v>
      </c>
      <c r="J122" s="67">
        <v>0</v>
      </c>
      <c r="K122" s="654">
        <v>-52945.621578153376</v>
      </c>
      <c r="L122" s="654">
        <v>-78167.04281822675</v>
      </c>
      <c r="M122" s="654">
        <v>-98830.161682011152</v>
      </c>
      <c r="N122" s="654">
        <v>-121488.81303703284</v>
      </c>
      <c r="O122" s="654">
        <v>-114239.71899769038</v>
      </c>
      <c r="P122" s="654">
        <v>-95207.52121488555</v>
      </c>
      <c r="Q122" s="654">
        <v>-77463.921799803298</v>
      </c>
      <c r="R122" s="654">
        <v>-78891.227899384001</v>
      </c>
      <c r="S122" s="654">
        <v>-32671.634086428152</v>
      </c>
      <c r="T122" s="654">
        <v>-54061.561460960584</v>
      </c>
      <c r="U122" s="654">
        <v>-8683.2923352884463</v>
      </c>
      <c r="V122" s="654">
        <v>-8731.4152362884452</v>
      </c>
      <c r="W122" s="654">
        <v>-8861.8916242884461</v>
      </c>
      <c r="X122" s="654">
        <v>-8298.3382222884466</v>
      </c>
      <c r="Y122" s="654">
        <v>-10503.613538288446</v>
      </c>
      <c r="Z122" s="654">
        <v>-15594.207451288439</v>
      </c>
      <c r="AA122" s="654">
        <v>-8530.994298788446</v>
      </c>
      <c r="AB122" s="654">
        <v>-8296.7901267884463</v>
      </c>
      <c r="AC122" s="654">
        <v>-7793.5477842884466</v>
      </c>
      <c r="AD122" s="654">
        <v>-21479.815408288443</v>
      </c>
      <c r="AE122" s="654">
        <v>-8642.1342392884471</v>
      </c>
      <c r="AF122" s="654">
        <v>-7572.234903788446</v>
      </c>
      <c r="AG122" s="654">
        <v>-7410.8137752884468</v>
      </c>
      <c r="AH122" s="654">
        <v>-15200.57135878844</v>
      </c>
      <c r="AI122" s="654">
        <v>-9817.2942267884464</v>
      </c>
      <c r="AJ122" s="654">
        <v>-7286.1587707884464</v>
      </c>
      <c r="AK122" s="654">
        <v>-7542.5600087884459</v>
      </c>
      <c r="AL122" s="654">
        <v>-7181.3193197884457</v>
      </c>
      <c r="AM122" s="654">
        <v>-7727.0435852884457</v>
      </c>
      <c r="AN122" s="654">
        <v>-21327.036646788456</v>
      </c>
      <c r="AO122" s="60"/>
    </row>
    <row r="123" spans="2:41" ht="4.9000000000000004" customHeight="1">
      <c r="B123" s="39"/>
      <c r="C123" s="40"/>
      <c r="E123" s="70"/>
      <c r="F123" s="8"/>
      <c r="G123" s="8"/>
      <c r="H123" s="651"/>
      <c r="I123" s="68"/>
      <c r="J123" s="68"/>
      <c r="K123" s="655"/>
      <c r="L123" s="655"/>
      <c r="M123" s="655"/>
      <c r="N123" s="655"/>
      <c r="O123" s="655"/>
      <c r="P123" s="655"/>
      <c r="Q123" s="655"/>
      <c r="R123" s="655"/>
      <c r="S123" s="655"/>
      <c r="T123" s="655"/>
      <c r="U123" s="655"/>
      <c r="V123" s="655"/>
      <c r="W123" s="655"/>
      <c r="X123" s="655"/>
      <c r="Y123" s="655"/>
      <c r="Z123" s="655"/>
      <c r="AA123" s="655"/>
      <c r="AB123" s="655"/>
      <c r="AC123" s="655"/>
      <c r="AD123" s="655"/>
      <c r="AE123" s="655"/>
      <c r="AF123" s="655"/>
      <c r="AG123" s="655"/>
      <c r="AH123" s="655"/>
      <c r="AI123" s="655"/>
      <c r="AJ123" s="655"/>
      <c r="AK123" s="655"/>
      <c r="AL123" s="655"/>
      <c r="AM123" s="655"/>
      <c r="AN123" s="655"/>
      <c r="AO123" s="43"/>
    </row>
    <row r="124" spans="2:41" s="32" customFormat="1">
      <c r="B124" s="57"/>
      <c r="C124" s="58"/>
      <c r="E124" s="71" t="s">
        <v>253</v>
      </c>
      <c r="H124" s="651"/>
      <c r="I124" s="67">
        <v>0</v>
      </c>
      <c r="J124" s="67">
        <v>0</v>
      </c>
      <c r="K124" s="654">
        <v>-57274.037268729051</v>
      </c>
      <c r="L124" s="654">
        <v>-53955.202129574172</v>
      </c>
      <c r="M124" s="654">
        <v>-57900.617422607014</v>
      </c>
      <c r="N124" s="654">
        <v>-71028.244735572458</v>
      </c>
      <c r="O124" s="654">
        <v>-54624.139337047491</v>
      </c>
      <c r="P124" s="654">
        <v>-26638.585675350798</v>
      </c>
      <c r="Q124" s="654">
        <v>-3481.7147670744307</v>
      </c>
      <c r="R124" s="654">
        <v>-2521.7095890475903</v>
      </c>
      <c r="S124" s="654">
        <v>46373.20222692129</v>
      </c>
      <c r="T124" s="654">
        <v>25250.967956087203</v>
      </c>
      <c r="U124" s="654">
        <v>75872.920658400515</v>
      </c>
      <c r="V124" s="654">
        <v>79214.217583642458</v>
      </c>
      <c r="W124" s="654">
        <v>79506.198846653991</v>
      </c>
      <c r="X124" s="654">
        <v>80518.874166708731</v>
      </c>
      <c r="Y124" s="654">
        <v>77753.669192061992</v>
      </c>
      <c r="Z124" s="654">
        <v>72052.907793027072</v>
      </c>
      <c r="AA124" s="654">
        <v>79250.204892792419</v>
      </c>
      <c r="AB124" s="654">
        <v>79616.66519063781</v>
      </c>
      <c r="AC124" s="654">
        <v>79997.021870998331</v>
      </c>
      <c r="AD124" s="654">
        <v>64399.23463122017</v>
      </c>
      <c r="AE124" s="654">
        <v>77488.288147984451</v>
      </c>
      <c r="AF124" s="654">
        <v>79050.874284725403</v>
      </c>
      <c r="AG124" s="654">
        <v>79489.834492847891</v>
      </c>
      <c r="AH124" s="654">
        <v>70801.76997606708</v>
      </c>
      <c r="AI124" s="654">
        <v>76259.534782972463</v>
      </c>
      <c r="AJ124" s="654">
        <v>79735.953390746537</v>
      </c>
      <c r="AK124" s="654">
        <v>79459.603618021312</v>
      </c>
      <c r="AL124" s="654">
        <v>78984.226148663642</v>
      </c>
      <c r="AM124" s="654">
        <v>78274.264529326931</v>
      </c>
      <c r="AN124" s="654">
        <v>71614.079872570815</v>
      </c>
      <c r="AO124" s="60"/>
    </row>
    <row r="125" spans="2:41" ht="4.9000000000000004" customHeight="1">
      <c r="B125" s="39"/>
      <c r="C125" s="40"/>
      <c r="E125" s="71"/>
      <c r="F125" s="8"/>
      <c r="G125" s="8"/>
      <c r="H125" s="651"/>
      <c r="I125" s="68"/>
      <c r="J125" s="68"/>
      <c r="K125" s="655"/>
      <c r="L125" s="655"/>
      <c r="M125" s="655"/>
      <c r="N125" s="655"/>
      <c r="O125" s="655"/>
      <c r="P125" s="655"/>
      <c r="Q125" s="655"/>
      <c r="R125" s="655"/>
      <c r="S125" s="655"/>
      <c r="T125" s="655"/>
      <c r="U125" s="655"/>
      <c r="V125" s="655"/>
      <c r="W125" s="655"/>
      <c r="X125" s="655"/>
      <c r="Y125" s="655"/>
      <c r="Z125" s="655"/>
      <c r="AA125" s="655"/>
      <c r="AB125" s="655"/>
      <c r="AC125" s="655"/>
      <c r="AD125" s="655"/>
      <c r="AE125" s="655"/>
      <c r="AF125" s="655"/>
      <c r="AG125" s="655"/>
      <c r="AH125" s="655"/>
      <c r="AI125" s="655"/>
      <c r="AJ125" s="655"/>
      <c r="AK125" s="655"/>
      <c r="AL125" s="655"/>
      <c r="AM125" s="655"/>
      <c r="AN125" s="655"/>
      <c r="AO125" s="43"/>
    </row>
    <row r="126" spans="2:41" s="32" customFormat="1">
      <c r="B126" s="57"/>
      <c r="C126" s="58"/>
      <c r="E126" s="65" t="s">
        <v>467</v>
      </c>
      <c r="H126" s="651"/>
      <c r="I126" s="67">
        <v>0</v>
      </c>
      <c r="J126" s="67">
        <v>0</v>
      </c>
      <c r="K126" s="654">
        <v>31767.372946892025</v>
      </c>
      <c r="L126" s="654">
        <v>44615.869071033223</v>
      </c>
      <c r="M126" s="654">
        <v>59298.097009206685</v>
      </c>
      <c r="N126" s="654">
        <v>45110.449912217358</v>
      </c>
      <c r="O126" s="654">
        <v>32743.995132643853</v>
      </c>
      <c r="P126" s="654">
        <v>14797.069028330632</v>
      </c>
      <c r="Q126" s="654">
        <v>-882.93056736281505</v>
      </c>
      <c r="R126" s="654">
        <v>-5041.7087205014504</v>
      </c>
      <c r="S126" s="654">
        <v>-34058.252917887992</v>
      </c>
      <c r="T126" s="654">
        <v>-23995.898152955691</v>
      </c>
      <c r="U126" s="654">
        <v>-54615.142142195786</v>
      </c>
      <c r="V126" s="654">
        <v>-52373.724576078625</v>
      </c>
      <c r="W126" s="654">
        <v>-50132.307009961456</v>
      </c>
      <c r="X126" s="654">
        <v>-47890.889443844339</v>
      </c>
      <c r="Y126" s="654">
        <v>-45649.471877727236</v>
      </c>
      <c r="Z126" s="654">
        <v>-43408.054311610118</v>
      </c>
      <c r="AA126" s="654">
        <v>-41166.63674549303</v>
      </c>
      <c r="AB126" s="654">
        <v>-38925.219179375927</v>
      </c>
      <c r="AC126" s="654">
        <v>-36683.801613258809</v>
      </c>
      <c r="AD126" s="654">
        <v>-34442.384047141692</v>
      </c>
      <c r="AE126" s="654">
        <v>-32200.966481024567</v>
      </c>
      <c r="AF126" s="654">
        <v>0</v>
      </c>
      <c r="AG126" s="654">
        <v>0</v>
      </c>
      <c r="AH126" s="654">
        <v>0</v>
      </c>
      <c r="AI126" s="654">
        <v>0</v>
      </c>
      <c r="AJ126" s="654">
        <v>0</v>
      </c>
      <c r="AK126" s="654">
        <v>0</v>
      </c>
      <c r="AL126" s="654">
        <v>0</v>
      </c>
      <c r="AM126" s="654">
        <v>0</v>
      </c>
      <c r="AN126" s="654">
        <v>0</v>
      </c>
      <c r="AO126" s="60"/>
    </row>
    <row r="127" spans="2:41">
      <c r="B127" s="39"/>
      <c r="C127" s="40"/>
      <c r="E127" s="596" t="s">
        <v>468</v>
      </c>
      <c r="F127" s="8"/>
      <c r="G127" s="8"/>
      <c r="H127" s="651"/>
      <c r="I127" s="68">
        <v>0</v>
      </c>
      <c r="J127" s="68">
        <v>0</v>
      </c>
      <c r="K127" s="655">
        <v>31767.372946892025</v>
      </c>
      <c r="L127" s="655">
        <v>78667.59863782808</v>
      </c>
      <c r="M127" s="655">
        <v>59298.097009206685</v>
      </c>
      <c r="N127" s="655">
        <v>72893.287822219703</v>
      </c>
      <c r="O127" s="655">
        <v>68543.831398614217</v>
      </c>
      <c r="P127" s="655">
        <v>57124.512728931331</v>
      </c>
      <c r="Q127" s="655">
        <v>46478.353079881977</v>
      </c>
      <c r="R127" s="655">
        <v>47334.736739630396</v>
      </c>
      <c r="S127" s="655">
        <v>19602.980451856889</v>
      </c>
      <c r="T127" s="655">
        <v>32436.93687657635</v>
      </c>
      <c r="U127" s="655">
        <v>0</v>
      </c>
      <c r="V127" s="655">
        <v>0</v>
      </c>
      <c r="W127" s="655">
        <v>0</v>
      </c>
      <c r="X127" s="655">
        <v>0</v>
      </c>
      <c r="Y127" s="655">
        <v>0</v>
      </c>
      <c r="Z127" s="655">
        <v>0</v>
      </c>
      <c r="AA127" s="655">
        <v>0</v>
      </c>
      <c r="AB127" s="655">
        <v>0</v>
      </c>
      <c r="AC127" s="655">
        <v>0</v>
      </c>
      <c r="AD127" s="655">
        <v>0</v>
      </c>
      <c r="AE127" s="655">
        <v>0</v>
      </c>
      <c r="AF127" s="655">
        <v>0</v>
      </c>
      <c r="AG127" s="655">
        <v>0</v>
      </c>
      <c r="AH127" s="655">
        <v>0</v>
      </c>
      <c r="AI127" s="655">
        <v>0</v>
      </c>
      <c r="AJ127" s="655">
        <v>0</v>
      </c>
      <c r="AK127" s="655">
        <v>0</v>
      </c>
      <c r="AL127" s="655">
        <v>0</v>
      </c>
      <c r="AM127" s="655">
        <v>0</v>
      </c>
      <c r="AN127" s="655">
        <v>0</v>
      </c>
      <c r="AO127" s="43"/>
    </row>
    <row r="128" spans="2:41">
      <c r="B128" s="39"/>
      <c r="C128" s="40"/>
      <c r="E128" s="596" t="s">
        <v>469</v>
      </c>
      <c r="F128" s="8"/>
      <c r="G128" s="8"/>
      <c r="H128" s="651"/>
      <c r="I128" s="68">
        <v>0</v>
      </c>
      <c r="J128" s="68">
        <v>0</v>
      </c>
      <c r="K128" s="655">
        <v>0</v>
      </c>
      <c r="L128" s="655">
        <v>-34051.729566794857</v>
      </c>
      <c r="M128" s="655">
        <v>0</v>
      </c>
      <c r="N128" s="655">
        <v>-12250.203516923921</v>
      </c>
      <c r="O128" s="655">
        <v>-16303.439825450285</v>
      </c>
      <c r="P128" s="655">
        <v>-19930.987570552272</v>
      </c>
      <c r="Q128" s="655">
        <v>-23086.280430808827</v>
      </c>
      <c r="R128" s="655">
        <v>-26463.792945600675</v>
      </c>
      <c r="S128" s="655">
        <v>-28138.413740837441</v>
      </c>
      <c r="T128" s="655">
        <v>-30760.033572968205</v>
      </c>
      <c r="U128" s="655">
        <v>-30986.865299377798</v>
      </c>
      <c r="V128" s="655">
        <v>-30986.865299377772</v>
      </c>
      <c r="W128" s="655">
        <v>-30986.86529937775</v>
      </c>
      <c r="X128" s="655">
        <v>-30986.865299377747</v>
      </c>
      <c r="Y128" s="655">
        <v>-30986.86529937775</v>
      </c>
      <c r="Z128" s="655">
        <v>-30986.865299377754</v>
      </c>
      <c r="AA128" s="655">
        <v>-30986.86529937778</v>
      </c>
      <c r="AB128" s="655">
        <v>-30986.865299377791</v>
      </c>
      <c r="AC128" s="655">
        <v>-30986.865299377794</v>
      </c>
      <c r="AD128" s="655">
        <v>-30986.865299377794</v>
      </c>
      <c r="AE128" s="655">
        <v>-30986.865299377794</v>
      </c>
      <c r="AF128" s="655">
        <v>0</v>
      </c>
      <c r="AG128" s="655">
        <v>0</v>
      </c>
      <c r="AH128" s="655">
        <v>0</v>
      </c>
      <c r="AI128" s="655">
        <v>0</v>
      </c>
      <c r="AJ128" s="655">
        <v>0</v>
      </c>
      <c r="AK128" s="655">
        <v>0</v>
      </c>
      <c r="AL128" s="655">
        <v>0</v>
      </c>
      <c r="AM128" s="655">
        <v>0</v>
      </c>
      <c r="AN128" s="655">
        <v>0</v>
      </c>
      <c r="AO128" s="43"/>
    </row>
    <row r="129" spans="2:41">
      <c r="B129" s="39"/>
      <c r="C129" s="40"/>
      <c r="E129" s="596" t="s">
        <v>470</v>
      </c>
      <c r="F129" s="8"/>
      <c r="G129" s="8"/>
      <c r="H129" s="651"/>
      <c r="I129" s="68">
        <v>0</v>
      </c>
      <c r="J129" s="68">
        <v>0</v>
      </c>
      <c r="K129" s="655">
        <v>-2070.6833875589996</v>
      </c>
      <c r="L129" s="655">
        <v>-5434.4035099274843</v>
      </c>
      <c r="M129" s="655">
        <v>-10187.604873967903</v>
      </c>
      <c r="N129" s="655">
        <v>-15532.634393078422</v>
      </c>
      <c r="O129" s="655">
        <v>-19496.396440520075</v>
      </c>
      <c r="P129" s="655">
        <v>-22396.456130048427</v>
      </c>
      <c r="Q129" s="655">
        <v>-24275.003216435965</v>
      </c>
      <c r="R129" s="655">
        <v>-25912.652514531172</v>
      </c>
      <c r="S129" s="655">
        <v>-25522.81962890744</v>
      </c>
      <c r="T129" s="655">
        <v>-25672.801456563837</v>
      </c>
      <c r="U129" s="655">
        <v>-23628.276842817988</v>
      </c>
      <c r="V129" s="655">
        <v>-21386.859276700852</v>
      </c>
      <c r="W129" s="655">
        <v>-19145.441710583709</v>
      </c>
      <c r="X129" s="655">
        <v>-16904.024144466595</v>
      </c>
      <c r="Y129" s="655">
        <v>-14662.606578349481</v>
      </c>
      <c r="Z129" s="655">
        <v>-12421.189012232368</v>
      </c>
      <c r="AA129" s="655">
        <v>-10179.771446115254</v>
      </c>
      <c r="AB129" s="655">
        <v>-7938.3538799981361</v>
      </c>
      <c r="AC129" s="655">
        <v>-5696.9363138810168</v>
      </c>
      <c r="AD129" s="655">
        <v>-3455.5187477638956</v>
      </c>
      <c r="AE129" s="655">
        <v>-1214.101181646774</v>
      </c>
      <c r="AF129" s="655">
        <v>0</v>
      </c>
      <c r="AG129" s="655">
        <v>0</v>
      </c>
      <c r="AH129" s="655">
        <v>0</v>
      </c>
      <c r="AI129" s="655">
        <v>0</v>
      </c>
      <c r="AJ129" s="655">
        <v>0</v>
      </c>
      <c r="AK129" s="655">
        <v>0</v>
      </c>
      <c r="AL129" s="655">
        <v>0</v>
      </c>
      <c r="AM129" s="655">
        <v>0</v>
      </c>
      <c r="AN129" s="655">
        <v>0</v>
      </c>
      <c r="AO129" s="43"/>
    </row>
    <row r="130" spans="2:41">
      <c r="B130" s="39"/>
      <c r="C130" s="40"/>
      <c r="E130" s="596" t="s">
        <v>471</v>
      </c>
      <c r="F130" s="8"/>
      <c r="G130" s="8"/>
      <c r="H130" s="651"/>
      <c r="I130" s="68">
        <v>0</v>
      </c>
      <c r="J130" s="68">
        <v>0</v>
      </c>
      <c r="K130" s="655">
        <v>2070.6833875589996</v>
      </c>
      <c r="L130" s="655">
        <v>5434.4035099274843</v>
      </c>
      <c r="M130" s="655">
        <v>10187.604873967903</v>
      </c>
      <c r="N130" s="655">
        <v>0</v>
      </c>
      <c r="O130" s="655">
        <v>0</v>
      </c>
      <c r="P130" s="655">
        <v>0</v>
      </c>
      <c r="Q130" s="655">
        <v>0</v>
      </c>
      <c r="R130" s="655">
        <v>0</v>
      </c>
      <c r="S130" s="655">
        <v>0</v>
      </c>
      <c r="T130" s="655">
        <v>0</v>
      </c>
      <c r="U130" s="655">
        <v>0</v>
      </c>
      <c r="V130" s="655">
        <v>0</v>
      </c>
      <c r="W130" s="655">
        <v>0</v>
      </c>
      <c r="X130" s="655">
        <v>0</v>
      </c>
      <c r="Y130" s="655">
        <v>0</v>
      </c>
      <c r="Z130" s="655">
        <v>0</v>
      </c>
      <c r="AA130" s="655">
        <v>0</v>
      </c>
      <c r="AB130" s="655">
        <v>0</v>
      </c>
      <c r="AC130" s="655">
        <v>0</v>
      </c>
      <c r="AD130" s="655">
        <v>0</v>
      </c>
      <c r="AE130" s="655">
        <v>0</v>
      </c>
      <c r="AF130" s="655">
        <v>0</v>
      </c>
      <c r="AG130" s="655">
        <v>0</v>
      </c>
      <c r="AH130" s="655">
        <v>0</v>
      </c>
      <c r="AI130" s="655">
        <v>0</v>
      </c>
      <c r="AJ130" s="655">
        <v>0</v>
      </c>
      <c r="AK130" s="655">
        <v>0</v>
      </c>
      <c r="AL130" s="655">
        <v>0</v>
      </c>
      <c r="AM130" s="655">
        <v>0</v>
      </c>
      <c r="AN130" s="655">
        <v>0</v>
      </c>
      <c r="AO130" s="43"/>
    </row>
    <row r="131" spans="2:41" ht="4.9000000000000004" customHeight="1">
      <c r="B131" s="39"/>
      <c r="C131" s="40"/>
      <c r="E131" s="70"/>
      <c r="F131" s="8"/>
      <c r="G131" s="8"/>
      <c r="I131" s="68"/>
      <c r="J131" s="68"/>
      <c r="K131" s="655"/>
      <c r="L131" s="655"/>
      <c r="M131" s="655"/>
      <c r="N131" s="655"/>
      <c r="O131" s="655"/>
      <c r="P131" s="655"/>
      <c r="Q131" s="655"/>
      <c r="R131" s="655"/>
      <c r="S131" s="655"/>
      <c r="T131" s="655"/>
      <c r="U131" s="655"/>
      <c r="V131" s="655"/>
      <c r="W131" s="655"/>
      <c r="X131" s="655"/>
      <c r="Y131" s="655"/>
      <c r="Z131" s="655"/>
      <c r="AA131" s="655"/>
      <c r="AB131" s="655"/>
      <c r="AC131" s="655"/>
      <c r="AD131" s="655"/>
      <c r="AE131" s="655"/>
      <c r="AF131" s="655"/>
      <c r="AG131" s="655"/>
      <c r="AH131" s="655"/>
      <c r="AI131" s="655"/>
      <c r="AJ131" s="655"/>
      <c r="AK131" s="655"/>
      <c r="AL131" s="655"/>
      <c r="AM131" s="655"/>
      <c r="AN131" s="655"/>
      <c r="AO131" s="43"/>
    </row>
    <row r="132" spans="2:41" ht="13.5" thickBot="1">
      <c r="B132" s="39"/>
      <c r="C132" s="40"/>
      <c r="E132" s="66" t="s">
        <v>253</v>
      </c>
      <c r="F132" s="66"/>
      <c r="G132" s="66"/>
      <c r="H132" s="573"/>
      <c r="I132" s="573">
        <v>0</v>
      </c>
      <c r="J132" s="573">
        <v>0</v>
      </c>
      <c r="K132" s="652">
        <v>-25506.664321837026</v>
      </c>
      <c r="L132" s="652">
        <v>-9339.3330585409494</v>
      </c>
      <c r="M132" s="652">
        <v>1397.4795865996712</v>
      </c>
      <c r="N132" s="652">
        <v>-25917.7948233551</v>
      </c>
      <c r="O132" s="652">
        <v>-21880.144204403638</v>
      </c>
      <c r="P132" s="652">
        <v>-11841.516647020166</v>
      </c>
      <c r="Q132" s="652">
        <v>-4364.6453344372458</v>
      </c>
      <c r="R132" s="652">
        <v>-7563.4183095490407</v>
      </c>
      <c r="S132" s="652">
        <v>12314.949309033298</v>
      </c>
      <c r="T132" s="652">
        <v>1255.0698031315114</v>
      </c>
      <c r="U132" s="652">
        <v>21257.778516204729</v>
      </c>
      <c r="V132" s="652">
        <v>26840.493007563833</v>
      </c>
      <c r="W132" s="652">
        <v>29373.891836692535</v>
      </c>
      <c r="X132" s="652">
        <v>32627.984722864392</v>
      </c>
      <c r="Y132" s="652">
        <v>32104.197314334757</v>
      </c>
      <c r="Z132" s="652">
        <v>28644.853481416954</v>
      </c>
      <c r="AA132" s="652">
        <v>38083.568147299389</v>
      </c>
      <c r="AB132" s="652">
        <v>40691.446011261884</v>
      </c>
      <c r="AC132" s="652">
        <v>43313.220257739522</v>
      </c>
      <c r="AD132" s="652">
        <v>29956.850584078478</v>
      </c>
      <c r="AE132" s="652">
        <v>45287.321666959884</v>
      </c>
      <c r="AF132" s="652">
        <v>79050.874284725403</v>
      </c>
      <c r="AG132" s="652">
        <v>79489.834492847891</v>
      </c>
      <c r="AH132" s="652">
        <v>70801.76997606708</v>
      </c>
      <c r="AI132" s="652">
        <v>76259.534782972463</v>
      </c>
      <c r="AJ132" s="652">
        <v>79735.953390746537</v>
      </c>
      <c r="AK132" s="652">
        <v>79459.603618021312</v>
      </c>
      <c r="AL132" s="652">
        <v>78984.226148663642</v>
      </c>
      <c r="AM132" s="652">
        <v>78274.264529326931</v>
      </c>
      <c r="AN132" s="652">
        <v>71614.079872570815</v>
      </c>
      <c r="AO132" s="43"/>
    </row>
    <row r="133" spans="2:41" ht="13.5" thickTop="1">
      <c r="B133" s="39"/>
      <c r="C133" s="40"/>
      <c r="E133" s="71"/>
      <c r="F133" s="8"/>
      <c r="G133" s="8"/>
      <c r="H133" s="8"/>
      <c r="I133" s="68"/>
      <c r="J133" s="68"/>
      <c r="K133" s="68"/>
      <c r="L133" s="68"/>
      <c r="M133" s="68"/>
      <c r="N133" s="68"/>
      <c r="O133" s="68"/>
      <c r="P133" s="68"/>
      <c r="Q133" s="68"/>
      <c r="R133" s="68"/>
      <c r="S133" s="68"/>
      <c r="T133" s="68"/>
      <c r="U133" s="68"/>
      <c r="V133" s="68"/>
      <c r="W133" s="68"/>
      <c r="X133" s="68"/>
      <c r="Y133" s="68"/>
      <c r="Z133" s="68"/>
      <c r="AA133" s="68"/>
      <c r="AB133" s="68"/>
      <c r="AC133" s="68"/>
      <c r="AD133" s="68"/>
      <c r="AE133" s="68"/>
      <c r="AF133" s="68"/>
      <c r="AG133" s="68"/>
      <c r="AH133" s="68"/>
      <c r="AI133" s="68"/>
      <c r="AJ133" s="68"/>
      <c r="AK133" s="68"/>
      <c r="AL133" s="68"/>
      <c r="AM133" s="68"/>
      <c r="AN133" s="68"/>
      <c r="AO133" s="43"/>
    </row>
    <row r="134" spans="2:41">
      <c r="B134" s="39"/>
      <c r="C134" s="40"/>
      <c r="E134" s="71" t="s">
        <v>475</v>
      </c>
      <c r="F134" s="8"/>
      <c r="G134" s="8" t="s">
        <v>19</v>
      </c>
      <c r="H134" s="619">
        <v>0.15028535453824809</v>
      </c>
      <c r="I134" s="68"/>
      <c r="J134" s="68"/>
      <c r="K134" s="68"/>
      <c r="L134" s="68"/>
      <c r="M134" s="68"/>
      <c r="N134" s="68"/>
      <c r="O134" s="68"/>
      <c r="P134" s="68"/>
      <c r="Q134" s="68"/>
      <c r="R134" s="68"/>
      <c r="S134" s="68"/>
      <c r="T134" s="68"/>
      <c r="U134" s="68"/>
      <c r="V134" s="68"/>
      <c r="W134" s="68"/>
      <c r="X134" s="68"/>
      <c r="Y134" s="68"/>
      <c r="Z134" s="68"/>
      <c r="AA134" s="68"/>
      <c r="AB134" s="68"/>
      <c r="AC134" s="68"/>
      <c r="AD134" s="68"/>
      <c r="AE134" s="68"/>
      <c r="AF134" s="68"/>
      <c r="AG134" s="68"/>
      <c r="AH134" s="68"/>
      <c r="AI134" s="68"/>
      <c r="AJ134" s="68"/>
      <c r="AK134" s="68"/>
      <c r="AL134" s="68"/>
      <c r="AM134" s="68"/>
      <c r="AN134" s="68"/>
      <c r="AO134" s="43"/>
    </row>
    <row r="135" spans="2:41">
      <c r="B135" s="39"/>
      <c r="C135" s="40"/>
      <c r="F135" s="8"/>
      <c r="G135" s="8"/>
      <c r="AO135" s="43"/>
    </row>
    <row r="136" spans="2:41">
      <c r="B136" s="39"/>
      <c r="C136" s="40"/>
      <c r="D136" s="40"/>
      <c r="E136" s="40"/>
      <c r="F136" s="99"/>
      <c r="G136" s="99"/>
      <c r="H136" s="135"/>
      <c r="I136" s="135"/>
      <c r="J136" s="135"/>
      <c r="K136" s="135"/>
      <c r="L136" s="135"/>
      <c r="M136" s="135"/>
      <c r="N136" s="135"/>
      <c r="O136" s="135"/>
      <c r="P136" s="135"/>
      <c r="Q136" s="135"/>
      <c r="R136" s="135"/>
      <c r="S136" s="135"/>
      <c r="T136" s="135"/>
      <c r="U136" s="135"/>
      <c r="V136" s="135"/>
      <c r="W136" s="135"/>
      <c r="X136" s="135"/>
      <c r="Y136" s="135"/>
      <c r="Z136" s="135"/>
      <c r="AA136" s="135"/>
      <c r="AB136" s="135"/>
      <c r="AC136" s="135"/>
      <c r="AD136" s="135"/>
      <c r="AE136" s="135"/>
      <c r="AF136" s="135"/>
      <c r="AG136" s="135"/>
      <c r="AH136" s="135"/>
      <c r="AI136" s="135"/>
      <c r="AJ136" s="135"/>
      <c r="AK136" s="135"/>
      <c r="AL136" s="135"/>
      <c r="AM136" s="135"/>
      <c r="AN136" s="135"/>
      <c r="AO136" s="43"/>
    </row>
    <row r="137" spans="2:41" ht="13.5" thickBot="1">
      <c r="B137" s="39"/>
      <c r="C137" s="411">
        <v>4</v>
      </c>
      <c r="D137" s="411" t="s">
        <v>516</v>
      </c>
      <c r="E137" s="136"/>
      <c r="F137" s="102"/>
      <c r="G137" s="102"/>
      <c r="H137" s="302"/>
      <c r="I137" s="302"/>
      <c r="J137" s="302"/>
      <c r="K137" s="302"/>
      <c r="L137" s="302"/>
      <c r="M137" s="302"/>
      <c r="N137" s="302"/>
      <c r="O137" s="302"/>
      <c r="P137" s="302"/>
      <c r="Q137" s="302"/>
      <c r="R137" s="302"/>
      <c r="S137" s="302"/>
      <c r="T137" s="302"/>
      <c r="U137" s="302"/>
      <c r="V137" s="302"/>
      <c r="W137" s="302"/>
      <c r="X137" s="302"/>
      <c r="Y137" s="302"/>
      <c r="Z137" s="302"/>
      <c r="AA137" s="302"/>
      <c r="AB137" s="302"/>
      <c r="AC137" s="302"/>
      <c r="AD137" s="302"/>
      <c r="AE137" s="302"/>
      <c r="AF137" s="302"/>
      <c r="AG137" s="302"/>
      <c r="AH137" s="302"/>
      <c r="AI137" s="302"/>
      <c r="AJ137" s="302"/>
      <c r="AK137" s="302"/>
      <c r="AL137" s="302"/>
      <c r="AM137" s="302"/>
      <c r="AN137" s="302"/>
      <c r="AO137" s="43"/>
    </row>
    <row r="138" spans="2:41" ht="5.0999999999999996" customHeight="1">
      <c r="B138" s="39"/>
      <c r="C138" s="40"/>
      <c r="D138" s="40"/>
      <c r="E138" s="40"/>
      <c r="F138" s="99"/>
      <c r="G138" s="99"/>
      <c r="H138" s="135"/>
      <c r="I138" s="135"/>
      <c r="J138" s="135"/>
      <c r="K138" s="135"/>
      <c r="L138" s="135"/>
      <c r="M138" s="135"/>
      <c r="N138" s="135"/>
      <c r="O138" s="135"/>
      <c r="P138" s="135"/>
      <c r="Q138" s="135"/>
      <c r="R138" s="135"/>
      <c r="S138" s="135"/>
      <c r="T138" s="135"/>
      <c r="U138" s="135"/>
      <c r="V138" s="135"/>
      <c r="W138" s="135"/>
      <c r="X138" s="135"/>
      <c r="Y138" s="135"/>
      <c r="Z138" s="135"/>
      <c r="AA138" s="135"/>
      <c r="AB138" s="135"/>
      <c r="AC138" s="135"/>
      <c r="AD138" s="135"/>
      <c r="AE138" s="135"/>
      <c r="AF138" s="135"/>
      <c r="AG138" s="135"/>
      <c r="AH138" s="135"/>
      <c r="AI138" s="135"/>
      <c r="AJ138" s="135"/>
      <c r="AK138" s="135"/>
      <c r="AL138" s="135"/>
      <c r="AM138" s="135"/>
      <c r="AN138" s="135"/>
      <c r="AO138" s="43"/>
    </row>
    <row r="139" spans="2:41" ht="4.9000000000000004" customHeight="1">
      <c r="B139" s="39"/>
      <c r="C139" s="40"/>
      <c r="D139" s="51"/>
      <c r="E139" s="51"/>
      <c r="F139" s="313"/>
      <c r="G139" s="313"/>
      <c r="H139" s="52"/>
      <c r="I139" s="52"/>
      <c r="J139" s="52"/>
      <c r="K139" s="52"/>
      <c r="L139" s="52"/>
      <c r="M139" s="52"/>
      <c r="N139" s="52"/>
      <c r="O139" s="52"/>
      <c r="P139" s="52"/>
      <c r="Q139" s="52"/>
      <c r="R139" s="52"/>
      <c r="S139" s="52"/>
      <c r="T139" s="52"/>
      <c r="U139" s="52"/>
      <c r="V139" s="52"/>
      <c r="AO139" s="43"/>
    </row>
    <row r="140" spans="2:41">
      <c r="B140" s="39"/>
      <c r="C140" s="40"/>
      <c r="E140" s="59" t="s">
        <v>501</v>
      </c>
      <c r="F140" s="313"/>
      <c r="G140" s="313"/>
      <c r="H140" s="52"/>
      <c r="I140" s="52"/>
      <c r="J140" s="52"/>
      <c r="K140" s="42">
        <v>1</v>
      </c>
      <c r="L140" s="42">
        <v>2</v>
      </c>
      <c r="M140" s="42">
        <v>3</v>
      </c>
      <c r="N140" s="42">
        <v>4</v>
      </c>
      <c r="O140" s="42">
        <v>5</v>
      </c>
      <c r="P140" s="42">
        <v>6</v>
      </c>
      <c r="Q140" s="42">
        <v>7</v>
      </c>
      <c r="R140" s="42">
        <v>8</v>
      </c>
      <c r="S140" s="42">
        <v>9</v>
      </c>
      <c r="T140" s="42">
        <v>10</v>
      </c>
      <c r="U140" s="42">
        <v>11</v>
      </c>
      <c r="V140" s="42">
        <v>12</v>
      </c>
      <c r="W140" s="42">
        <v>13</v>
      </c>
      <c r="X140" s="42">
        <v>14</v>
      </c>
      <c r="Y140" s="42">
        <v>15</v>
      </c>
      <c r="Z140" s="42">
        <v>16</v>
      </c>
      <c r="AA140" s="42">
        <v>17</v>
      </c>
      <c r="AB140" s="42">
        <v>18</v>
      </c>
      <c r="AC140" s="42">
        <v>19</v>
      </c>
      <c r="AD140" s="42">
        <v>20</v>
      </c>
      <c r="AE140" s="42">
        <v>21</v>
      </c>
      <c r="AF140" s="42">
        <v>22</v>
      </c>
      <c r="AG140" s="42">
        <v>23</v>
      </c>
      <c r="AH140" s="42">
        <v>24</v>
      </c>
      <c r="AI140" s="42">
        <v>25</v>
      </c>
      <c r="AJ140" s="42">
        <v>26</v>
      </c>
      <c r="AK140" s="42">
        <v>27</v>
      </c>
      <c r="AL140" s="42">
        <v>28</v>
      </c>
      <c r="AM140" s="42">
        <v>29</v>
      </c>
      <c r="AN140" s="42">
        <v>30</v>
      </c>
      <c r="AO140" s="43"/>
    </row>
    <row r="141" spans="2:41" ht="4.9000000000000004" customHeight="1">
      <c r="B141" s="39"/>
      <c r="C141" s="40"/>
      <c r="E141" s="64"/>
      <c r="F141" s="8"/>
      <c r="G141" s="8"/>
      <c r="H141" s="651"/>
      <c r="I141" s="68"/>
      <c r="J141" s="68"/>
      <c r="K141" s="68"/>
      <c r="L141" s="68"/>
      <c r="M141" s="68"/>
      <c r="N141" s="68"/>
      <c r="O141" s="68"/>
      <c r="P141" s="68"/>
      <c r="Q141" s="68"/>
      <c r="R141" s="68"/>
      <c r="S141" s="68"/>
      <c r="T141" s="68"/>
      <c r="U141" s="68"/>
      <c r="V141" s="68"/>
      <c r="W141" s="68"/>
      <c r="X141" s="68"/>
      <c r="Y141" s="68"/>
      <c r="Z141" s="68"/>
      <c r="AA141" s="68"/>
      <c r="AB141" s="68"/>
      <c r="AC141" s="68"/>
      <c r="AD141" s="68"/>
      <c r="AE141" s="68"/>
      <c r="AF141" s="68"/>
      <c r="AG141" s="68"/>
      <c r="AH141" s="68"/>
      <c r="AI141" s="68"/>
      <c r="AJ141" s="68"/>
      <c r="AK141" s="68"/>
      <c r="AL141" s="68"/>
      <c r="AM141" s="68"/>
      <c r="AN141" s="68"/>
      <c r="AO141" s="43"/>
    </row>
    <row r="142" spans="2:41">
      <c r="B142" s="39"/>
      <c r="C142" s="40"/>
      <c r="E142" s="77" t="s">
        <v>96</v>
      </c>
      <c r="F142" s="315"/>
      <c r="G142" s="315"/>
      <c r="H142" s="574"/>
      <c r="I142" s="575"/>
      <c r="J142" s="574"/>
      <c r="K142" s="574"/>
      <c r="L142" s="574"/>
      <c r="M142" s="574"/>
      <c r="N142" s="574"/>
      <c r="O142" s="574"/>
      <c r="P142" s="574"/>
      <c r="Q142" s="574"/>
      <c r="R142" s="574"/>
      <c r="S142" s="574"/>
      <c r="T142" s="574"/>
      <c r="U142" s="574"/>
      <c r="V142" s="574"/>
      <c r="W142" s="139"/>
      <c r="X142" s="139"/>
      <c r="Y142" s="139"/>
      <c r="Z142" s="139"/>
      <c r="AA142" s="139"/>
      <c r="AB142" s="139"/>
      <c r="AC142" s="139"/>
      <c r="AD142" s="139"/>
      <c r="AE142" s="139"/>
      <c r="AF142" s="139"/>
      <c r="AG142" s="139"/>
      <c r="AH142" s="139"/>
      <c r="AI142" s="139"/>
      <c r="AJ142" s="139"/>
      <c r="AK142" s="139"/>
      <c r="AL142" s="139"/>
      <c r="AM142" s="139"/>
      <c r="AN142" s="139"/>
      <c r="AO142" s="43"/>
    </row>
    <row r="143" spans="2:41" s="32" customFormat="1">
      <c r="B143" s="57"/>
      <c r="C143" s="58"/>
      <c r="E143" s="78" t="s">
        <v>439</v>
      </c>
      <c r="F143" s="314"/>
      <c r="G143" s="314"/>
      <c r="H143" s="576"/>
      <c r="I143" s="79">
        <v>0</v>
      </c>
      <c r="J143" s="79">
        <v>0</v>
      </c>
      <c r="K143" s="79">
        <v>58859.838988885269</v>
      </c>
      <c r="L143" s="79">
        <v>114945.97137608797</v>
      </c>
      <c r="M143" s="79">
        <v>183201.35755665356</v>
      </c>
      <c r="N143" s="79">
        <v>270903.00876546884</v>
      </c>
      <c r="O143" s="79">
        <v>355352.7073574941</v>
      </c>
      <c r="P143" s="79">
        <v>423225.29914492473</v>
      </c>
      <c r="Q143" s="79">
        <v>473783.72534368443</v>
      </c>
      <c r="R143" s="79">
        <v>530187.24430707877</v>
      </c>
      <c r="S143" s="79">
        <v>544759.97380174568</v>
      </c>
      <c r="T143" s="79">
        <v>583442.98156086111</v>
      </c>
      <c r="U143" s="79">
        <v>576264.50271848356</v>
      </c>
      <c r="V143" s="79">
        <v>565272.39293712704</v>
      </c>
      <c r="W143" s="79">
        <v>552694.39625036297</v>
      </c>
      <c r="X143" s="79">
        <v>544339.88543661963</v>
      </c>
      <c r="Y143" s="79">
        <v>539739.45430103247</v>
      </c>
      <c r="Z143" s="79">
        <v>539002.57126885292</v>
      </c>
      <c r="AA143" s="79">
        <v>529815.74611078168</v>
      </c>
      <c r="AB143" s="79">
        <v>517723.84529807529</v>
      </c>
      <c r="AC143" s="79">
        <v>501932.66932576767</v>
      </c>
      <c r="AD143" s="79">
        <v>497992.09880922234</v>
      </c>
      <c r="AE143" s="79">
        <v>478986.32246372529</v>
      </c>
      <c r="AF143" s="79">
        <v>454354.58876643615</v>
      </c>
      <c r="AG143" s="79">
        <v>424346.5381346842</v>
      </c>
      <c r="AH143" s="79">
        <v>397261.38093648944</v>
      </c>
      <c r="AI143" s="79">
        <v>359196.51418636838</v>
      </c>
      <c r="AJ143" s="79">
        <v>310267.81192059047</v>
      </c>
      <c r="AK143" s="79">
        <v>252083.46563984337</v>
      </c>
      <c r="AL143" s="79">
        <v>183123.25398075365</v>
      </c>
      <c r="AM143" s="79">
        <v>136595.5026971139</v>
      </c>
      <c r="AN143" s="79">
        <v>2.1114828996360302E-8</v>
      </c>
      <c r="AO143" s="60"/>
    </row>
    <row r="144" spans="2:41">
      <c r="B144" s="39"/>
      <c r="C144" s="40"/>
      <c r="E144" s="80" t="s">
        <v>98</v>
      </c>
      <c r="F144" s="313"/>
      <c r="G144" s="313"/>
      <c r="H144" s="52"/>
      <c r="I144" s="81">
        <v>0</v>
      </c>
      <c r="J144" s="81">
        <v>0</v>
      </c>
      <c r="K144" s="81">
        <v>0</v>
      </c>
      <c r="L144" s="81">
        <v>0</v>
      </c>
      <c r="M144" s="81">
        <v>1397.4795865996712</v>
      </c>
      <c r="N144" s="81">
        <v>0</v>
      </c>
      <c r="O144" s="81">
        <v>0</v>
      </c>
      <c r="P144" s="81">
        <v>0</v>
      </c>
      <c r="Q144" s="81">
        <v>0</v>
      </c>
      <c r="R144" s="81">
        <v>0</v>
      </c>
      <c r="S144" s="81">
        <v>0</v>
      </c>
      <c r="T144" s="81">
        <v>0</v>
      </c>
      <c r="U144" s="81">
        <v>0</v>
      </c>
      <c r="V144" s="81">
        <v>0</v>
      </c>
      <c r="W144" s="81">
        <v>0</v>
      </c>
      <c r="X144" s="81">
        <v>0</v>
      </c>
      <c r="Y144" s="81">
        <v>0</v>
      </c>
      <c r="Z144" s="81">
        <v>0</v>
      </c>
      <c r="AA144" s="81">
        <v>0</v>
      </c>
      <c r="AB144" s="81">
        <v>0</v>
      </c>
      <c r="AC144" s="81">
        <v>0</v>
      </c>
      <c r="AD144" s="81">
        <v>0</v>
      </c>
      <c r="AE144" s="81">
        <v>0</v>
      </c>
      <c r="AF144" s="81">
        <v>0</v>
      </c>
      <c r="AG144" s="81">
        <v>0</v>
      </c>
      <c r="AH144" s="81">
        <v>0</v>
      </c>
      <c r="AI144" s="81">
        <v>0</v>
      </c>
      <c r="AJ144" s="81">
        <v>0</v>
      </c>
      <c r="AK144" s="81">
        <v>0</v>
      </c>
      <c r="AL144" s="81">
        <v>0</v>
      </c>
      <c r="AM144" s="81">
        <v>35335.362233358581</v>
      </c>
      <c r="AN144" s="81">
        <v>2.1114828996360302E-8</v>
      </c>
      <c r="AO144" s="43"/>
    </row>
    <row r="145" spans="2:41">
      <c r="B145" s="39"/>
      <c r="C145" s="40"/>
      <c r="D145" s="51"/>
      <c r="E145" s="82" t="s">
        <v>155</v>
      </c>
      <c r="F145" s="313"/>
      <c r="G145" s="313"/>
      <c r="H145" s="52"/>
      <c r="I145" s="81">
        <v>0</v>
      </c>
      <c r="J145" s="81">
        <v>0</v>
      </c>
      <c r="K145" s="81">
        <v>7534.9891854850503</v>
      </c>
      <c r="L145" s="81">
        <v>9731.2064346128318</v>
      </c>
      <c r="M145" s="81">
        <v>11486.430262341428</v>
      </c>
      <c r="N145" s="81">
        <v>12616.704986573179</v>
      </c>
      <c r="O145" s="81">
        <v>13688.622382021875</v>
      </c>
      <c r="P145" s="81">
        <v>14688.567997826623</v>
      </c>
      <c r="Q145" s="81">
        <v>15369.274353311914</v>
      </c>
      <c r="R145" s="81">
        <v>15810.966760489133</v>
      </c>
      <c r="S145" s="81">
        <v>16066.599524143749</v>
      </c>
      <c r="T145" s="81">
        <v>16285.878944258302</v>
      </c>
      <c r="U145" s="81">
        <v>16793.327821165338</v>
      </c>
      <c r="V145" s="81">
        <v>17291.096624546637</v>
      </c>
      <c r="W145" s="81">
        <v>17340.423421024345</v>
      </c>
      <c r="X145" s="81">
        <v>17479.121153574029</v>
      </c>
      <c r="Y145" s="81">
        <v>17564.453602805166</v>
      </c>
      <c r="Z145" s="81">
        <v>17643.632340050728</v>
      </c>
      <c r="AA145" s="81">
        <v>17668.110460755091</v>
      </c>
      <c r="AB145" s="81">
        <v>17782.809071731768</v>
      </c>
      <c r="AC145" s="81">
        <v>17842.293808775357</v>
      </c>
      <c r="AD145" s="81">
        <v>17894.833832754983</v>
      </c>
      <c r="AE145" s="81">
        <v>17891.307570809859</v>
      </c>
      <c r="AF145" s="81">
        <v>17978.709266735663</v>
      </c>
      <c r="AG145" s="81">
        <v>18009.896429995937</v>
      </c>
      <c r="AH145" s="81">
        <v>18033.945136589889</v>
      </c>
      <c r="AI145" s="81">
        <v>18001.401238209055</v>
      </c>
      <c r="AJ145" s="81">
        <v>18060.179167304628</v>
      </c>
      <c r="AK145" s="81">
        <v>18062.518705539693</v>
      </c>
      <c r="AL145" s="81">
        <v>18057.810322337566</v>
      </c>
      <c r="AM145" s="81">
        <v>17996.792730388519</v>
      </c>
      <c r="AN145" s="81">
        <v>0</v>
      </c>
      <c r="AO145" s="43"/>
    </row>
    <row r="146" spans="2:41">
      <c r="B146" s="39"/>
      <c r="C146" s="40"/>
      <c r="D146" s="51"/>
      <c r="E146" s="82" t="s">
        <v>457</v>
      </c>
      <c r="F146" s="313"/>
      <c r="G146" s="313"/>
      <c r="H146" s="52"/>
      <c r="I146" s="81">
        <v>0</v>
      </c>
      <c r="J146" s="81">
        <v>0</v>
      </c>
      <c r="K146" s="81">
        <v>8895.6597781080782</v>
      </c>
      <c r="L146" s="81">
        <v>19240.703536068719</v>
      </c>
      <c r="M146" s="81">
        <v>30071.69315364592</v>
      </c>
      <c r="N146" s="81">
        <v>39848.065938448708</v>
      </c>
      <c r="O146" s="81">
        <v>47148.738895680151</v>
      </c>
      <c r="P146" s="81">
        <v>51975.334655041996</v>
      </c>
      <c r="Q146" s="81">
        <v>51314.497062415554</v>
      </c>
      <c r="R146" s="81">
        <v>47867.594837702556</v>
      </c>
      <c r="S146" s="81">
        <v>40927.324702378995</v>
      </c>
      <c r="T146" s="81">
        <v>32838.418966975296</v>
      </c>
      <c r="U146" s="81">
        <v>22418.205242778175</v>
      </c>
      <c r="V146" s="81">
        <v>12558.077811965981</v>
      </c>
      <c r="W146" s="81">
        <v>2950.2595630155411</v>
      </c>
      <c r="X146" s="81">
        <v>0</v>
      </c>
      <c r="Y146" s="81">
        <v>0</v>
      </c>
      <c r="Z146" s="81">
        <v>0</v>
      </c>
      <c r="AA146" s="81">
        <v>0</v>
      </c>
      <c r="AB146" s="81">
        <v>0</v>
      </c>
      <c r="AC146" s="81">
        <v>0</v>
      </c>
      <c r="AD146" s="81">
        <v>0</v>
      </c>
      <c r="AE146" s="81">
        <v>0</v>
      </c>
      <c r="AF146" s="81">
        <v>0</v>
      </c>
      <c r="AG146" s="81">
        <v>0</v>
      </c>
      <c r="AH146" s="81">
        <v>0</v>
      </c>
      <c r="AI146" s="81">
        <v>0</v>
      </c>
      <c r="AJ146" s="81">
        <v>0</v>
      </c>
      <c r="AK146" s="81">
        <v>0</v>
      </c>
      <c r="AL146" s="81">
        <v>0</v>
      </c>
      <c r="AM146" s="81">
        <v>0</v>
      </c>
      <c r="AN146" s="81">
        <v>0</v>
      </c>
      <c r="AO146" s="43"/>
    </row>
    <row r="147" spans="2:41" ht="4.9000000000000004" customHeight="1">
      <c r="B147" s="39"/>
      <c r="C147" s="40"/>
      <c r="D147" s="51"/>
      <c r="E147" s="82"/>
      <c r="F147" s="313"/>
      <c r="G147" s="313"/>
      <c r="H147" s="52"/>
      <c r="I147" s="81"/>
      <c r="J147" s="81"/>
      <c r="K147" s="81"/>
      <c r="L147" s="81"/>
      <c r="M147" s="81"/>
      <c r="N147" s="81"/>
      <c r="O147" s="81"/>
      <c r="P147" s="81"/>
      <c r="Q147" s="81"/>
      <c r="R147" s="81"/>
      <c r="S147" s="81"/>
      <c r="T147" s="81"/>
      <c r="U147" s="81"/>
      <c r="V147" s="81"/>
      <c r="W147" s="81"/>
      <c r="X147" s="81"/>
      <c r="Y147" s="81"/>
      <c r="Z147" s="81"/>
      <c r="AA147" s="81"/>
      <c r="AB147" s="81"/>
      <c r="AC147" s="81"/>
      <c r="AD147" s="81"/>
      <c r="AE147" s="81"/>
      <c r="AF147" s="81"/>
      <c r="AG147" s="81"/>
      <c r="AH147" s="81"/>
      <c r="AI147" s="81"/>
      <c r="AJ147" s="81"/>
      <c r="AK147" s="81"/>
      <c r="AL147" s="81"/>
      <c r="AM147" s="81"/>
      <c r="AN147" s="81"/>
      <c r="AO147" s="43"/>
    </row>
    <row r="148" spans="2:41">
      <c r="B148" s="39"/>
      <c r="C148" s="40"/>
      <c r="D148" s="51"/>
      <c r="E148" s="82" t="s">
        <v>419</v>
      </c>
      <c r="F148" s="313"/>
      <c r="G148" s="313"/>
      <c r="H148" s="52"/>
      <c r="I148" s="81">
        <v>0</v>
      </c>
      <c r="J148" s="81">
        <v>0</v>
      </c>
      <c r="K148" s="81">
        <v>42429.19002529214</v>
      </c>
      <c r="L148" s="81">
        <v>85974.061405406421</v>
      </c>
      <c r="M148" s="81">
        <v>140245.75455406655</v>
      </c>
      <c r="N148" s="81">
        <v>218438.23784044696</v>
      </c>
      <c r="O148" s="81">
        <v>294515.34607979207</v>
      </c>
      <c r="P148" s="81">
        <v>356561.39649205614</v>
      </c>
      <c r="Q148" s="81">
        <v>407099.95392795699</v>
      </c>
      <c r="R148" s="81">
        <v>466508.68270888703</v>
      </c>
      <c r="S148" s="81">
        <v>487766.04957522289</v>
      </c>
      <c r="T148" s="81">
        <v>534318.68364962749</v>
      </c>
      <c r="U148" s="81">
        <v>537052.96965454007</v>
      </c>
      <c r="V148" s="81">
        <v>535423.2185006144</v>
      </c>
      <c r="W148" s="81">
        <v>532403.71326632309</v>
      </c>
      <c r="X148" s="81">
        <v>526860.76428304566</v>
      </c>
      <c r="Y148" s="81">
        <v>522175.00069822732</v>
      </c>
      <c r="Z148" s="81">
        <v>521358.93892880221</v>
      </c>
      <c r="AA148" s="81">
        <v>512147.63565002655</v>
      </c>
      <c r="AB148" s="81">
        <v>499941.03622634354</v>
      </c>
      <c r="AC148" s="81">
        <v>484090.3755169923</v>
      </c>
      <c r="AD148" s="81">
        <v>480097.26497646736</v>
      </c>
      <c r="AE148" s="81">
        <v>461095.01489291544</v>
      </c>
      <c r="AF148" s="81">
        <v>436375.8794997005</v>
      </c>
      <c r="AG148" s="81">
        <v>406336.64170468826</v>
      </c>
      <c r="AH148" s="81">
        <v>379227.43579989957</v>
      </c>
      <c r="AI148" s="81">
        <v>341195.11294815934</v>
      </c>
      <c r="AJ148" s="81">
        <v>292207.63275328581</v>
      </c>
      <c r="AK148" s="81">
        <v>234020.94693430368</v>
      </c>
      <c r="AL148" s="81">
        <v>165065.44365841607</v>
      </c>
      <c r="AM148" s="81">
        <v>83263.347733366812</v>
      </c>
      <c r="AN148" s="81">
        <v>0</v>
      </c>
      <c r="AO148" s="43"/>
    </row>
    <row r="149" spans="2:41" ht="4.9000000000000004" customHeight="1">
      <c r="B149" s="39"/>
      <c r="C149" s="40"/>
      <c r="D149" s="51"/>
      <c r="E149" s="70"/>
      <c r="F149" s="313"/>
      <c r="G149" s="313"/>
      <c r="H149" s="52"/>
      <c r="I149" s="81"/>
      <c r="J149" s="81"/>
      <c r="K149" s="81"/>
      <c r="L149" s="81"/>
      <c r="M149" s="81"/>
      <c r="N149" s="81"/>
      <c r="O149" s="81"/>
      <c r="P149" s="81"/>
      <c r="Q149" s="81"/>
      <c r="R149" s="81"/>
      <c r="S149" s="81"/>
      <c r="T149" s="81"/>
      <c r="U149" s="81"/>
      <c r="V149" s="81"/>
      <c r="W149" s="81"/>
      <c r="X149" s="81"/>
      <c r="Y149" s="81"/>
      <c r="Z149" s="81"/>
      <c r="AA149" s="81"/>
      <c r="AB149" s="81"/>
      <c r="AC149" s="81"/>
      <c r="AD149" s="81"/>
      <c r="AE149" s="81"/>
      <c r="AF149" s="81"/>
      <c r="AG149" s="81"/>
      <c r="AH149" s="81"/>
      <c r="AI149" s="81"/>
      <c r="AJ149" s="81"/>
      <c r="AK149" s="81"/>
      <c r="AL149" s="81"/>
      <c r="AM149" s="81"/>
      <c r="AN149" s="81"/>
      <c r="AO149" s="43"/>
    </row>
    <row r="150" spans="2:41">
      <c r="B150" s="39"/>
      <c r="C150" s="40"/>
      <c r="D150" s="51"/>
      <c r="E150" s="83" t="s">
        <v>205</v>
      </c>
      <c r="F150" s="313"/>
      <c r="G150" s="313"/>
      <c r="H150" s="52"/>
      <c r="I150" s="81">
        <v>0</v>
      </c>
      <c r="J150" s="81">
        <v>0</v>
      </c>
      <c r="K150" s="81">
        <v>58859.838988885269</v>
      </c>
      <c r="L150" s="81">
        <v>114945.97137608797</v>
      </c>
      <c r="M150" s="81">
        <v>183201.35755665356</v>
      </c>
      <c r="N150" s="81">
        <v>270903.00876546884</v>
      </c>
      <c r="O150" s="81">
        <v>355352.7073574941</v>
      </c>
      <c r="P150" s="81">
        <v>423225.29914492473</v>
      </c>
      <c r="Q150" s="81">
        <v>473783.72534368443</v>
      </c>
      <c r="R150" s="81">
        <v>530187.24430707877</v>
      </c>
      <c r="S150" s="81">
        <v>544759.97380174568</v>
      </c>
      <c r="T150" s="81">
        <v>583442.98156086111</v>
      </c>
      <c r="U150" s="81">
        <v>576264.50271848356</v>
      </c>
      <c r="V150" s="81">
        <v>565272.39293712704</v>
      </c>
      <c r="W150" s="81">
        <v>552694.39625036297</v>
      </c>
      <c r="X150" s="81">
        <v>544339.88543661963</v>
      </c>
      <c r="Y150" s="81">
        <v>539739.45430103247</v>
      </c>
      <c r="Z150" s="81">
        <v>539002.57126885292</v>
      </c>
      <c r="AA150" s="81">
        <v>529815.74611078168</v>
      </c>
      <c r="AB150" s="81">
        <v>517723.84529807529</v>
      </c>
      <c r="AC150" s="81">
        <v>501932.66932576767</v>
      </c>
      <c r="AD150" s="81">
        <v>497992.09880922234</v>
      </c>
      <c r="AE150" s="81">
        <v>478986.32246372529</v>
      </c>
      <c r="AF150" s="81">
        <v>454354.58876643615</v>
      </c>
      <c r="AG150" s="81">
        <v>424346.5381346842</v>
      </c>
      <c r="AH150" s="81">
        <v>397261.38093648944</v>
      </c>
      <c r="AI150" s="81">
        <v>359196.51418636838</v>
      </c>
      <c r="AJ150" s="81">
        <v>310267.81192059047</v>
      </c>
      <c r="AK150" s="81">
        <v>252083.46563984337</v>
      </c>
      <c r="AL150" s="81">
        <v>183123.25398075365</v>
      </c>
      <c r="AM150" s="81">
        <v>136595.5026971139</v>
      </c>
      <c r="AN150" s="81">
        <v>2.1114828996360302E-8</v>
      </c>
      <c r="AO150" s="43"/>
    </row>
    <row r="151" spans="2:41" ht="4.9000000000000004" customHeight="1">
      <c r="B151" s="39"/>
      <c r="C151" s="40"/>
      <c r="D151" s="51"/>
      <c r="E151" s="70"/>
      <c r="F151" s="313"/>
      <c r="G151" s="313"/>
      <c r="H151" s="52"/>
      <c r="I151" s="68"/>
      <c r="J151" s="68"/>
      <c r="K151" s="68"/>
      <c r="L151" s="68"/>
      <c r="M151" s="68"/>
      <c r="N151" s="68"/>
      <c r="O151" s="68"/>
      <c r="P151" s="68"/>
      <c r="Q151" s="68"/>
      <c r="R151" s="68"/>
      <c r="S151" s="68"/>
      <c r="T151" s="68"/>
      <c r="U151" s="68"/>
      <c r="V151" s="68"/>
      <c r="W151" s="68"/>
      <c r="X151" s="68"/>
      <c r="Y151" s="68"/>
      <c r="Z151" s="68"/>
      <c r="AA151" s="68"/>
      <c r="AB151" s="68"/>
      <c r="AC151" s="68"/>
      <c r="AD151" s="68"/>
      <c r="AE151" s="68"/>
      <c r="AF151" s="68"/>
      <c r="AG151" s="68"/>
      <c r="AH151" s="68"/>
      <c r="AI151" s="68"/>
      <c r="AJ151" s="68"/>
      <c r="AK151" s="68"/>
      <c r="AL151" s="68"/>
      <c r="AM151" s="68"/>
      <c r="AN151" s="68"/>
      <c r="AO151" s="43"/>
    </row>
    <row r="152" spans="2:41">
      <c r="B152" s="39"/>
      <c r="C152" s="40"/>
      <c r="D152" s="51"/>
      <c r="E152" s="77" t="s">
        <v>97</v>
      </c>
      <c r="F152" s="315"/>
      <c r="G152" s="315"/>
      <c r="H152" s="574"/>
      <c r="I152" s="577"/>
      <c r="J152" s="577"/>
      <c r="K152" s="577"/>
      <c r="L152" s="577"/>
      <c r="M152" s="577"/>
      <c r="N152" s="577"/>
      <c r="O152" s="577"/>
      <c r="P152" s="577"/>
      <c r="Q152" s="577"/>
      <c r="R152" s="577"/>
      <c r="S152" s="577"/>
      <c r="T152" s="577"/>
      <c r="U152" s="577"/>
      <c r="V152" s="577"/>
      <c r="W152" s="577"/>
      <c r="X152" s="577"/>
      <c r="Y152" s="577"/>
      <c r="Z152" s="577"/>
      <c r="AA152" s="577"/>
      <c r="AB152" s="577"/>
      <c r="AC152" s="577"/>
      <c r="AD152" s="577"/>
      <c r="AE152" s="577"/>
      <c r="AF152" s="577"/>
      <c r="AG152" s="577"/>
      <c r="AH152" s="577"/>
      <c r="AI152" s="577"/>
      <c r="AJ152" s="577"/>
      <c r="AK152" s="577"/>
      <c r="AL152" s="577"/>
      <c r="AM152" s="577"/>
      <c r="AN152" s="577"/>
      <c r="AO152" s="43"/>
    </row>
    <row r="153" spans="2:41">
      <c r="B153" s="39"/>
      <c r="C153" s="40"/>
      <c r="D153" s="51"/>
      <c r="E153" s="618" t="s">
        <v>440</v>
      </c>
      <c r="F153" s="313"/>
      <c r="G153" s="313"/>
      <c r="H153" s="52"/>
      <c r="I153" s="81">
        <v>0</v>
      </c>
      <c r="J153" s="81">
        <v>0</v>
      </c>
      <c r="K153" s="81">
        <v>40218.495196715223</v>
      </c>
      <c r="L153" s="81">
        <v>6934.5543771317643</v>
      </c>
      <c r="M153" s="81">
        <v>19578.871875275789</v>
      </c>
      <c r="N153" s="81">
        <v>24020.264349114037</v>
      </c>
      <c r="O153" s="81">
        <v>27929.072373880274</v>
      </c>
      <c r="P153" s="81">
        <v>31376.613049616652</v>
      </c>
      <c r="Q153" s="81">
        <v>35010.182785909208</v>
      </c>
      <c r="R153" s="81">
        <v>36947.091531750695</v>
      </c>
      <c r="S153" s="81">
        <v>39569.630808444024</v>
      </c>
      <c r="T153" s="81">
        <v>40035.230394457874</v>
      </c>
      <c r="U153" s="81">
        <v>40073.485555889412</v>
      </c>
      <c r="V153" s="81">
        <v>40306.844653631393</v>
      </c>
      <c r="W153" s="81">
        <v>40316.167760789009</v>
      </c>
      <c r="X153" s="81">
        <v>46758.761024732179</v>
      </c>
      <c r="Y153" s="81">
        <v>55678.397283107617</v>
      </c>
      <c r="Z153" s="81">
        <v>64154.881329773016</v>
      </c>
      <c r="AA153" s="81">
        <v>72322.844587301253</v>
      </c>
      <c r="AB153" s="81">
        <v>79924.934372744669</v>
      </c>
      <c r="AC153" s="81">
        <v>86578.126959102141</v>
      </c>
      <c r="AD153" s="81">
        <v>92248.642889658426</v>
      </c>
      <c r="AE153" s="81">
        <v>66310.514907250428</v>
      </c>
      <c r="AF153" s="81">
        <v>70178.239019945046</v>
      </c>
      <c r="AG153" s="81">
        <v>72305.131446223168</v>
      </c>
      <c r="AH153" s="81">
        <v>72496.096569558227</v>
      </c>
      <c r="AI153" s="81">
        <v>70686.099568801146</v>
      </c>
      <c r="AJ153" s="81">
        <v>66410.131969570852</v>
      </c>
      <c r="AK153" s="81">
        <v>58899.89408720842</v>
      </c>
      <c r="AL153" s="81">
        <v>47591.515839001302</v>
      </c>
      <c r="AM153" s="81">
        <v>31579.465584570557</v>
      </c>
      <c r="AN153" s="81">
        <v>0</v>
      </c>
      <c r="AO153" s="43"/>
    </row>
    <row r="154" spans="2:41">
      <c r="B154" s="39"/>
      <c r="C154" s="40"/>
      <c r="D154" s="51"/>
      <c r="E154" s="82" t="s">
        <v>234</v>
      </c>
      <c r="F154" s="313"/>
      <c r="G154" s="313"/>
      <c r="H154" s="52"/>
      <c r="I154" s="81">
        <v>0</v>
      </c>
      <c r="J154" s="81">
        <v>0</v>
      </c>
      <c r="K154" s="81">
        <v>2799.4656369304921</v>
      </c>
      <c r="L154" s="81">
        <v>2926.2048964407986</v>
      </c>
      <c r="M154" s="81">
        <v>2946.8662840452434</v>
      </c>
      <c r="N154" s="81">
        <v>3020.0530634161851</v>
      </c>
      <c r="O154" s="81">
        <v>3074.656171570663</v>
      </c>
      <c r="P154" s="81">
        <v>3136.5349036226507</v>
      </c>
      <c r="Q154" s="81">
        <v>3224.6064661614655</v>
      </c>
      <c r="R154" s="81">
        <v>3270.3428005437254</v>
      </c>
      <c r="S154" s="81">
        <v>3261.4074377007091</v>
      </c>
      <c r="T154" s="81">
        <v>3295.5005755222624</v>
      </c>
      <c r="U154" s="81">
        <v>3295.5005755222624</v>
      </c>
      <c r="V154" s="81">
        <v>3295.5005755222624</v>
      </c>
      <c r="W154" s="81">
        <v>3286.496475589141</v>
      </c>
      <c r="X154" s="81">
        <v>3295.5005755222624</v>
      </c>
      <c r="Y154" s="81">
        <v>3295.5005755222624</v>
      </c>
      <c r="Z154" s="81">
        <v>3295.5005755222624</v>
      </c>
      <c r="AA154" s="81">
        <v>3286.496475589141</v>
      </c>
      <c r="AB154" s="81">
        <v>3295.5005755222624</v>
      </c>
      <c r="AC154" s="81">
        <v>3295.5005755222624</v>
      </c>
      <c r="AD154" s="81">
        <v>3295.5005755222624</v>
      </c>
      <c r="AE154" s="81">
        <v>3289.7925681563552</v>
      </c>
      <c r="AF154" s="81">
        <v>3298.8056984800714</v>
      </c>
      <c r="AG154" s="81">
        <v>3298.805698480071</v>
      </c>
      <c r="AH154" s="81">
        <v>3298.805698480071</v>
      </c>
      <c r="AI154" s="81">
        <v>3289.7925681563552</v>
      </c>
      <c r="AJ154" s="81">
        <v>3298.8056984800714</v>
      </c>
      <c r="AK154" s="81">
        <v>3298.805698480071</v>
      </c>
      <c r="AL154" s="81">
        <v>3298.805698480071</v>
      </c>
      <c r="AM154" s="81">
        <v>3289.7925681563552</v>
      </c>
      <c r="AN154" s="81">
        <v>0</v>
      </c>
      <c r="AO154" s="43"/>
    </row>
    <row r="155" spans="2:41">
      <c r="B155" s="39"/>
      <c r="C155" s="40"/>
      <c r="D155" s="51"/>
      <c r="E155" s="82" t="s">
        <v>441</v>
      </c>
      <c r="F155" s="313"/>
      <c r="G155" s="313"/>
      <c r="H155" s="52"/>
      <c r="I155" s="81">
        <v>0</v>
      </c>
      <c r="J155" s="81">
        <v>0</v>
      </c>
      <c r="K155" s="81">
        <v>33838.056334451023</v>
      </c>
      <c r="L155" s="81">
        <v>0</v>
      </c>
      <c r="M155" s="81">
        <v>12250.203516923921</v>
      </c>
      <c r="N155" s="81">
        <v>16303.439825450285</v>
      </c>
      <c r="O155" s="81">
        <v>19930.987570552272</v>
      </c>
      <c r="P155" s="81">
        <v>23086.280430808827</v>
      </c>
      <c r="Q155" s="81">
        <v>26463.792945600675</v>
      </c>
      <c r="R155" s="81">
        <v>28138.413740837441</v>
      </c>
      <c r="S155" s="81">
        <v>30760.033572968205</v>
      </c>
      <c r="T155" s="81">
        <v>30986.865299377798</v>
      </c>
      <c r="U155" s="81">
        <v>30986.865299377772</v>
      </c>
      <c r="V155" s="81">
        <v>30986.86529937775</v>
      </c>
      <c r="W155" s="81">
        <v>30986.865299377747</v>
      </c>
      <c r="X155" s="81">
        <v>30986.86529937775</v>
      </c>
      <c r="Y155" s="81">
        <v>30986.865299377754</v>
      </c>
      <c r="Z155" s="81">
        <v>30986.86529937778</v>
      </c>
      <c r="AA155" s="81">
        <v>30986.865299377791</v>
      </c>
      <c r="AB155" s="81">
        <v>30986.865299377794</v>
      </c>
      <c r="AC155" s="81">
        <v>30986.865299377794</v>
      </c>
      <c r="AD155" s="81">
        <v>30986.865299377794</v>
      </c>
      <c r="AE155" s="81">
        <v>0</v>
      </c>
      <c r="AF155" s="81">
        <v>0</v>
      </c>
      <c r="AG155" s="81">
        <v>0</v>
      </c>
      <c r="AH155" s="81">
        <v>0</v>
      </c>
      <c r="AI155" s="81">
        <v>0</v>
      </c>
      <c r="AJ155" s="81">
        <v>0</v>
      </c>
      <c r="AK155" s="81">
        <v>0</v>
      </c>
      <c r="AL155" s="81">
        <v>0</v>
      </c>
      <c r="AM155" s="81">
        <v>0</v>
      </c>
      <c r="AN155" s="81">
        <v>0</v>
      </c>
      <c r="AO155" s="43"/>
    </row>
    <row r="156" spans="2:41">
      <c r="B156" s="39"/>
      <c r="C156" s="40"/>
      <c r="D156" s="51"/>
      <c r="E156" s="82" t="s">
        <v>157</v>
      </c>
      <c r="F156" s="313"/>
      <c r="G156" s="313"/>
      <c r="H156" s="52"/>
      <c r="I156" s="81">
        <v>0</v>
      </c>
      <c r="J156" s="81">
        <v>0</v>
      </c>
      <c r="K156" s="81">
        <v>2262.6228150038573</v>
      </c>
      <c r="L156" s="81">
        <v>2456.9131776147628</v>
      </c>
      <c r="M156" s="81">
        <v>2634.7888126540943</v>
      </c>
      <c r="N156" s="81">
        <v>2877.7710541825936</v>
      </c>
      <c r="O156" s="81">
        <v>3008.4064863787812</v>
      </c>
      <c r="P156" s="81">
        <v>3149.1436449972289</v>
      </c>
      <c r="Q156" s="81">
        <v>3252.4346947145882</v>
      </c>
      <c r="R156" s="81">
        <v>3403.5973522849704</v>
      </c>
      <c r="S156" s="81">
        <v>3397.9756031171237</v>
      </c>
      <c r="T156" s="81">
        <v>3508.6008177660128</v>
      </c>
      <c r="U156" s="81">
        <v>3493.9978192395542</v>
      </c>
      <c r="V156" s="81">
        <v>3577.6860902282178</v>
      </c>
      <c r="W156" s="81">
        <v>3519.795869136542</v>
      </c>
      <c r="X156" s="81">
        <v>3545.867306077736</v>
      </c>
      <c r="Y156" s="81">
        <v>3602.7136859561065</v>
      </c>
      <c r="Z156" s="81">
        <v>3632.3818412374612</v>
      </c>
      <c r="AA156" s="81">
        <v>3581.8967715185659</v>
      </c>
      <c r="AB156" s="81">
        <v>3615.4770581755924</v>
      </c>
      <c r="AC156" s="81">
        <v>3617.6120679736223</v>
      </c>
      <c r="AD156" s="81">
        <v>3714.197181683191</v>
      </c>
      <c r="AE156" s="81">
        <v>3638.1754693727908</v>
      </c>
      <c r="AF156" s="81">
        <v>3649.7798033562431</v>
      </c>
      <c r="AG156" s="81">
        <v>3657.2705059964642</v>
      </c>
      <c r="AH156" s="81">
        <v>3728.7794146532015</v>
      </c>
      <c r="AI156" s="81">
        <v>3691.1042402221215</v>
      </c>
      <c r="AJ156" s="81">
        <v>3674.9508056643667</v>
      </c>
      <c r="AK156" s="81">
        <v>3688.2662831995031</v>
      </c>
      <c r="AL156" s="81">
        <v>3734.3000214918429</v>
      </c>
      <c r="AM156" s="81">
        <v>3670.2155415833736</v>
      </c>
      <c r="AN156" s="81">
        <v>0</v>
      </c>
      <c r="AO156" s="43"/>
    </row>
    <row r="157" spans="2:41">
      <c r="B157" s="39"/>
      <c r="C157" s="40"/>
      <c r="D157" s="51"/>
      <c r="E157" s="82" t="s">
        <v>490</v>
      </c>
      <c r="F157" s="313"/>
      <c r="G157" s="313"/>
      <c r="H157" s="52"/>
      <c r="I157" s="81">
        <v>0</v>
      </c>
      <c r="J157" s="81">
        <v>0</v>
      </c>
      <c r="K157" s="81">
        <v>393.00304443508116</v>
      </c>
      <c r="L157" s="81">
        <v>550.58181690774268</v>
      </c>
      <c r="M157" s="81">
        <v>674.42894468330155</v>
      </c>
      <c r="N157" s="81">
        <v>742.2995415176365</v>
      </c>
      <c r="O157" s="81">
        <v>815.89753128761413</v>
      </c>
      <c r="P157" s="81">
        <v>882.80817807028734</v>
      </c>
      <c r="Q157" s="81">
        <v>927.66478033081921</v>
      </c>
      <c r="R157" s="81">
        <v>948.98811365978338</v>
      </c>
      <c r="S157" s="81">
        <v>969.94166543901417</v>
      </c>
      <c r="T157" s="81">
        <v>977.23653467399561</v>
      </c>
      <c r="U157" s="81">
        <v>1019.1493149924742</v>
      </c>
      <c r="V157" s="81">
        <v>1051.1963938110298</v>
      </c>
      <c r="W157" s="81">
        <v>1060.4940870158041</v>
      </c>
      <c r="X157" s="81">
        <v>1069.1690300667783</v>
      </c>
      <c r="Y157" s="81">
        <v>1070.7316340424245</v>
      </c>
      <c r="Z157" s="81">
        <v>1074.3163380189819</v>
      </c>
      <c r="AA157" s="81">
        <v>1080.9428210221674</v>
      </c>
      <c r="AB157" s="81">
        <v>1087.0048693445322</v>
      </c>
      <c r="AC157" s="81">
        <v>1091.5621851944243</v>
      </c>
      <c r="AD157" s="81">
        <v>1086.8277534257709</v>
      </c>
      <c r="AE157" s="81">
        <v>1093.5778964799708</v>
      </c>
      <c r="AF157" s="81">
        <v>1099.4907911715932</v>
      </c>
      <c r="AG157" s="81">
        <v>1101.2907903448986</v>
      </c>
      <c r="AH157" s="81">
        <v>1096.5985059125021</v>
      </c>
      <c r="AI157" s="81">
        <v>1097.4821222258142</v>
      </c>
      <c r="AJ157" s="81">
        <v>1103.6746217709351</v>
      </c>
      <c r="AK157" s="81">
        <v>1102.6299468322675</v>
      </c>
      <c r="AL157" s="81">
        <v>1097.9954699932466</v>
      </c>
      <c r="AM157" s="81">
        <v>1099.0459541598791</v>
      </c>
      <c r="AN157" s="81">
        <v>0</v>
      </c>
      <c r="AO157" s="43"/>
    </row>
    <row r="158" spans="2:41">
      <c r="B158" s="39"/>
      <c r="C158" s="40"/>
      <c r="D158" s="51"/>
      <c r="E158" s="82" t="s">
        <v>442</v>
      </c>
      <c r="F158" s="313"/>
      <c r="G158" s="313"/>
      <c r="H158" s="52"/>
      <c r="I158" s="81">
        <v>0</v>
      </c>
      <c r="J158" s="81">
        <v>0</v>
      </c>
      <c r="K158" s="81">
        <v>729.1524408285311</v>
      </c>
      <c r="L158" s="81">
        <v>850.27756914745009</v>
      </c>
      <c r="M158" s="81">
        <v>890.21832473237271</v>
      </c>
      <c r="N158" s="81">
        <v>856.14483781311003</v>
      </c>
      <c r="O158" s="81">
        <v>853.07361953994894</v>
      </c>
      <c r="P158" s="81">
        <v>870.20255466217623</v>
      </c>
      <c r="Q158" s="81">
        <v>885.78834210162472</v>
      </c>
      <c r="R158" s="81">
        <v>886.84681952940139</v>
      </c>
      <c r="S158" s="81">
        <v>923.86577385080034</v>
      </c>
      <c r="T158" s="81">
        <v>942.08473104674226</v>
      </c>
      <c r="U158" s="81">
        <v>1047.0919399791901</v>
      </c>
      <c r="V158" s="81">
        <v>1159.7706477124038</v>
      </c>
      <c r="W158" s="81">
        <v>1226.7521922532603</v>
      </c>
      <c r="X158" s="81">
        <v>1301.9520345076089</v>
      </c>
      <c r="Y158" s="81">
        <v>1374.504190586084</v>
      </c>
      <c r="Z158" s="81">
        <v>1445.6154830884338</v>
      </c>
      <c r="AA158" s="81">
        <v>1509.7786591247179</v>
      </c>
      <c r="AB158" s="81">
        <v>1583.6134217267302</v>
      </c>
      <c r="AC158" s="81">
        <v>1651.9830477886931</v>
      </c>
      <c r="AD158" s="81">
        <v>1722.6616825507763</v>
      </c>
      <c r="AE158" s="81">
        <v>1782.6699063278104</v>
      </c>
      <c r="AF158" s="81">
        <v>1825.1896274565649</v>
      </c>
      <c r="AG158" s="81">
        <v>1828.3956218634858</v>
      </c>
      <c r="AH158" s="81">
        <v>1832.9350887316866</v>
      </c>
      <c r="AI158" s="81">
        <v>1828.6559604910647</v>
      </c>
      <c r="AJ158" s="81">
        <v>1833.7408311962295</v>
      </c>
      <c r="AK158" s="81">
        <v>1834.3824315670674</v>
      </c>
      <c r="AL158" s="81">
        <v>1835.3817441209353</v>
      </c>
      <c r="AM158" s="81">
        <v>1827.5600750035696</v>
      </c>
      <c r="AN158" s="81">
        <v>0</v>
      </c>
      <c r="AO158" s="43"/>
    </row>
    <row r="159" spans="2:41">
      <c r="B159" s="39"/>
      <c r="C159" s="40"/>
      <c r="D159" s="51"/>
      <c r="E159" s="82" t="s">
        <v>443</v>
      </c>
      <c r="F159" s="313"/>
      <c r="G159" s="313"/>
      <c r="H159" s="52"/>
      <c r="I159" s="81">
        <v>0</v>
      </c>
      <c r="J159" s="81">
        <v>0</v>
      </c>
      <c r="K159" s="81">
        <v>196.19492506624002</v>
      </c>
      <c r="L159" s="81">
        <v>150.57691702101076</v>
      </c>
      <c r="M159" s="81">
        <v>182.3659922368536</v>
      </c>
      <c r="N159" s="81">
        <v>220.55602673422544</v>
      </c>
      <c r="O159" s="81">
        <v>246.05099455099571</v>
      </c>
      <c r="P159" s="81">
        <v>251.64333745547884</v>
      </c>
      <c r="Q159" s="81">
        <v>255.89555700003294</v>
      </c>
      <c r="R159" s="81">
        <v>298.90270489537068</v>
      </c>
      <c r="S159" s="81">
        <v>256.40675536816633</v>
      </c>
      <c r="T159" s="81">
        <v>324.94243607106358</v>
      </c>
      <c r="U159" s="81">
        <v>230.88060677816577</v>
      </c>
      <c r="V159" s="81">
        <v>235.82564697973567</v>
      </c>
      <c r="W159" s="81">
        <v>235.76383741651472</v>
      </c>
      <c r="X159" s="81">
        <v>237.91060878222731</v>
      </c>
      <c r="Y159" s="81">
        <v>249.51038736351319</v>
      </c>
      <c r="Z159" s="81">
        <v>273.22535884014019</v>
      </c>
      <c r="AA159" s="81">
        <v>244.1585098685311</v>
      </c>
      <c r="AB159" s="81">
        <v>247.62578600808399</v>
      </c>
      <c r="AC159" s="81">
        <v>247.69595742764128</v>
      </c>
      <c r="AD159" s="81">
        <v>307.01484782966213</v>
      </c>
      <c r="AE159" s="81">
        <v>254.61618800119322</v>
      </c>
      <c r="AF159" s="81">
        <v>254.4888676350983</v>
      </c>
      <c r="AG159" s="81">
        <v>255.78422758032127</v>
      </c>
      <c r="AH159" s="81">
        <v>290.16380523613975</v>
      </c>
      <c r="AI159" s="81">
        <v>267.75317032353598</v>
      </c>
      <c r="AJ159" s="81">
        <v>261.35230549837422</v>
      </c>
      <c r="AK159" s="81">
        <v>263.99376381571722</v>
      </c>
      <c r="AL159" s="81">
        <v>290.64402409472626</v>
      </c>
      <c r="AM159" s="81">
        <v>291.22816065080997</v>
      </c>
      <c r="AN159" s="81">
        <v>0</v>
      </c>
      <c r="AO159" s="43"/>
    </row>
    <row r="160" spans="2:41">
      <c r="B160" s="39"/>
      <c r="C160" s="40"/>
      <c r="D160" s="51"/>
      <c r="E160" s="82" t="s">
        <v>456</v>
      </c>
      <c r="F160" s="313"/>
      <c r="G160" s="313"/>
      <c r="H160" s="52"/>
      <c r="I160" s="81">
        <v>0</v>
      </c>
      <c r="J160" s="81">
        <v>0</v>
      </c>
      <c r="K160" s="81">
        <v>0</v>
      </c>
      <c r="L160" s="81">
        <v>0</v>
      </c>
      <c r="M160" s="81">
        <v>0</v>
      </c>
      <c r="N160" s="81">
        <v>0</v>
      </c>
      <c r="O160" s="81">
        <v>0</v>
      </c>
      <c r="P160" s="81">
        <v>0</v>
      </c>
      <c r="Q160" s="81">
        <v>0</v>
      </c>
      <c r="R160" s="81">
        <v>0</v>
      </c>
      <c r="S160" s="81">
        <v>0</v>
      </c>
      <c r="T160" s="81">
        <v>0</v>
      </c>
      <c r="U160" s="81">
        <v>0</v>
      </c>
      <c r="V160" s="81">
        <v>0</v>
      </c>
      <c r="W160" s="81">
        <v>0</v>
      </c>
      <c r="X160" s="81">
        <v>6321.4961703978188</v>
      </c>
      <c r="Y160" s="81">
        <v>15098.57151025947</v>
      </c>
      <c r="Z160" s="81">
        <v>23446.97643368796</v>
      </c>
      <c r="AA160" s="81">
        <v>31632.706050800334</v>
      </c>
      <c r="AB160" s="81">
        <v>39108.847362589673</v>
      </c>
      <c r="AC160" s="81">
        <v>45686.907825817703</v>
      </c>
      <c r="AD160" s="81">
        <v>51135.575549268979</v>
      </c>
      <c r="AE160" s="81">
        <v>56251.68287891231</v>
      </c>
      <c r="AF160" s="81">
        <v>60050.484231845476</v>
      </c>
      <c r="AG160" s="81">
        <v>62163.584601957933</v>
      </c>
      <c r="AH160" s="81">
        <v>62248.814056544623</v>
      </c>
      <c r="AI160" s="81">
        <v>60511.311507382256</v>
      </c>
      <c r="AJ160" s="81">
        <v>56237.607706960873</v>
      </c>
      <c r="AK160" s="81">
        <v>48711.815963313798</v>
      </c>
      <c r="AL160" s="81">
        <v>37334.388880820479</v>
      </c>
      <c r="AM160" s="81">
        <v>21401.623285016569</v>
      </c>
      <c r="AN160" s="81">
        <v>0</v>
      </c>
      <c r="AO160" s="43"/>
    </row>
    <row r="161" spans="2:41" ht="4.9000000000000004" customHeight="1">
      <c r="B161" s="39"/>
      <c r="C161" s="40"/>
      <c r="E161" s="56"/>
      <c r="F161" s="8"/>
      <c r="G161" s="8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81"/>
      <c r="AC161" s="81"/>
      <c r="AD161" s="81"/>
      <c r="AE161" s="81"/>
      <c r="AF161" s="81"/>
      <c r="AG161" s="81"/>
      <c r="AH161" s="81"/>
      <c r="AI161" s="81"/>
      <c r="AJ161" s="81"/>
      <c r="AK161" s="81"/>
      <c r="AL161" s="81"/>
      <c r="AM161" s="81"/>
      <c r="AN161" s="81"/>
      <c r="AO161" s="43"/>
    </row>
    <row r="162" spans="2:41" s="32" customFormat="1">
      <c r="B162" s="57"/>
      <c r="C162" s="58"/>
      <c r="E162" s="618" t="s">
        <v>444</v>
      </c>
      <c r="H162" s="507"/>
      <c r="I162" s="81">
        <v>0</v>
      </c>
      <c r="J162" s="81">
        <v>0</v>
      </c>
      <c r="K162" s="81">
        <v>0</v>
      </c>
      <c r="L162" s="81">
        <v>83888.328915411723</v>
      </c>
      <c r="M162" s="81">
        <v>141123.82728166241</v>
      </c>
      <c r="N162" s="81">
        <v>197713.67527843185</v>
      </c>
      <c r="O162" s="81">
        <v>246326.5191064938</v>
      </c>
      <c r="P162" s="81">
        <v>280364.75140461652</v>
      </c>
      <c r="Q162" s="81">
        <v>300379.3115388981</v>
      </c>
      <c r="R162" s="81">
        <v>319575.63453769084</v>
      </c>
      <c r="S162" s="81">
        <v>308418.58141657978</v>
      </c>
      <c r="T162" s="81">
        <v>309868.65299377812</v>
      </c>
      <c r="U162" s="81">
        <v>278881.78769440012</v>
      </c>
      <c r="V162" s="81">
        <v>247894.92239502206</v>
      </c>
      <c r="W162" s="81">
        <v>216908.05709564421</v>
      </c>
      <c r="X162" s="81">
        <v>185921.19179626647</v>
      </c>
      <c r="Y162" s="81">
        <v>154934.32649688877</v>
      </c>
      <c r="Z162" s="81">
        <v>123947.46119751105</v>
      </c>
      <c r="AA162" s="81">
        <v>92960.595898133324</v>
      </c>
      <c r="AB162" s="81">
        <v>61973.730598755588</v>
      </c>
      <c r="AC162" s="81">
        <v>30986.865299377794</v>
      </c>
      <c r="AD162" s="81">
        <v>0</v>
      </c>
      <c r="AE162" s="81">
        <v>0</v>
      </c>
      <c r="AF162" s="81">
        <v>0</v>
      </c>
      <c r="AG162" s="81">
        <v>0</v>
      </c>
      <c r="AH162" s="81">
        <v>0</v>
      </c>
      <c r="AI162" s="81">
        <v>0</v>
      </c>
      <c r="AJ162" s="81">
        <v>0</v>
      </c>
      <c r="AK162" s="81">
        <v>0</v>
      </c>
      <c r="AL162" s="81">
        <v>0</v>
      </c>
      <c r="AM162" s="81">
        <v>0</v>
      </c>
      <c r="AN162" s="81">
        <v>0</v>
      </c>
      <c r="AO162" s="60"/>
    </row>
    <row r="163" spans="2:41">
      <c r="B163" s="39"/>
      <c r="C163" s="40"/>
      <c r="E163" s="82" t="s">
        <v>441</v>
      </c>
      <c r="F163" s="8"/>
      <c r="G163" s="8"/>
      <c r="I163" s="81">
        <v>0</v>
      </c>
      <c r="J163" s="81">
        <v>0</v>
      </c>
      <c r="K163" s="81">
        <v>0</v>
      </c>
      <c r="L163" s="81">
        <v>83888.328915411723</v>
      </c>
      <c r="M163" s="81">
        <v>141123.82728166241</v>
      </c>
      <c r="N163" s="81">
        <v>197713.67527843185</v>
      </c>
      <c r="O163" s="81">
        <v>246326.5191064938</v>
      </c>
      <c r="P163" s="81">
        <v>280364.75140461652</v>
      </c>
      <c r="Q163" s="81">
        <v>300379.3115388981</v>
      </c>
      <c r="R163" s="81">
        <v>319575.63453769084</v>
      </c>
      <c r="S163" s="81">
        <v>308418.58141657978</v>
      </c>
      <c r="T163" s="81">
        <v>309868.65299377812</v>
      </c>
      <c r="U163" s="81">
        <v>278881.78769440012</v>
      </c>
      <c r="V163" s="81">
        <v>247894.92239502206</v>
      </c>
      <c r="W163" s="81">
        <v>216908.05709564421</v>
      </c>
      <c r="X163" s="81">
        <v>185921.19179626647</v>
      </c>
      <c r="Y163" s="81">
        <v>154934.32649688877</v>
      </c>
      <c r="Z163" s="81">
        <v>123947.46119751105</v>
      </c>
      <c r="AA163" s="81">
        <v>92960.595898133324</v>
      </c>
      <c r="AB163" s="81">
        <v>61973.730598755588</v>
      </c>
      <c r="AC163" s="81">
        <v>30986.865299377794</v>
      </c>
      <c r="AD163" s="81">
        <v>0</v>
      </c>
      <c r="AE163" s="81">
        <v>0</v>
      </c>
      <c r="AF163" s="81">
        <v>0</v>
      </c>
      <c r="AG163" s="81">
        <v>0</v>
      </c>
      <c r="AH163" s="81">
        <v>0</v>
      </c>
      <c r="AI163" s="81">
        <v>0</v>
      </c>
      <c r="AJ163" s="81">
        <v>0</v>
      </c>
      <c r="AK163" s="81">
        <v>0</v>
      </c>
      <c r="AL163" s="81">
        <v>0</v>
      </c>
      <c r="AM163" s="81">
        <v>0</v>
      </c>
      <c r="AN163" s="81">
        <v>0</v>
      </c>
      <c r="AO163" s="43"/>
    </row>
    <row r="164" spans="2:41" ht="4.9000000000000004" customHeight="1">
      <c r="B164" s="39"/>
      <c r="C164" s="40"/>
      <c r="E164" s="70"/>
      <c r="H164" s="553"/>
      <c r="I164" s="397"/>
      <c r="J164" s="397"/>
      <c r="K164" s="397"/>
      <c r="L164" s="397"/>
      <c r="M164" s="397"/>
      <c r="N164" s="397"/>
      <c r="O164" s="397"/>
      <c r="P164" s="397"/>
      <c r="Q164" s="397"/>
      <c r="R164" s="397"/>
      <c r="S164" s="397"/>
      <c r="T164" s="397"/>
      <c r="U164" s="397"/>
      <c r="V164" s="397"/>
      <c r="W164" s="397"/>
      <c r="X164" s="397"/>
      <c r="Y164" s="397"/>
      <c r="Z164" s="397"/>
      <c r="AA164" s="397"/>
      <c r="AB164" s="397"/>
      <c r="AC164" s="397"/>
      <c r="AD164" s="397"/>
      <c r="AE164" s="397"/>
      <c r="AF164" s="397"/>
      <c r="AG164" s="397"/>
      <c r="AH164" s="397"/>
      <c r="AI164" s="397"/>
      <c r="AJ164" s="397"/>
      <c r="AK164" s="397"/>
      <c r="AL164" s="397"/>
      <c r="AM164" s="397"/>
      <c r="AN164" s="397"/>
      <c r="AO164" s="43"/>
    </row>
    <row r="165" spans="2:41">
      <c r="B165" s="39"/>
      <c r="C165" s="40"/>
      <c r="E165" s="618" t="s">
        <v>445</v>
      </c>
      <c r="H165" s="553"/>
      <c r="I165" s="81">
        <v>0</v>
      </c>
      <c r="J165" s="81">
        <v>0</v>
      </c>
      <c r="K165" s="81">
        <v>18641.343792170024</v>
      </c>
      <c r="L165" s="81">
        <v>24123.088083544455</v>
      </c>
      <c r="M165" s="81">
        <v>22498.65839971535</v>
      </c>
      <c r="N165" s="81">
        <v>49169.069137922968</v>
      </c>
      <c r="O165" s="81">
        <v>81097.115877119999</v>
      </c>
      <c r="P165" s="81">
        <v>111483.93469069191</v>
      </c>
      <c r="Q165" s="81">
        <v>138394.23101887773</v>
      </c>
      <c r="R165" s="81">
        <v>173664.51823763759</v>
      </c>
      <c r="S165" s="81">
        <v>196771.76157672249</v>
      </c>
      <c r="T165" s="81">
        <v>233539.09817262564</v>
      </c>
      <c r="U165" s="81">
        <v>257309.22946819442</v>
      </c>
      <c r="V165" s="81">
        <v>277070.62588847365</v>
      </c>
      <c r="W165" s="81">
        <v>295470.17139392975</v>
      </c>
      <c r="X165" s="81">
        <v>311659.93261562096</v>
      </c>
      <c r="Y165" s="81">
        <v>329126.73052103602</v>
      </c>
      <c r="Z165" s="81">
        <v>350900.22874156886</v>
      </c>
      <c r="AA165" s="81">
        <v>364532.30562534713</v>
      </c>
      <c r="AB165" s="81">
        <v>375825.18032657524</v>
      </c>
      <c r="AC165" s="81">
        <v>384367.67706728785</v>
      </c>
      <c r="AD165" s="81">
        <v>405743.455919564</v>
      </c>
      <c r="AE165" s="81">
        <v>412675.80755647505</v>
      </c>
      <c r="AF165" s="81">
        <v>384176.34974649124</v>
      </c>
      <c r="AG165" s="81">
        <v>352041.40668846102</v>
      </c>
      <c r="AH165" s="81">
        <v>324765.28436693124</v>
      </c>
      <c r="AI165" s="81">
        <v>288510.41461756732</v>
      </c>
      <c r="AJ165" s="81">
        <v>243857.67995101964</v>
      </c>
      <c r="AK165" s="81">
        <v>193183.57155263508</v>
      </c>
      <c r="AL165" s="81">
        <v>135531.73814175243</v>
      </c>
      <c r="AM165" s="81">
        <v>105016.03711254349</v>
      </c>
      <c r="AN165" s="81">
        <v>0</v>
      </c>
      <c r="AO165" s="43"/>
    </row>
    <row r="166" spans="2:41">
      <c r="B166" s="39"/>
      <c r="C166" s="40"/>
      <c r="E166" s="82" t="s">
        <v>415</v>
      </c>
      <c r="I166" s="81">
        <v>0</v>
      </c>
      <c r="J166" s="81">
        <v>0</v>
      </c>
      <c r="K166" s="81">
        <v>25506.664321837026</v>
      </c>
      <c r="L166" s="81">
        <v>34845.997380377972</v>
      </c>
      <c r="M166" s="81">
        <v>34845.997380377972</v>
      </c>
      <c r="N166" s="81">
        <v>59366.312617133401</v>
      </c>
      <c r="O166" s="81">
        <v>81246.456821537038</v>
      </c>
      <c r="P166" s="81">
        <v>93087.973468557204</v>
      </c>
      <c r="Q166" s="81">
        <v>97452.618802994446</v>
      </c>
      <c r="R166" s="81">
        <v>105016.03711254349</v>
      </c>
      <c r="S166" s="81">
        <v>105016.03711254349</v>
      </c>
      <c r="T166" s="81">
        <v>105016.03711254349</v>
      </c>
      <c r="U166" s="81">
        <v>105016.03711254349</v>
      </c>
      <c r="V166" s="81">
        <v>105016.03711254349</v>
      </c>
      <c r="W166" s="81">
        <v>105016.03711254349</v>
      </c>
      <c r="X166" s="81">
        <v>105016.03711254349</v>
      </c>
      <c r="Y166" s="81">
        <v>105016.03711254349</v>
      </c>
      <c r="Z166" s="81">
        <v>105016.03711254349</v>
      </c>
      <c r="AA166" s="81">
        <v>105016.03711254349</v>
      </c>
      <c r="AB166" s="81">
        <v>105016.03711254349</v>
      </c>
      <c r="AC166" s="81">
        <v>105016.03711254349</v>
      </c>
      <c r="AD166" s="81">
        <v>105016.03711254349</v>
      </c>
      <c r="AE166" s="81">
        <v>105016.03711254349</v>
      </c>
      <c r="AF166" s="81">
        <v>105016.03711254349</v>
      </c>
      <c r="AG166" s="81">
        <v>105016.03711254349</v>
      </c>
      <c r="AH166" s="81">
        <v>105016.03711254349</v>
      </c>
      <c r="AI166" s="81">
        <v>105016.03711254349</v>
      </c>
      <c r="AJ166" s="81">
        <v>105016.03711254349</v>
      </c>
      <c r="AK166" s="81">
        <v>105016.03711254349</v>
      </c>
      <c r="AL166" s="81">
        <v>105016.03711254349</v>
      </c>
      <c r="AM166" s="81">
        <v>105016.03711254349</v>
      </c>
      <c r="AN166" s="81">
        <v>0</v>
      </c>
      <c r="AO166" s="43"/>
    </row>
    <row r="167" spans="2:41">
      <c r="B167" s="39"/>
      <c r="C167" s="40"/>
      <c r="E167" s="82" t="s">
        <v>446</v>
      </c>
      <c r="H167" s="553"/>
      <c r="I167" s="81">
        <v>0</v>
      </c>
      <c r="J167" s="81">
        <v>0</v>
      </c>
      <c r="K167" s="81">
        <v>-6865.3205296670003</v>
      </c>
      <c r="L167" s="81">
        <v>-10722.909296833517</v>
      </c>
      <c r="M167" s="81">
        <v>-12347.338980662622</v>
      </c>
      <c r="N167" s="81">
        <v>-10197.243479210436</v>
      </c>
      <c r="O167" s="81">
        <v>-149.34094441703201</v>
      </c>
      <c r="P167" s="81">
        <v>18395.961222134705</v>
      </c>
      <c r="Q167" s="81">
        <v>40941.612215883288</v>
      </c>
      <c r="R167" s="81">
        <v>68648.481125094084</v>
      </c>
      <c r="S167" s="81">
        <v>91755.724464179002</v>
      </c>
      <c r="T167" s="81">
        <v>128523.06106008214</v>
      </c>
      <c r="U167" s="81">
        <v>152293.19235565094</v>
      </c>
      <c r="V167" s="81">
        <v>172054.58877593017</v>
      </c>
      <c r="W167" s="81">
        <v>190454.13428138627</v>
      </c>
      <c r="X167" s="81">
        <v>206643.89550307748</v>
      </c>
      <c r="Y167" s="81">
        <v>224110.69340849255</v>
      </c>
      <c r="Z167" s="81">
        <v>245884.19162902539</v>
      </c>
      <c r="AA167" s="81">
        <v>259516.26851280365</v>
      </c>
      <c r="AB167" s="81">
        <v>270809.14321403176</v>
      </c>
      <c r="AC167" s="81">
        <v>279351.63995474437</v>
      </c>
      <c r="AD167" s="81">
        <v>300727.41880702053</v>
      </c>
      <c r="AE167" s="81">
        <v>307659.77044393157</v>
      </c>
      <c r="AF167" s="81">
        <v>279160.31263394776</v>
      </c>
      <c r="AG167" s="81">
        <v>247025.36957591755</v>
      </c>
      <c r="AH167" s="81">
        <v>219749.24725438777</v>
      </c>
      <c r="AI167" s="81">
        <v>183494.37750502385</v>
      </c>
      <c r="AJ167" s="81">
        <v>138841.64283847617</v>
      </c>
      <c r="AK167" s="81">
        <v>88167.534440091593</v>
      </c>
      <c r="AL167" s="81">
        <v>30515.701029208954</v>
      </c>
      <c r="AM167" s="81">
        <v>0</v>
      </c>
      <c r="AN167" s="81">
        <v>0</v>
      </c>
      <c r="AO167" s="43"/>
    </row>
    <row r="168" spans="2:41" ht="4.9000000000000004" customHeight="1">
      <c r="B168" s="39"/>
      <c r="C168" s="40"/>
      <c r="E168" s="56"/>
      <c r="I168" s="81"/>
      <c r="J168" s="81"/>
      <c r="K168" s="81"/>
      <c r="L168" s="81"/>
      <c r="M168" s="81"/>
      <c r="N168" s="81"/>
      <c r="O168" s="81"/>
      <c r="P168" s="81"/>
      <c r="Q168" s="81"/>
      <c r="R168" s="81"/>
      <c r="S168" s="81"/>
      <c r="T168" s="81"/>
      <c r="U168" s="81"/>
      <c r="V168" s="81"/>
      <c r="W168" s="81"/>
      <c r="X168" s="81"/>
      <c r="Y168" s="81"/>
      <c r="Z168" s="81"/>
      <c r="AA168" s="81"/>
      <c r="AB168" s="81"/>
      <c r="AC168" s="81"/>
      <c r="AD168" s="81"/>
      <c r="AE168" s="81"/>
      <c r="AF168" s="81"/>
      <c r="AG168" s="81"/>
      <c r="AH168" s="81"/>
      <c r="AI168" s="81"/>
      <c r="AJ168" s="81"/>
      <c r="AK168" s="81"/>
      <c r="AL168" s="81"/>
      <c r="AM168" s="81"/>
      <c r="AN168" s="81"/>
      <c r="AO168" s="43"/>
    </row>
    <row r="169" spans="2:41">
      <c r="B169" s="39"/>
      <c r="C169" s="40"/>
      <c r="E169" s="32" t="s">
        <v>204</v>
      </c>
      <c r="I169" s="81">
        <v>0</v>
      </c>
      <c r="J169" s="81">
        <v>0</v>
      </c>
      <c r="K169" s="81">
        <v>58859.838988885247</v>
      </c>
      <c r="L169" s="81">
        <v>114945.97137608794</v>
      </c>
      <c r="M169" s="81">
        <v>183201.35755665356</v>
      </c>
      <c r="N169" s="81">
        <v>270903.00876546884</v>
      </c>
      <c r="O169" s="81">
        <v>355352.70735749404</v>
      </c>
      <c r="P169" s="81">
        <v>423225.29914492503</v>
      </c>
      <c r="Q169" s="81">
        <v>473783.72534368507</v>
      </c>
      <c r="R169" s="81">
        <v>530187.24430707912</v>
      </c>
      <c r="S169" s="81">
        <v>544759.97380174627</v>
      </c>
      <c r="T169" s="81">
        <v>583442.98156086169</v>
      </c>
      <c r="U169" s="81">
        <v>576264.50271848391</v>
      </c>
      <c r="V169" s="81">
        <v>565272.39293712715</v>
      </c>
      <c r="W169" s="81">
        <v>552694.39625036297</v>
      </c>
      <c r="X169" s="81">
        <v>544339.88543661963</v>
      </c>
      <c r="Y169" s="81">
        <v>539739.45430103235</v>
      </c>
      <c r="Z169" s="81">
        <v>539002.57126885292</v>
      </c>
      <c r="AA169" s="81">
        <v>529815.74611078168</v>
      </c>
      <c r="AB169" s="81">
        <v>517723.84529807547</v>
      </c>
      <c r="AC169" s="81">
        <v>501932.66932576778</v>
      </c>
      <c r="AD169" s="81">
        <v>497992.09880922246</v>
      </c>
      <c r="AE169" s="81">
        <v>478986.32246372546</v>
      </c>
      <c r="AF169" s="81">
        <v>454354.58876643627</v>
      </c>
      <c r="AG169" s="81">
        <v>424346.5381346842</v>
      </c>
      <c r="AH169" s="81">
        <v>397261.38093648944</v>
      </c>
      <c r="AI169" s="81">
        <v>359196.51418636844</v>
      </c>
      <c r="AJ169" s="81">
        <v>310267.81192059047</v>
      </c>
      <c r="AK169" s="81">
        <v>252083.46563984349</v>
      </c>
      <c r="AL169" s="81">
        <v>183123.25398075374</v>
      </c>
      <c r="AM169" s="81">
        <v>136595.50269711405</v>
      </c>
      <c r="AN169" s="81">
        <v>0</v>
      </c>
      <c r="AO169" s="43"/>
    </row>
    <row r="170" spans="2:41">
      <c r="B170" s="39"/>
      <c r="C170" s="40"/>
      <c r="AO170" s="43"/>
    </row>
    <row r="171" spans="2:41" s="318" customFormat="1">
      <c r="B171" s="316"/>
      <c r="C171" s="317"/>
      <c r="E171" s="580" t="s">
        <v>206</v>
      </c>
      <c r="F171" s="580"/>
      <c r="G171" s="580"/>
      <c r="H171" s="581"/>
      <c r="I171" s="582">
        <v>0</v>
      </c>
      <c r="J171" s="582">
        <v>0</v>
      </c>
      <c r="K171" s="582">
        <v>0</v>
      </c>
      <c r="L171" s="582">
        <v>0</v>
      </c>
      <c r="M171" s="582">
        <v>0</v>
      </c>
      <c r="N171" s="582">
        <v>0</v>
      </c>
      <c r="O171" s="582">
        <v>0</v>
      </c>
      <c r="P171" s="582">
        <v>0</v>
      </c>
      <c r="Q171" s="582">
        <v>0</v>
      </c>
      <c r="R171" s="582">
        <v>0</v>
      </c>
      <c r="S171" s="582">
        <v>0</v>
      </c>
      <c r="T171" s="582">
        <v>0</v>
      </c>
      <c r="U171" s="582">
        <v>0</v>
      </c>
      <c r="V171" s="582">
        <v>0</v>
      </c>
      <c r="W171" s="582">
        <v>0</v>
      </c>
      <c r="X171" s="582">
        <v>0</v>
      </c>
      <c r="Y171" s="582">
        <v>0</v>
      </c>
      <c r="Z171" s="582">
        <v>0</v>
      </c>
      <c r="AA171" s="582">
        <v>0</v>
      </c>
      <c r="AB171" s="582">
        <v>0</v>
      </c>
      <c r="AC171" s="582">
        <v>0</v>
      </c>
      <c r="AD171" s="582">
        <v>0</v>
      </c>
      <c r="AE171" s="582">
        <v>0</v>
      </c>
      <c r="AF171" s="582">
        <v>0</v>
      </c>
      <c r="AG171" s="582">
        <v>0</v>
      </c>
      <c r="AH171" s="582">
        <v>0</v>
      </c>
      <c r="AI171" s="582">
        <v>0</v>
      </c>
      <c r="AJ171" s="582">
        <v>0</v>
      </c>
      <c r="AK171" s="582">
        <v>0</v>
      </c>
      <c r="AL171" s="582">
        <v>0</v>
      </c>
      <c r="AM171" s="582">
        <v>0</v>
      </c>
      <c r="AN171" s="582">
        <v>0</v>
      </c>
      <c r="AO171" s="319"/>
    </row>
    <row r="172" spans="2:41" s="318" customFormat="1">
      <c r="B172" s="316"/>
      <c r="C172" s="317"/>
      <c r="E172" s="580" t="s">
        <v>207</v>
      </c>
      <c r="F172" s="580"/>
      <c r="G172" s="580"/>
      <c r="H172" s="581"/>
      <c r="I172" s="582">
        <v>0</v>
      </c>
      <c r="J172" s="582">
        <v>0</v>
      </c>
      <c r="K172" s="582">
        <v>0</v>
      </c>
      <c r="L172" s="582">
        <v>0</v>
      </c>
      <c r="M172" s="582">
        <v>0</v>
      </c>
      <c r="N172" s="582">
        <v>0</v>
      </c>
      <c r="O172" s="582">
        <v>0</v>
      </c>
      <c r="P172" s="582">
        <v>0</v>
      </c>
      <c r="Q172" s="582">
        <v>0</v>
      </c>
      <c r="R172" s="582">
        <v>0</v>
      </c>
      <c r="S172" s="582">
        <v>0</v>
      </c>
      <c r="T172" s="582">
        <v>0</v>
      </c>
      <c r="U172" s="582">
        <v>0</v>
      </c>
      <c r="V172" s="582">
        <v>0</v>
      </c>
      <c r="W172" s="582">
        <v>0</v>
      </c>
      <c r="X172" s="582">
        <v>0</v>
      </c>
      <c r="Y172" s="582">
        <v>0</v>
      </c>
      <c r="Z172" s="582">
        <v>0</v>
      </c>
      <c r="AA172" s="582">
        <v>0</v>
      </c>
      <c r="AB172" s="582">
        <v>0</v>
      </c>
      <c r="AC172" s="582">
        <v>0</v>
      </c>
      <c r="AD172" s="582">
        <v>0</v>
      </c>
      <c r="AE172" s="582">
        <v>0</v>
      </c>
      <c r="AF172" s="582">
        <v>0</v>
      </c>
      <c r="AG172" s="582">
        <v>0</v>
      </c>
      <c r="AH172" s="582">
        <v>0</v>
      </c>
      <c r="AI172" s="582">
        <v>0</v>
      </c>
      <c r="AJ172" s="582">
        <v>0</v>
      </c>
      <c r="AK172" s="582">
        <v>0</v>
      </c>
      <c r="AL172" s="582">
        <v>0</v>
      </c>
      <c r="AM172" s="582">
        <v>0</v>
      </c>
      <c r="AN172" s="582">
        <v>0</v>
      </c>
      <c r="AO172" s="319"/>
    </row>
    <row r="173" spans="2:41">
      <c r="B173" s="39"/>
      <c r="C173" s="40"/>
      <c r="K173" s="147"/>
      <c r="AO173" s="43"/>
    </row>
    <row r="174" spans="2:41" ht="13.5" thickBot="1">
      <c r="B174" s="84"/>
      <c r="C174" s="85"/>
      <c r="D174" s="85"/>
      <c r="E174" s="85"/>
      <c r="F174" s="320"/>
      <c r="G174" s="320"/>
      <c r="H174" s="578"/>
      <c r="I174" s="578"/>
      <c r="J174" s="578"/>
      <c r="K174" s="578"/>
      <c r="L174" s="578"/>
      <c r="M174" s="578"/>
      <c r="N174" s="578"/>
      <c r="O174" s="578"/>
      <c r="P174" s="578"/>
      <c r="Q174" s="578"/>
      <c r="R174" s="578"/>
      <c r="S174" s="578"/>
      <c r="T174" s="578"/>
      <c r="U174" s="578"/>
      <c r="V174" s="578"/>
      <c r="W174" s="578"/>
      <c r="X174" s="578"/>
      <c r="Y174" s="578"/>
      <c r="Z174" s="578"/>
      <c r="AA174" s="578"/>
      <c r="AB174" s="578"/>
      <c r="AC174" s="578"/>
      <c r="AD174" s="578"/>
      <c r="AE174" s="578"/>
      <c r="AF174" s="578"/>
      <c r="AG174" s="578"/>
      <c r="AH174" s="578"/>
      <c r="AI174" s="578"/>
      <c r="AJ174" s="578"/>
      <c r="AK174" s="578"/>
      <c r="AL174" s="578"/>
      <c r="AM174" s="578"/>
      <c r="AN174" s="578"/>
      <c r="AO174" s="86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3"/>
  </sheetPr>
  <dimension ref="B2:T103"/>
  <sheetViews>
    <sheetView showGridLines="0" zoomScale="60" zoomScaleNormal="60" workbookViewId="0">
      <pane ySplit="4" topLeftCell="A5" activePane="bottomLeft" state="frozen"/>
      <selection pane="bottomLeft" activeCell="E23" sqref="E23"/>
    </sheetView>
  </sheetViews>
  <sheetFormatPr defaultColWidth="9.140625" defaultRowHeight="12.75"/>
  <cols>
    <col min="1" max="1" width="3.28515625" style="8" customWidth="1"/>
    <col min="2" max="3" width="2.7109375" style="8" customWidth="1"/>
    <col min="4" max="4" width="4.7109375" style="8" customWidth="1"/>
    <col min="5" max="5" width="40.42578125" style="8" bestFit="1" customWidth="1"/>
    <col min="6" max="6" width="13.42578125" style="331" bestFit="1" customWidth="1"/>
    <col min="7" max="7" width="15.7109375" style="373" bestFit="1" customWidth="1"/>
    <col min="8" max="8" width="15.140625" style="76" bestFit="1" customWidth="1"/>
    <col min="9" max="9" width="15.140625" style="8" bestFit="1" customWidth="1"/>
    <col min="10" max="10" width="3.7109375" style="8" customWidth="1"/>
    <col min="11" max="11" width="4.7109375" style="8" customWidth="1"/>
    <col min="12" max="61" width="9.140625" style="8"/>
    <col min="62" max="62" width="11.85546875" style="8" bestFit="1" customWidth="1"/>
    <col min="63" max="16384" width="9.140625" style="8"/>
  </cols>
  <sheetData>
    <row r="2" spans="2:11">
      <c r="B2" s="32"/>
      <c r="C2" s="32"/>
      <c r="E2" s="33"/>
    </row>
    <row r="3" spans="2:11">
      <c r="E3" s="34"/>
    </row>
    <row r="4" spans="2:11" ht="13.5" thickBot="1">
      <c r="B4" s="35"/>
      <c r="C4" s="35"/>
      <c r="D4" s="35"/>
      <c r="E4" s="552" t="s">
        <v>536</v>
      </c>
      <c r="F4" s="396"/>
      <c r="G4" s="613"/>
      <c r="H4" s="300"/>
      <c r="I4" s="35"/>
      <c r="J4" s="35"/>
      <c r="K4" s="35"/>
    </row>
    <row r="5" spans="2:11" ht="14.25" thickTop="1" thickBot="1"/>
    <row r="6" spans="2:11">
      <c r="B6" s="36"/>
      <c r="C6" s="37"/>
      <c r="D6" s="37"/>
      <c r="E6" s="37"/>
      <c r="F6" s="332"/>
      <c r="G6" s="528"/>
      <c r="H6" s="301"/>
      <c r="I6" s="37"/>
      <c r="J6" s="37"/>
      <c r="K6" s="38"/>
    </row>
    <row r="7" spans="2:11" ht="13.5" thickBot="1">
      <c r="B7" s="39"/>
      <c r="C7" s="40"/>
      <c r="D7" s="411">
        <v>1</v>
      </c>
      <c r="E7" s="411" t="s">
        <v>353</v>
      </c>
      <c r="F7" s="335"/>
      <c r="G7" s="536"/>
      <c r="H7" s="302"/>
      <c r="I7" s="302"/>
      <c r="J7" s="302"/>
      <c r="K7" s="43"/>
    </row>
    <row r="8" spans="2:11" ht="5.0999999999999996" customHeight="1">
      <c r="B8" s="39"/>
      <c r="C8" s="40"/>
      <c r="D8" s="54"/>
      <c r="E8" s="40"/>
      <c r="F8" s="333"/>
      <c r="G8" s="518"/>
      <c r="H8" s="135"/>
      <c r="I8" s="135"/>
      <c r="J8" s="135"/>
      <c r="K8" s="43"/>
    </row>
    <row r="9" spans="2:11">
      <c r="B9" s="39"/>
      <c r="C9" s="40"/>
      <c r="D9" s="51"/>
      <c r="E9" s="51"/>
      <c r="F9" s="323"/>
      <c r="G9" s="94"/>
      <c r="H9" s="52"/>
      <c r="I9" s="50"/>
      <c r="K9" s="43"/>
    </row>
    <row r="10" spans="2:11">
      <c r="B10" s="39"/>
      <c r="C10" s="40"/>
      <c r="D10" s="51"/>
      <c r="E10" s="303" t="s">
        <v>268</v>
      </c>
      <c r="F10" s="304"/>
      <c r="G10" s="614"/>
      <c r="H10" s="304"/>
      <c r="I10" s="305"/>
      <c r="K10" s="43"/>
    </row>
    <row r="11" spans="2:11">
      <c r="B11" s="39"/>
      <c r="C11" s="40"/>
      <c r="D11" s="51"/>
      <c r="E11" s="306" t="s">
        <v>354</v>
      </c>
      <c r="F11" s="336"/>
      <c r="G11" s="94" t="s">
        <v>4</v>
      </c>
      <c r="H11" s="362">
        <v>10</v>
      </c>
      <c r="I11" s="307"/>
      <c r="K11" s="43"/>
    </row>
    <row r="12" spans="2:11">
      <c r="B12" s="39"/>
      <c r="C12" s="40"/>
      <c r="D12" s="51"/>
      <c r="E12" s="306" t="s">
        <v>92</v>
      </c>
      <c r="F12" s="336"/>
      <c r="G12" s="94" t="s">
        <v>19</v>
      </c>
      <c r="H12" s="368">
        <v>0.98</v>
      </c>
      <c r="I12" s="308"/>
      <c r="K12" s="43"/>
    </row>
    <row r="13" spans="2:11">
      <c r="B13" s="39"/>
      <c r="C13" s="40"/>
      <c r="D13" s="51"/>
      <c r="E13" s="306" t="s">
        <v>163</v>
      </c>
      <c r="F13" s="336"/>
      <c r="G13" s="94" t="s">
        <v>4</v>
      </c>
      <c r="H13" s="362">
        <v>30</v>
      </c>
      <c r="I13" s="307"/>
      <c r="K13" s="43"/>
    </row>
    <row r="14" spans="2:11">
      <c r="B14" s="39"/>
      <c r="C14" s="40"/>
      <c r="D14" s="51"/>
      <c r="E14" s="306"/>
      <c r="F14" s="336"/>
      <c r="G14" s="94"/>
      <c r="H14" s="323"/>
      <c r="I14" s="97"/>
      <c r="K14" s="43"/>
    </row>
    <row r="15" spans="2:11">
      <c r="B15" s="39"/>
      <c r="C15" s="40"/>
      <c r="D15" s="40"/>
      <c r="E15" s="40"/>
      <c r="F15" s="333"/>
      <c r="G15" s="518"/>
      <c r="H15" s="135"/>
      <c r="I15" s="135"/>
      <c r="J15" s="135"/>
      <c r="K15" s="43"/>
    </row>
    <row r="16" spans="2:11" ht="13.5" thickBot="1">
      <c r="B16" s="39"/>
      <c r="C16" s="40"/>
      <c r="D16" s="411">
        <v>2</v>
      </c>
      <c r="E16" s="136" t="s">
        <v>116</v>
      </c>
      <c r="F16" s="335"/>
      <c r="G16" s="536"/>
      <c r="H16" s="302"/>
      <c r="I16" s="302"/>
      <c r="J16" s="302"/>
      <c r="K16" s="43"/>
    </row>
    <row r="17" spans="2:11" ht="5.0999999999999996" customHeight="1">
      <c r="B17" s="39"/>
      <c r="C17" s="40"/>
      <c r="D17" s="54"/>
      <c r="E17" s="40"/>
      <c r="F17" s="333"/>
      <c r="G17" s="518"/>
      <c r="H17" s="135"/>
      <c r="I17" s="135"/>
      <c r="J17" s="135"/>
      <c r="K17" s="43"/>
    </row>
    <row r="18" spans="2:11">
      <c r="B18" s="39"/>
      <c r="C18" s="40"/>
      <c r="I18" s="24"/>
      <c r="K18" s="43"/>
    </row>
    <row r="19" spans="2:11">
      <c r="B19" s="39"/>
      <c r="C19" s="40"/>
      <c r="E19" s="32" t="s">
        <v>101</v>
      </c>
      <c r="I19" s="24"/>
      <c r="K19" s="43"/>
    </row>
    <row r="20" spans="2:11">
      <c r="B20" s="39"/>
      <c r="C20" s="40"/>
      <c r="E20" s="64" t="s">
        <v>355</v>
      </c>
      <c r="G20" s="373" t="s">
        <v>117</v>
      </c>
      <c r="H20" s="369">
        <v>78000</v>
      </c>
      <c r="I20" s="338"/>
      <c r="K20" s="43"/>
    </row>
    <row r="21" spans="2:11">
      <c r="B21" s="39"/>
      <c r="C21" s="40"/>
      <c r="E21" s="64" t="s">
        <v>103</v>
      </c>
      <c r="G21" s="373" t="s">
        <v>19</v>
      </c>
      <c r="H21" s="370">
        <v>9.2499999999999999E-2</v>
      </c>
      <c r="I21" s="340"/>
      <c r="K21" s="43"/>
    </row>
    <row r="22" spans="2:11">
      <c r="B22" s="39"/>
      <c r="C22" s="40"/>
      <c r="E22" s="341" t="s">
        <v>109</v>
      </c>
      <c r="G22" s="373" t="s">
        <v>19</v>
      </c>
      <c r="H22" s="370">
        <v>9.2499999999999999E-2</v>
      </c>
      <c r="I22" s="340"/>
      <c r="K22" s="43"/>
    </row>
    <row r="23" spans="2:11">
      <c r="B23" s="39"/>
      <c r="C23" s="40"/>
      <c r="E23" s="342" t="s">
        <v>91</v>
      </c>
      <c r="G23" s="373" t="s">
        <v>19</v>
      </c>
      <c r="H23" s="361">
        <v>0.8</v>
      </c>
      <c r="I23" s="340"/>
      <c r="K23" s="43"/>
    </row>
    <row r="24" spans="2:11">
      <c r="B24" s="39"/>
      <c r="C24" s="40"/>
      <c r="E24" s="64" t="s">
        <v>104</v>
      </c>
      <c r="G24" s="373" t="s">
        <v>19</v>
      </c>
      <c r="H24" s="372">
        <v>0</v>
      </c>
      <c r="I24" s="340"/>
      <c r="K24" s="43"/>
    </row>
    <row r="25" spans="2:11">
      <c r="B25" s="39"/>
      <c r="C25" s="40"/>
      <c r="E25" s="64"/>
      <c r="H25" s="331"/>
      <c r="I25" s="340"/>
      <c r="K25" s="43"/>
    </row>
    <row r="26" spans="2:11">
      <c r="B26" s="39"/>
      <c r="C26" s="40"/>
      <c r="E26" s="64" t="s">
        <v>113</v>
      </c>
      <c r="G26" s="373" t="s">
        <v>19</v>
      </c>
      <c r="H26" s="361">
        <v>0.15</v>
      </c>
      <c r="I26" s="340"/>
      <c r="K26" s="43"/>
    </row>
    <row r="27" spans="2:11">
      <c r="B27" s="39"/>
      <c r="C27" s="40"/>
      <c r="E27" s="64" t="s">
        <v>356</v>
      </c>
      <c r="G27" s="373" t="s">
        <v>19</v>
      </c>
      <c r="H27" s="361">
        <v>0.1</v>
      </c>
      <c r="I27" s="340"/>
      <c r="K27" s="43"/>
    </row>
    <row r="28" spans="2:11">
      <c r="B28" s="39"/>
      <c r="C28" s="40"/>
      <c r="E28" s="64" t="s">
        <v>198</v>
      </c>
      <c r="G28" s="373" t="s">
        <v>22</v>
      </c>
      <c r="H28" s="371">
        <v>240000</v>
      </c>
      <c r="I28" s="343"/>
      <c r="K28" s="43"/>
    </row>
    <row r="29" spans="2:11">
      <c r="B29" s="39"/>
      <c r="C29" s="40"/>
      <c r="E29" s="64" t="s">
        <v>114</v>
      </c>
      <c r="G29" s="373" t="s">
        <v>19</v>
      </c>
      <c r="H29" s="361">
        <v>0.09</v>
      </c>
      <c r="I29" s="340"/>
      <c r="K29" s="43"/>
    </row>
    <row r="30" spans="2:11">
      <c r="B30" s="39"/>
      <c r="C30" s="40"/>
      <c r="E30" s="344" t="s">
        <v>357</v>
      </c>
      <c r="G30" s="373" t="s">
        <v>19</v>
      </c>
      <c r="H30" s="361">
        <v>0.3</v>
      </c>
      <c r="I30" s="345"/>
      <c r="K30" s="43"/>
    </row>
    <row r="31" spans="2:11">
      <c r="B31" s="39"/>
      <c r="C31" s="40"/>
      <c r="E31" s="64"/>
      <c r="I31" s="24"/>
      <c r="K31" s="43"/>
    </row>
    <row r="32" spans="2:11" hidden="1">
      <c r="B32" s="39"/>
      <c r="C32" s="40"/>
      <c r="E32" s="32" t="s">
        <v>102</v>
      </c>
      <c r="I32" s="24"/>
      <c r="K32" s="43"/>
    </row>
    <row r="33" spans="2:11" hidden="1">
      <c r="B33" s="39"/>
      <c r="C33" s="40"/>
      <c r="E33" s="64" t="s">
        <v>115</v>
      </c>
      <c r="G33" s="373" t="s">
        <v>117</v>
      </c>
      <c r="H33" s="337">
        <v>48000</v>
      </c>
      <c r="I33" s="338"/>
      <c r="K33" s="43"/>
    </row>
    <row r="34" spans="2:11" hidden="1">
      <c r="B34" s="39"/>
      <c r="C34" s="40"/>
      <c r="E34" s="64" t="s">
        <v>112</v>
      </c>
      <c r="H34" s="339">
        <v>0.32</v>
      </c>
      <c r="I34" s="340"/>
      <c r="K34" s="43"/>
    </row>
    <row r="35" spans="2:11" hidden="1">
      <c r="B35" s="39"/>
      <c r="C35" s="40"/>
      <c r="E35" s="64" t="s">
        <v>103</v>
      </c>
      <c r="H35" s="339">
        <v>3.6499999999999998E-2</v>
      </c>
      <c r="I35" s="340"/>
      <c r="K35" s="43"/>
    </row>
    <row r="36" spans="2:11" hidden="1">
      <c r="B36" s="39"/>
      <c r="C36" s="40"/>
      <c r="E36" s="341" t="s">
        <v>109</v>
      </c>
      <c r="H36" s="339">
        <v>0</v>
      </c>
      <c r="I36" s="340"/>
      <c r="K36" s="43"/>
    </row>
    <row r="37" spans="2:11" hidden="1">
      <c r="B37" s="39"/>
      <c r="C37" s="40"/>
      <c r="E37" s="64" t="s">
        <v>104</v>
      </c>
      <c r="H37" s="339"/>
      <c r="I37" s="340"/>
      <c r="K37" s="43"/>
    </row>
    <row r="38" spans="2:11" hidden="1">
      <c r="B38" s="39"/>
      <c r="C38" s="40"/>
      <c r="E38" s="64" t="s">
        <v>113</v>
      </c>
      <c r="H38" s="339">
        <v>0.15</v>
      </c>
      <c r="I38" s="340"/>
      <c r="K38" s="43"/>
    </row>
    <row r="39" spans="2:11" hidden="1">
      <c r="B39" s="39"/>
      <c r="C39" s="40"/>
      <c r="E39" s="341" t="s">
        <v>110</v>
      </c>
      <c r="H39" s="346">
        <v>240000</v>
      </c>
      <c r="I39" s="343"/>
      <c r="K39" s="43"/>
    </row>
    <row r="40" spans="2:11" hidden="1">
      <c r="B40" s="39"/>
      <c r="C40" s="40"/>
      <c r="E40" s="341" t="s">
        <v>111</v>
      </c>
      <c r="H40" s="347">
        <v>0.1</v>
      </c>
      <c r="I40" s="348"/>
      <c r="K40" s="43"/>
    </row>
    <row r="41" spans="2:11" hidden="1">
      <c r="B41" s="39"/>
      <c r="C41" s="40"/>
      <c r="E41" s="64" t="s">
        <v>114</v>
      </c>
      <c r="G41" s="373" t="s">
        <v>19</v>
      </c>
      <c r="H41" s="339">
        <v>0.09</v>
      </c>
      <c r="I41" s="340"/>
      <c r="K41" s="43"/>
    </row>
    <row r="42" spans="2:11">
      <c r="B42" s="39"/>
      <c r="C42" s="40"/>
      <c r="D42" s="40"/>
      <c r="E42" s="40"/>
      <c r="F42" s="135"/>
      <c r="G42" s="101"/>
      <c r="H42" s="135"/>
      <c r="I42" s="135"/>
      <c r="J42" s="135"/>
      <c r="K42" s="43"/>
    </row>
    <row r="43" spans="2:11" ht="13.5" thickBot="1">
      <c r="B43" s="39"/>
      <c r="C43" s="40"/>
      <c r="D43" s="411">
        <v>3</v>
      </c>
      <c r="E43" s="136" t="s">
        <v>328</v>
      </c>
      <c r="F43" s="335"/>
      <c r="G43" s="536"/>
      <c r="H43" s="302"/>
      <c r="I43" s="302"/>
      <c r="J43" s="302"/>
      <c r="K43" s="43"/>
    </row>
    <row r="44" spans="2:11" ht="5.0999999999999996" customHeight="1">
      <c r="B44" s="39"/>
      <c r="C44" s="40"/>
      <c r="D44" s="54"/>
      <c r="E44" s="40"/>
      <c r="F44" s="333"/>
      <c r="G44" s="518"/>
      <c r="H44" s="135"/>
      <c r="I44" s="135"/>
      <c r="J44" s="135"/>
      <c r="K44" s="43"/>
    </row>
    <row r="45" spans="2:11">
      <c r="B45" s="39"/>
      <c r="C45" s="40"/>
      <c r="E45" s="64"/>
      <c r="H45" s="331"/>
      <c r="I45" s="349"/>
      <c r="K45" s="43"/>
    </row>
    <row r="46" spans="2:11">
      <c r="B46" s="39"/>
      <c r="C46" s="40"/>
      <c r="E46" s="350" t="s">
        <v>321</v>
      </c>
      <c r="F46" s="331" t="s">
        <v>322</v>
      </c>
      <c r="G46" s="373" t="s">
        <v>323</v>
      </c>
      <c r="H46" s="370">
        <v>5.0000000000000001E-3</v>
      </c>
      <c r="I46" s="349"/>
      <c r="K46" s="43"/>
    </row>
    <row r="47" spans="2:11">
      <c r="B47" s="39"/>
      <c r="C47" s="40"/>
      <c r="E47" s="64"/>
      <c r="H47" s="331"/>
      <c r="I47" s="349"/>
      <c r="K47" s="43"/>
    </row>
    <row r="48" spans="2:11">
      <c r="B48" s="39"/>
      <c r="C48" s="40"/>
      <c r="D48" s="40"/>
      <c r="E48" s="40"/>
      <c r="F48" s="135"/>
      <c r="G48" s="101"/>
      <c r="H48" s="135"/>
      <c r="I48" s="135"/>
      <c r="J48" s="135"/>
      <c r="K48" s="43"/>
    </row>
    <row r="49" spans="2:15" ht="13.5" thickBot="1">
      <c r="B49" s="39"/>
      <c r="C49" s="40"/>
      <c r="D49" s="411">
        <v>4</v>
      </c>
      <c r="E49" s="136" t="s">
        <v>164</v>
      </c>
      <c r="F49" s="335"/>
      <c r="G49" s="536"/>
      <c r="H49" s="302"/>
      <c r="I49" s="302"/>
      <c r="J49" s="302"/>
      <c r="K49" s="43"/>
    </row>
    <row r="50" spans="2:15" ht="5.0999999999999996" customHeight="1">
      <c r="B50" s="39"/>
      <c r="C50" s="40"/>
      <c r="D50" s="54"/>
      <c r="E50" s="40"/>
      <c r="F50" s="333"/>
      <c r="G50" s="518"/>
      <c r="H50" s="135"/>
      <c r="I50" s="135"/>
      <c r="J50" s="135"/>
      <c r="K50" s="43"/>
      <c r="N50" s="24"/>
      <c r="O50" s="24"/>
    </row>
    <row r="51" spans="2:15">
      <c r="B51" s="39"/>
      <c r="C51" s="40"/>
      <c r="D51" s="309"/>
      <c r="E51" s="50"/>
      <c r="F51" s="334"/>
      <c r="G51" s="96"/>
      <c r="H51" s="310"/>
      <c r="I51" s="310"/>
      <c r="K51" s="43"/>
      <c r="N51" s="24"/>
      <c r="O51" s="24"/>
    </row>
    <row r="52" spans="2:15">
      <c r="B52" s="39"/>
      <c r="C52" s="40"/>
      <c r="D52" s="309"/>
      <c r="F52" s="8"/>
      <c r="H52" s="14" t="s">
        <v>317</v>
      </c>
      <c r="I52" s="14" t="s">
        <v>318</v>
      </c>
      <c r="K52" s="43"/>
      <c r="N52" s="24"/>
      <c r="O52" s="24"/>
    </row>
    <row r="53" spans="2:15">
      <c r="B53" s="39"/>
      <c r="C53" s="40"/>
      <c r="D53" s="309"/>
      <c r="E53" s="50" t="s">
        <v>281</v>
      </c>
      <c r="F53" s="8"/>
      <c r="G53" s="96" t="s">
        <v>313</v>
      </c>
      <c r="H53" s="358" t="s">
        <v>502</v>
      </c>
      <c r="I53" s="358" t="s">
        <v>358</v>
      </c>
      <c r="K53" s="43"/>
      <c r="N53" s="24"/>
      <c r="O53" s="24"/>
    </row>
    <row r="54" spans="2:15">
      <c r="B54" s="39"/>
      <c r="C54" s="40"/>
      <c r="D54" s="309"/>
      <c r="E54" s="50" t="s">
        <v>307</v>
      </c>
      <c r="F54" s="8"/>
      <c r="G54" s="96" t="s">
        <v>117</v>
      </c>
      <c r="H54" s="371">
        <v>0</v>
      </c>
      <c r="I54" s="371">
        <v>0</v>
      </c>
      <c r="K54" s="43"/>
      <c r="N54" s="24"/>
      <c r="O54" s="24"/>
    </row>
    <row r="55" spans="2:15">
      <c r="B55" s="39"/>
      <c r="C55" s="40"/>
      <c r="D55" s="309"/>
      <c r="E55" s="50" t="s">
        <v>319</v>
      </c>
      <c r="F55" s="8"/>
      <c r="G55" s="96"/>
      <c r="H55" s="359">
        <v>44196</v>
      </c>
      <c r="I55" s="359">
        <v>43861</v>
      </c>
      <c r="K55" s="43"/>
      <c r="N55" s="24"/>
      <c r="O55" s="24"/>
    </row>
    <row r="56" spans="2:15">
      <c r="B56" s="39"/>
      <c r="C56" s="40"/>
      <c r="D56" s="309"/>
      <c r="E56" s="50" t="s">
        <v>285</v>
      </c>
      <c r="F56" s="8"/>
      <c r="G56" s="96" t="s">
        <v>315</v>
      </c>
      <c r="H56" s="359">
        <v>44227</v>
      </c>
      <c r="I56" s="359">
        <v>43861</v>
      </c>
      <c r="K56" s="43"/>
      <c r="N56" s="24"/>
      <c r="O56" s="24"/>
    </row>
    <row r="57" spans="2:15">
      <c r="B57" s="39"/>
      <c r="C57" s="40"/>
      <c r="D57" s="309"/>
      <c r="E57" s="50" t="s">
        <v>499</v>
      </c>
      <c r="F57" s="8"/>
      <c r="G57" s="96" t="s">
        <v>500</v>
      </c>
      <c r="H57" s="358">
        <v>2029</v>
      </c>
      <c r="I57" s="358">
        <v>2020</v>
      </c>
      <c r="K57" s="43"/>
      <c r="N57" s="24"/>
      <c r="O57" s="24"/>
    </row>
    <row r="58" spans="2:15">
      <c r="B58" s="39"/>
      <c r="C58" s="40"/>
      <c r="D58" s="309"/>
      <c r="E58" s="50" t="s">
        <v>286</v>
      </c>
      <c r="F58" s="8"/>
      <c r="G58" s="96" t="s">
        <v>314</v>
      </c>
      <c r="H58" s="358" t="s">
        <v>128</v>
      </c>
      <c r="I58" s="358" t="s">
        <v>129</v>
      </c>
      <c r="K58" s="43"/>
      <c r="N58" s="24"/>
      <c r="O58" s="24"/>
    </row>
    <row r="59" spans="2:15">
      <c r="B59" s="39"/>
      <c r="C59" s="40"/>
      <c r="D59" s="309"/>
      <c r="E59" s="50" t="s">
        <v>287</v>
      </c>
      <c r="F59" s="8"/>
      <c r="G59" s="96" t="s">
        <v>131</v>
      </c>
      <c r="H59" s="358">
        <v>216</v>
      </c>
      <c r="I59" s="358">
        <v>12</v>
      </c>
      <c r="K59" s="43"/>
      <c r="N59" s="24"/>
      <c r="O59" s="24"/>
    </row>
    <row r="60" spans="2:15">
      <c r="B60" s="39"/>
      <c r="C60" s="40"/>
      <c r="D60" s="309"/>
      <c r="E60" s="50" t="s">
        <v>288</v>
      </c>
      <c r="F60" s="8"/>
      <c r="G60" s="96" t="s">
        <v>131</v>
      </c>
      <c r="H60" s="358">
        <v>1</v>
      </c>
      <c r="I60" s="358">
        <v>1</v>
      </c>
      <c r="K60" s="43"/>
      <c r="N60" s="24"/>
      <c r="O60" s="24"/>
    </row>
    <row r="61" spans="2:15">
      <c r="B61" s="39"/>
      <c r="C61" s="40"/>
      <c r="D61" s="309"/>
      <c r="E61" s="50" t="s">
        <v>289</v>
      </c>
      <c r="F61" s="8"/>
      <c r="G61" s="96" t="s">
        <v>131</v>
      </c>
      <c r="H61" s="358">
        <v>24</v>
      </c>
      <c r="I61" s="358">
        <v>0</v>
      </c>
      <c r="K61" s="43"/>
      <c r="N61" s="24"/>
      <c r="O61" s="24"/>
    </row>
    <row r="62" spans="2:15">
      <c r="B62" s="39"/>
      <c r="C62" s="40"/>
      <c r="D62" s="309"/>
      <c r="E62" s="50" t="s">
        <v>290</v>
      </c>
      <c r="F62" s="8"/>
      <c r="G62" s="96" t="s">
        <v>315</v>
      </c>
      <c r="H62" s="360">
        <v>44957</v>
      </c>
      <c r="I62" s="360">
        <v>43861</v>
      </c>
      <c r="K62" s="43"/>
      <c r="N62" s="24"/>
      <c r="O62" s="24"/>
    </row>
    <row r="63" spans="2:15">
      <c r="B63" s="39"/>
      <c r="C63" s="40"/>
      <c r="D63" s="309"/>
      <c r="E63" s="50" t="s">
        <v>291</v>
      </c>
      <c r="F63" s="8"/>
      <c r="G63" s="96" t="s">
        <v>315</v>
      </c>
      <c r="H63" s="360">
        <v>51532</v>
      </c>
      <c r="I63" s="360">
        <v>44227</v>
      </c>
      <c r="K63" s="43"/>
      <c r="N63" s="24"/>
      <c r="O63" s="24"/>
    </row>
    <row r="64" spans="2:15">
      <c r="B64" s="39"/>
      <c r="C64" s="40"/>
      <c r="D64" s="309"/>
      <c r="E64" s="50" t="s">
        <v>293</v>
      </c>
      <c r="F64" s="8"/>
      <c r="G64" s="96" t="s">
        <v>246</v>
      </c>
      <c r="H64" s="358" t="b">
        <v>1</v>
      </c>
      <c r="I64" s="358" t="b">
        <v>1</v>
      </c>
      <c r="K64" s="43"/>
      <c r="N64" s="636"/>
      <c r="O64" s="24"/>
    </row>
    <row r="65" spans="2:20">
      <c r="B65" s="39"/>
      <c r="C65" s="40"/>
      <c r="D65" s="309"/>
      <c r="E65" s="50" t="s">
        <v>294</v>
      </c>
      <c r="F65" s="8"/>
      <c r="G65" s="96" t="s">
        <v>131</v>
      </c>
      <c r="H65" s="358">
        <v>24</v>
      </c>
      <c r="I65" s="358">
        <v>0</v>
      </c>
      <c r="K65" s="43"/>
      <c r="N65" s="636"/>
      <c r="O65" s="24"/>
    </row>
    <row r="66" spans="2:20">
      <c r="B66" s="39"/>
      <c r="C66" s="40"/>
      <c r="D66" s="309"/>
      <c r="E66" s="50" t="s">
        <v>295</v>
      </c>
      <c r="F66" s="8"/>
      <c r="G66" s="96" t="s">
        <v>131</v>
      </c>
      <c r="H66" s="358">
        <v>1</v>
      </c>
      <c r="I66" s="358">
        <v>1</v>
      </c>
      <c r="K66" s="43"/>
      <c r="N66" s="636"/>
      <c r="O66" s="24"/>
    </row>
    <row r="67" spans="2:20">
      <c r="B67" s="39"/>
      <c r="C67" s="40"/>
      <c r="D67" s="309"/>
      <c r="E67" s="50" t="s">
        <v>296</v>
      </c>
      <c r="F67" s="8"/>
      <c r="G67" s="96" t="s">
        <v>315</v>
      </c>
      <c r="H67" s="360">
        <v>44926</v>
      </c>
      <c r="I67" s="360">
        <v>43890</v>
      </c>
      <c r="K67" s="43"/>
      <c r="N67" s="637"/>
      <c r="O67" s="24"/>
    </row>
    <row r="68" spans="2:20">
      <c r="B68" s="39"/>
      <c r="C68" s="40"/>
      <c r="D68" s="309"/>
      <c r="E68" s="50" t="s">
        <v>297</v>
      </c>
      <c r="F68" s="8"/>
      <c r="G68" s="96" t="s">
        <v>311</v>
      </c>
      <c r="H68" s="640">
        <v>7.350000000000001E-2</v>
      </c>
      <c r="I68" s="370">
        <v>0.04</v>
      </c>
      <c r="K68" s="43"/>
      <c r="N68" s="638"/>
      <c r="O68" s="24"/>
    </row>
    <row r="69" spans="2:20">
      <c r="B69" s="39"/>
      <c r="C69" s="40"/>
      <c r="D69" s="309"/>
      <c r="E69" s="50" t="s">
        <v>138</v>
      </c>
      <c r="F69" s="8"/>
      <c r="G69" s="96" t="s">
        <v>316</v>
      </c>
      <c r="H69" s="358" t="s">
        <v>503</v>
      </c>
      <c r="I69" s="358" t="s">
        <v>149</v>
      </c>
      <c r="K69" s="43"/>
      <c r="N69" s="636"/>
      <c r="O69" s="639"/>
    </row>
    <row r="70" spans="2:20">
      <c r="B70" s="39"/>
      <c r="C70" s="40"/>
      <c r="D70" s="309"/>
      <c r="E70" s="50" t="s">
        <v>303</v>
      </c>
      <c r="F70" s="8"/>
      <c r="G70" s="96" t="s">
        <v>19</v>
      </c>
      <c r="H70" s="384">
        <v>1</v>
      </c>
      <c r="I70" s="384">
        <v>1</v>
      </c>
      <c r="K70" s="43"/>
      <c r="N70" s="636"/>
      <c r="O70" s="24"/>
    </row>
    <row r="71" spans="2:20">
      <c r="B71" s="39"/>
      <c r="C71" s="40"/>
      <c r="D71" s="309"/>
      <c r="E71" s="50" t="s">
        <v>136</v>
      </c>
      <c r="F71" s="8"/>
      <c r="G71" s="96" t="s">
        <v>19</v>
      </c>
      <c r="H71" s="370">
        <v>0</v>
      </c>
      <c r="I71" s="370">
        <v>0</v>
      </c>
      <c r="K71" s="43"/>
      <c r="N71" s="638"/>
      <c r="O71" s="24"/>
    </row>
    <row r="72" spans="2:20">
      <c r="B72" s="39"/>
      <c r="C72" s="40"/>
      <c r="D72" s="309"/>
      <c r="E72" s="50" t="s">
        <v>298</v>
      </c>
      <c r="F72" s="334"/>
      <c r="G72" s="96" t="s">
        <v>246</v>
      </c>
      <c r="H72" s="358" t="s">
        <v>132</v>
      </c>
      <c r="I72" s="358" t="s">
        <v>132</v>
      </c>
      <c r="K72" s="43"/>
      <c r="N72" s="636"/>
      <c r="O72" s="24"/>
    </row>
    <row r="73" spans="2:20">
      <c r="B73" s="39"/>
      <c r="C73" s="40"/>
      <c r="D73" s="309"/>
      <c r="E73" s="50" t="s">
        <v>130</v>
      </c>
      <c r="F73" s="334"/>
      <c r="G73" s="96"/>
      <c r="H73" s="370">
        <v>0.6</v>
      </c>
      <c r="I73" s="370">
        <v>0.6</v>
      </c>
      <c r="K73" s="43"/>
      <c r="N73" s="638"/>
      <c r="O73" s="24"/>
    </row>
    <row r="74" spans="2:20">
      <c r="B74" s="39"/>
      <c r="C74" s="40"/>
      <c r="D74" s="309"/>
      <c r="E74" s="50"/>
      <c r="F74" s="334"/>
      <c r="G74" s="96"/>
      <c r="H74" s="310"/>
      <c r="I74" s="310"/>
      <c r="K74" s="43"/>
      <c r="N74" s="24"/>
      <c r="O74" s="24"/>
      <c r="P74" s="311"/>
      <c r="Q74" s="311"/>
      <c r="R74" s="311"/>
      <c r="S74" s="311"/>
      <c r="T74" s="311"/>
    </row>
    <row r="75" spans="2:20">
      <c r="B75" s="39"/>
      <c r="C75" s="40"/>
      <c r="D75" s="40"/>
      <c r="E75" s="40"/>
      <c r="F75" s="135"/>
      <c r="G75" s="101"/>
      <c r="H75" s="135"/>
      <c r="I75" s="135"/>
      <c r="J75" s="135"/>
      <c r="K75" s="43"/>
    </row>
    <row r="76" spans="2:20" ht="13.5" thickBot="1">
      <c r="B76" s="39"/>
      <c r="C76" s="40"/>
      <c r="D76" s="411">
        <v>5</v>
      </c>
      <c r="E76" s="136" t="s">
        <v>365</v>
      </c>
      <c r="F76" s="335"/>
      <c r="G76" s="536"/>
      <c r="H76" s="302"/>
      <c r="I76" s="302"/>
      <c r="J76" s="302"/>
      <c r="K76" s="43"/>
    </row>
    <row r="77" spans="2:20" ht="5.0999999999999996" customHeight="1">
      <c r="B77" s="39"/>
      <c r="C77" s="40"/>
      <c r="D77" s="54"/>
      <c r="E77" s="40"/>
      <c r="F77" s="333"/>
      <c r="G77" s="518"/>
      <c r="H77" s="135"/>
      <c r="I77" s="135"/>
      <c r="J77" s="135"/>
      <c r="K77" s="43"/>
    </row>
    <row r="78" spans="2:20">
      <c r="B78" s="39"/>
      <c r="C78" s="40"/>
      <c r="E78" s="56"/>
      <c r="F78" s="351"/>
      <c r="G78" s="530"/>
      <c r="H78" s="123"/>
      <c r="I78" s="50"/>
      <c r="K78" s="43"/>
    </row>
    <row r="79" spans="2:20">
      <c r="B79" s="39"/>
      <c r="C79" s="40"/>
      <c r="E79" s="8" t="s">
        <v>139</v>
      </c>
      <c r="F79" s="373" t="s">
        <v>359</v>
      </c>
      <c r="H79" s="374">
        <v>2.9241322314049571E-2</v>
      </c>
      <c r="I79" s="352"/>
      <c r="K79" s="43"/>
    </row>
    <row r="80" spans="2:20">
      <c r="B80" s="39"/>
      <c r="C80" s="40"/>
      <c r="E80" s="8" t="s">
        <v>362</v>
      </c>
      <c r="F80" s="373" t="s">
        <v>360</v>
      </c>
      <c r="H80" s="374">
        <v>1.9897411538461533E-2</v>
      </c>
      <c r="I80" s="352"/>
      <c r="K80" s="43"/>
    </row>
    <row r="81" spans="2:11">
      <c r="B81" s="39"/>
      <c r="C81" s="40"/>
      <c r="E81" s="8" t="s">
        <v>140</v>
      </c>
      <c r="F81" s="373"/>
      <c r="H81" s="410">
        <v>9.1616182861893325E-3</v>
      </c>
      <c r="I81" s="353"/>
      <c r="K81" s="43"/>
    </row>
    <row r="82" spans="2:11">
      <c r="B82" s="39"/>
      <c r="C82" s="40"/>
      <c r="E82" s="8" t="s">
        <v>141</v>
      </c>
      <c r="F82" s="373" t="s">
        <v>145</v>
      </c>
      <c r="H82" s="374">
        <v>3.7280769230769256E-2</v>
      </c>
      <c r="I82" s="352"/>
      <c r="K82" s="43"/>
    </row>
    <row r="83" spans="2:11">
      <c r="B83" s="39"/>
      <c r="C83" s="40"/>
      <c r="E83" s="8" t="s">
        <v>142</v>
      </c>
      <c r="F83" s="373"/>
      <c r="H83" s="374">
        <v>1.7045219144209919E-2</v>
      </c>
      <c r="I83" s="352"/>
      <c r="K83" s="43"/>
    </row>
    <row r="84" spans="2:11">
      <c r="B84" s="39"/>
      <c r="C84" s="40"/>
      <c r="E84" s="8" t="s">
        <v>143</v>
      </c>
      <c r="F84" s="373" t="s">
        <v>361</v>
      </c>
      <c r="H84" s="374">
        <v>2.5395833333333333E-2</v>
      </c>
      <c r="I84" s="352"/>
      <c r="K84" s="43"/>
    </row>
    <row r="85" spans="2:11">
      <c r="B85" s="39"/>
      <c r="C85" s="40"/>
      <c r="E85" s="8" t="s">
        <v>144</v>
      </c>
      <c r="F85" s="373"/>
      <c r="H85" s="374">
        <v>0.06</v>
      </c>
      <c r="I85" s="352"/>
      <c r="K85" s="43"/>
    </row>
    <row r="86" spans="2:11">
      <c r="B86" s="39"/>
      <c r="C86" s="40"/>
      <c r="E86" s="8" t="s">
        <v>116</v>
      </c>
      <c r="F86" s="373" t="s">
        <v>363</v>
      </c>
      <c r="H86" s="374">
        <v>0.34</v>
      </c>
      <c r="I86" s="352"/>
      <c r="K86" s="43"/>
    </row>
    <row r="87" spans="2:11">
      <c r="B87" s="39"/>
      <c r="C87" s="40"/>
      <c r="E87" s="8" t="s">
        <v>364</v>
      </c>
      <c r="F87" s="373" t="s">
        <v>145</v>
      </c>
      <c r="H87" s="363">
        <v>3.9453</v>
      </c>
      <c r="I87" s="354"/>
      <c r="K87" s="43"/>
    </row>
    <row r="88" spans="2:11">
      <c r="B88" s="39"/>
      <c r="C88" s="40"/>
      <c r="E88" s="70"/>
      <c r="I88" s="24"/>
      <c r="K88" s="43"/>
    </row>
    <row r="89" spans="2:11">
      <c r="B89" s="39"/>
      <c r="C89" s="40"/>
      <c r="D89" s="40"/>
      <c r="E89" s="40"/>
      <c r="F89" s="135"/>
      <c r="G89" s="101"/>
      <c r="H89" s="135"/>
      <c r="I89" s="135"/>
      <c r="J89" s="135"/>
      <c r="K89" s="43"/>
    </row>
    <row r="90" spans="2:11" ht="13.5" thickBot="1">
      <c r="B90" s="39"/>
      <c r="C90" s="40"/>
      <c r="D90" s="411">
        <v>6</v>
      </c>
      <c r="E90" s="136" t="s">
        <v>153</v>
      </c>
      <c r="F90" s="335"/>
      <c r="G90" s="536"/>
      <c r="H90" s="302"/>
      <c r="I90" s="302"/>
      <c r="J90" s="302"/>
      <c r="K90" s="43"/>
    </row>
    <row r="91" spans="2:11" ht="5.0999999999999996" customHeight="1">
      <c r="B91" s="39"/>
      <c r="C91" s="40"/>
      <c r="D91" s="54"/>
      <c r="E91" s="40"/>
      <c r="F91" s="333"/>
      <c r="G91" s="518"/>
      <c r="H91" s="135"/>
      <c r="I91" s="135"/>
      <c r="J91" s="135"/>
      <c r="K91" s="43"/>
    </row>
    <row r="92" spans="2:11">
      <c r="B92" s="39"/>
      <c r="C92" s="40"/>
      <c r="I92" s="24"/>
      <c r="K92" s="43"/>
    </row>
    <row r="93" spans="2:11">
      <c r="B93" s="39"/>
      <c r="C93" s="40"/>
      <c r="E93" s="78" t="s">
        <v>154</v>
      </c>
      <c r="G93" s="350"/>
      <c r="I93" s="24"/>
      <c r="K93" s="43"/>
    </row>
    <row r="94" spans="2:11">
      <c r="B94" s="39"/>
      <c r="C94" s="40"/>
      <c r="E94" s="80" t="s">
        <v>155</v>
      </c>
      <c r="G94" s="373" t="s">
        <v>159</v>
      </c>
      <c r="H94" s="358">
        <v>30</v>
      </c>
      <c r="I94" s="355"/>
      <c r="K94" s="43"/>
    </row>
    <row r="95" spans="2:11">
      <c r="B95" s="39"/>
      <c r="C95" s="40"/>
      <c r="E95" s="70"/>
      <c r="I95" s="24"/>
      <c r="K95" s="43"/>
    </row>
    <row r="96" spans="2:11">
      <c r="B96" s="39"/>
      <c r="C96" s="40"/>
      <c r="E96" s="78" t="s">
        <v>156</v>
      </c>
      <c r="I96" s="24"/>
      <c r="K96" s="43"/>
    </row>
    <row r="97" spans="2:20">
      <c r="B97" s="39"/>
      <c r="C97" s="40"/>
      <c r="E97" s="80" t="s">
        <v>234</v>
      </c>
      <c r="G97" s="373" t="s">
        <v>159</v>
      </c>
      <c r="H97" s="358">
        <v>30</v>
      </c>
      <c r="I97" s="355"/>
      <c r="K97" s="43"/>
    </row>
    <row r="98" spans="2:20">
      <c r="B98" s="39"/>
      <c r="C98" s="40"/>
      <c r="E98" s="80" t="s">
        <v>157</v>
      </c>
      <c r="G98" s="373" t="s">
        <v>159</v>
      </c>
      <c r="H98" s="358">
        <v>30</v>
      </c>
      <c r="I98" s="355"/>
      <c r="K98" s="43"/>
    </row>
    <row r="99" spans="2:20">
      <c r="B99" s="39"/>
      <c r="C99" s="40"/>
      <c r="E99" s="80" t="s">
        <v>158</v>
      </c>
      <c r="G99" s="373" t="s">
        <v>159</v>
      </c>
      <c r="H99" s="358">
        <v>30</v>
      </c>
      <c r="I99" s="355"/>
      <c r="K99" s="43"/>
    </row>
    <row r="100" spans="2:20">
      <c r="B100" s="39"/>
      <c r="C100" s="40"/>
      <c r="E100" s="80" t="s">
        <v>210</v>
      </c>
      <c r="H100" s="358">
        <v>30</v>
      </c>
      <c r="I100" s="355"/>
      <c r="K100" s="43"/>
    </row>
    <row r="101" spans="2:20">
      <c r="B101" s="39"/>
      <c r="C101" s="40"/>
      <c r="E101" s="70"/>
      <c r="I101" s="24"/>
      <c r="K101" s="43"/>
      <c r="P101" s="248"/>
      <c r="Q101" s="248"/>
      <c r="R101" s="248"/>
      <c r="S101" s="248"/>
      <c r="T101" s="248"/>
    </row>
    <row r="102" spans="2:20">
      <c r="B102" s="39"/>
      <c r="C102" s="40"/>
      <c r="D102" s="40"/>
      <c r="E102" s="40"/>
      <c r="F102" s="135"/>
      <c r="G102" s="101"/>
      <c r="H102" s="135"/>
      <c r="I102" s="135"/>
      <c r="J102" s="135"/>
      <c r="K102" s="43"/>
    </row>
    <row r="103" spans="2:20" s="248" customFormat="1" ht="13.5" thickBot="1">
      <c r="B103" s="255"/>
      <c r="C103" s="256"/>
      <c r="D103" s="256"/>
      <c r="E103" s="385"/>
      <c r="F103" s="102"/>
      <c r="G103" s="536"/>
      <c r="H103" s="53"/>
      <c r="I103" s="290"/>
      <c r="J103" s="290"/>
      <c r="K103" s="134"/>
      <c r="P103" s="8"/>
      <c r="Q103" s="8"/>
      <c r="R103" s="8"/>
      <c r="S103" s="8"/>
      <c r="T103" s="8"/>
    </row>
  </sheetData>
  <protectedRanges>
    <protectedRange sqref="H11:H13 H46 H79:H87 H94 H97:H100 H26:H30 N64:N66 N68:N73 H64:I66 H53:I61 H68:I73 H20:H24" name="Range1"/>
  </protectedRanges>
  <dataValidations count="4">
    <dataValidation type="list" allowBlank="1" showInputMessage="1" showErrorMessage="1" sqref="N64 H64:I64">
      <formula1>"TRUE,FALSE"</formula1>
    </dataValidation>
    <dataValidation type="list" allowBlank="1" showInputMessage="1" showErrorMessage="1" sqref="H58:I58">
      <formula1>"SAC, Price, Bullet"</formula1>
    </dataValidation>
    <dataValidation type="list" allowBlank="1" showInputMessage="1" showErrorMessage="1" sqref="H53:I53">
      <formula1>"BNDES - LP, BNDES - Ponte, Comercial, Cesta - LP"</formula1>
    </dataValidation>
    <dataValidation type="list" allowBlank="1" showInputMessage="1" showErrorMessage="1" sqref="H69:I69">
      <formula1>"IPCA, IGP-M, Selic, TLP, Composição"</formula1>
    </dataValidation>
  </dataValidations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/>
  </sheetPr>
  <dimension ref="B1:AW166"/>
  <sheetViews>
    <sheetView showGridLines="0" zoomScale="60" zoomScaleNormal="60" workbookViewId="0">
      <pane xSplit="8" ySplit="8" topLeftCell="I9" activePane="bottomRight" state="frozen"/>
      <selection pane="topRight" activeCell="I1" sqref="I1"/>
      <selection pane="bottomLeft" activeCell="A9" sqref="A9"/>
      <selection pane="bottomRight"/>
    </sheetView>
  </sheetViews>
  <sheetFormatPr defaultColWidth="9.140625" defaultRowHeight="12.75" outlineLevelRow="1" outlineLevelCol="1"/>
  <cols>
    <col min="1" max="1" width="1.7109375" style="248" customWidth="1"/>
    <col min="2" max="3" width="2.7109375" style="248" customWidth="1"/>
    <col min="4" max="4" width="4.7109375" style="248" customWidth="1"/>
    <col min="5" max="5" width="45.7109375" style="248" customWidth="1"/>
    <col min="6" max="7" width="10.7109375" style="268" customWidth="1"/>
    <col min="8" max="15" width="12.7109375" style="248" customWidth="1"/>
    <col min="16" max="36" width="12.7109375" style="248" customWidth="1" outlineLevel="1"/>
    <col min="37" max="37" width="12.7109375" style="248" customWidth="1" outlineLevel="1" collapsed="1"/>
    <col min="38" max="40" width="12.7109375" style="248" customWidth="1"/>
    <col min="41" max="41" width="4.7109375" style="248" customWidth="1"/>
    <col min="42" max="16384" width="9.140625" style="248"/>
  </cols>
  <sheetData>
    <row r="1" spans="2:41" s="213" customFormat="1">
      <c r="F1" s="258"/>
      <c r="G1" s="258"/>
    </row>
    <row r="2" spans="2:41" s="213" customFormat="1">
      <c r="B2" s="212"/>
      <c r="C2" s="212"/>
      <c r="E2" s="214"/>
      <c r="F2" s="258"/>
      <c r="G2" s="258"/>
    </row>
    <row r="3" spans="2:41" s="213" customFormat="1">
      <c r="E3" s="215"/>
      <c r="F3" s="258"/>
      <c r="G3" s="258"/>
    </row>
    <row r="4" spans="2:41" s="213" customFormat="1" ht="13.5" thickBot="1">
      <c r="B4" s="216"/>
      <c r="C4" s="216"/>
      <c r="D4" s="216"/>
      <c r="E4" s="552" t="s">
        <v>537</v>
      </c>
      <c r="F4" s="396"/>
      <c r="G4" s="414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16"/>
      <c r="AC4" s="216"/>
      <c r="AD4" s="216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</row>
    <row r="5" spans="2:41" s="213" customFormat="1" ht="14.25" thickTop="1" thickBot="1">
      <c r="F5" s="258"/>
      <c r="G5" s="258"/>
    </row>
    <row r="6" spans="2:41">
      <c r="B6" s="294"/>
      <c r="C6" s="218"/>
      <c r="D6" s="218"/>
      <c r="E6" s="218"/>
      <c r="F6" s="259"/>
      <c r="G6" s="259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9"/>
    </row>
    <row r="7" spans="2:41">
      <c r="B7" s="252"/>
      <c r="C7" s="221"/>
      <c r="D7" s="221"/>
      <c r="E7" s="221"/>
      <c r="F7" s="264"/>
      <c r="G7" s="264"/>
      <c r="H7" s="221"/>
      <c r="I7" s="222" t="s">
        <v>535</v>
      </c>
      <c r="J7" s="222" t="s">
        <v>535</v>
      </c>
      <c r="K7" s="223">
        <v>1</v>
      </c>
      <c r="L7" s="223">
        <v>2</v>
      </c>
      <c r="M7" s="223">
        <v>3</v>
      </c>
      <c r="N7" s="223">
        <v>4</v>
      </c>
      <c r="O7" s="223">
        <v>5</v>
      </c>
      <c r="P7" s="223">
        <v>6</v>
      </c>
      <c r="Q7" s="223">
        <v>7</v>
      </c>
      <c r="R7" s="223">
        <v>8</v>
      </c>
      <c r="S7" s="223">
        <v>9</v>
      </c>
      <c r="T7" s="223">
        <v>10</v>
      </c>
      <c r="U7" s="223">
        <v>11</v>
      </c>
      <c r="V7" s="223">
        <v>12</v>
      </c>
      <c r="W7" s="223">
        <v>13</v>
      </c>
      <c r="X7" s="223">
        <v>14</v>
      </c>
      <c r="Y7" s="223">
        <v>15</v>
      </c>
      <c r="Z7" s="223">
        <v>16</v>
      </c>
      <c r="AA7" s="223">
        <v>17</v>
      </c>
      <c r="AB7" s="223">
        <v>18</v>
      </c>
      <c r="AC7" s="223">
        <v>19</v>
      </c>
      <c r="AD7" s="223">
        <v>20</v>
      </c>
      <c r="AE7" s="223">
        <v>21</v>
      </c>
      <c r="AF7" s="223">
        <v>22</v>
      </c>
      <c r="AG7" s="223">
        <v>23</v>
      </c>
      <c r="AH7" s="223">
        <v>24</v>
      </c>
      <c r="AI7" s="223">
        <v>25</v>
      </c>
      <c r="AJ7" s="223">
        <v>26</v>
      </c>
      <c r="AK7" s="223">
        <v>27</v>
      </c>
      <c r="AL7" s="223">
        <v>28</v>
      </c>
      <c r="AM7" s="223">
        <v>29</v>
      </c>
      <c r="AN7" s="223">
        <v>30</v>
      </c>
      <c r="AO7" s="225"/>
    </row>
    <row r="8" spans="2:41">
      <c r="B8" s="252"/>
      <c r="C8" s="221"/>
      <c r="D8" s="213"/>
      <c r="E8" s="226" t="s">
        <v>1</v>
      </c>
      <c r="F8" s="227" t="s">
        <v>2</v>
      </c>
      <c r="G8" s="227" t="s">
        <v>3</v>
      </c>
      <c r="H8" s="228"/>
      <c r="I8" s="229">
        <v>2018</v>
      </c>
      <c r="J8" s="229">
        <v>2019</v>
      </c>
      <c r="K8" s="230">
        <v>2020</v>
      </c>
      <c r="L8" s="230">
        <v>2021</v>
      </c>
      <c r="M8" s="230">
        <v>2022</v>
      </c>
      <c r="N8" s="230">
        <v>2023</v>
      </c>
      <c r="O8" s="231">
        <v>2024</v>
      </c>
      <c r="P8" s="231">
        <v>2025</v>
      </c>
      <c r="Q8" s="231">
        <v>2026</v>
      </c>
      <c r="R8" s="231">
        <v>2027</v>
      </c>
      <c r="S8" s="231">
        <v>2028</v>
      </c>
      <c r="T8" s="231">
        <v>2029</v>
      </c>
      <c r="U8" s="231">
        <v>2030</v>
      </c>
      <c r="V8" s="231">
        <v>2031</v>
      </c>
      <c r="W8" s="231">
        <v>2032</v>
      </c>
      <c r="X8" s="231">
        <v>2033</v>
      </c>
      <c r="Y8" s="231">
        <v>2034</v>
      </c>
      <c r="Z8" s="231">
        <v>2035</v>
      </c>
      <c r="AA8" s="231">
        <v>2036</v>
      </c>
      <c r="AB8" s="231">
        <v>2037</v>
      </c>
      <c r="AC8" s="231">
        <v>2038</v>
      </c>
      <c r="AD8" s="231">
        <v>2039</v>
      </c>
      <c r="AE8" s="231">
        <v>2040</v>
      </c>
      <c r="AF8" s="231">
        <v>2041</v>
      </c>
      <c r="AG8" s="231">
        <v>2042</v>
      </c>
      <c r="AH8" s="231">
        <v>2043</v>
      </c>
      <c r="AI8" s="231">
        <v>2044</v>
      </c>
      <c r="AJ8" s="231">
        <v>2045</v>
      </c>
      <c r="AK8" s="231">
        <v>2046</v>
      </c>
      <c r="AL8" s="231">
        <v>2047</v>
      </c>
      <c r="AM8" s="231">
        <v>2048</v>
      </c>
      <c r="AN8" s="231">
        <v>2049</v>
      </c>
      <c r="AO8" s="225"/>
    </row>
    <row r="9" spans="2:41">
      <c r="B9" s="252"/>
      <c r="C9" s="221"/>
      <c r="D9" s="213"/>
      <c r="E9" s="234" t="s">
        <v>5</v>
      </c>
      <c r="F9" s="260"/>
      <c r="G9" s="261" t="s">
        <v>7</v>
      </c>
      <c r="H9" s="235"/>
      <c r="I9" s="408">
        <v>43101</v>
      </c>
      <c r="J9" s="408">
        <v>43466</v>
      </c>
      <c r="K9" s="407">
        <v>43831</v>
      </c>
      <c r="L9" s="407">
        <v>44197</v>
      </c>
      <c r="M9" s="407">
        <v>44562</v>
      </c>
      <c r="N9" s="407">
        <v>44927</v>
      </c>
      <c r="O9" s="407">
        <v>45292</v>
      </c>
      <c r="P9" s="407">
        <v>45658</v>
      </c>
      <c r="Q9" s="407">
        <v>46023</v>
      </c>
      <c r="R9" s="407">
        <v>46388</v>
      </c>
      <c r="S9" s="407">
        <v>46753</v>
      </c>
      <c r="T9" s="407">
        <v>47119</v>
      </c>
      <c r="U9" s="407">
        <v>47484</v>
      </c>
      <c r="V9" s="407">
        <v>47849</v>
      </c>
      <c r="W9" s="407">
        <v>48214</v>
      </c>
      <c r="X9" s="407">
        <v>48580</v>
      </c>
      <c r="Y9" s="407">
        <v>48945</v>
      </c>
      <c r="Z9" s="407">
        <v>49310</v>
      </c>
      <c r="AA9" s="407">
        <v>49675</v>
      </c>
      <c r="AB9" s="407">
        <v>50041</v>
      </c>
      <c r="AC9" s="407">
        <v>50406</v>
      </c>
      <c r="AD9" s="407">
        <v>50771</v>
      </c>
      <c r="AE9" s="407">
        <v>51136</v>
      </c>
      <c r="AF9" s="407">
        <v>51502</v>
      </c>
      <c r="AG9" s="407">
        <v>51867</v>
      </c>
      <c r="AH9" s="407">
        <v>52232</v>
      </c>
      <c r="AI9" s="407">
        <v>52597</v>
      </c>
      <c r="AJ9" s="407">
        <v>52963</v>
      </c>
      <c r="AK9" s="407">
        <v>53328</v>
      </c>
      <c r="AL9" s="407">
        <v>53693</v>
      </c>
      <c r="AM9" s="407">
        <v>54058</v>
      </c>
      <c r="AN9" s="407">
        <v>54424</v>
      </c>
      <c r="AO9" s="225"/>
    </row>
    <row r="10" spans="2:41">
      <c r="B10" s="252"/>
      <c r="C10" s="221"/>
      <c r="D10" s="213"/>
      <c r="E10" s="234" t="s">
        <v>6</v>
      </c>
      <c r="F10" s="262"/>
      <c r="G10" s="261" t="s">
        <v>7</v>
      </c>
      <c r="H10" s="235"/>
      <c r="I10" s="407">
        <v>43465</v>
      </c>
      <c r="J10" s="407">
        <v>43830</v>
      </c>
      <c r="K10" s="407">
        <v>44196</v>
      </c>
      <c r="L10" s="407">
        <v>44561</v>
      </c>
      <c r="M10" s="407">
        <v>44926</v>
      </c>
      <c r="N10" s="407">
        <v>45291</v>
      </c>
      <c r="O10" s="407">
        <v>45657</v>
      </c>
      <c r="P10" s="407">
        <v>46022</v>
      </c>
      <c r="Q10" s="407">
        <v>46387</v>
      </c>
      <c r="R10" s="407">
        <v>46752</v>
      </c>
      <c r="S10" s="407">
        <v>47118</v>
      </c>
      <c r="T10" s="407">
        <v>47483</v>
      </c>
      <c r="U10" s="407">
        <v>47848</v>
      </c>
      <c r="V10" s="407">
        <v>48213</v>
      </c>
      <c r="W10" s="407">
        <v>48579</v>
      </c>
      <c r="X10" s="407">
        <v>48944</v>
      </c>
      <c r="Y10" s="407">
        <v>49309</v>
      </c>
      <c r="Z10" s="407">
        <v>49674</v>
      </c>
      <c r="AA10" s="407">
        <v>50040</v>
      </c>
      <c r="AB10" s="407">
        <v>50405</v>
      </c>
      <c r="AC10" s="407">
        <v>50770</v>
      </c>
      <c r="AD10" s="407">
        <v>51135</v>
      </c>
      <c r="AE10" s="407">
        <v>51501</v>
      </c>
      <c r="AF10" s="407">
        <v>51866</v>
      </c>
      <c r="AG10" s="407">
        <v>52231</v>
      </c>
      <c r="AH10" s="407">
        <v>52596</v>
      </c>
      <c r="AI10" s="407">
        <v>52962</v>
      </c>
      <c r="AJ10" s="407">
        <v>53327</v>
      </c>
      <c r="AK10" s="407">
        <v>53692</v>
      </c>
      <c r="AL10" s="407">
        <v>54057</v>
      </c>
      <c r="AM10" s="407">
        <v>54423</v>
      </c>
      <c r="AN10" s="407">
        <v>54788</v>
      </c>
      <c r="AO10" s="295"/>
    </row>
    <row r="11" spans="2:41">
      <c r="B11" s="252"/>
      <c r="C11" s="221"/>
      <c r="D11" s="213"/>
      <c r="E11" s="234" t="s">
        <v>8</v>
      </c>
      <c r="F11" s="262"/>
      <c r="G11" s="261" t="s">
        <v>8</v>
      </c>
      <c r="H11" s="235"/>
      <c r="I11" s="409">
        <v>12</v>
      </c>
      <c r="J11" s="409">
        <v>12</v>
      </c>
      <c r="K11" s="409">
        <v>12</v>
      </c>
      <c r="L11" s="409">
        <v>12</v>
      </c>
      <c r="M11" s="409">
        <v>12</v>
      </c>
      <c r="N11" s="409">
        <v>12</v>
      </c>
      <c r="O11" s="409">
        <v>12</v>
      </c>
      <c r="P11" s="409">
        <v>12</v>
      </c>
      <c r="Q11" s="409">
        <v>12</v>
      </c>
      <c r="R11" s="409">
        <v>12</v>
      </c>
      <c r="S11" s="409">
        <v>12</v>
      </c>
      <c r="T11" s="409">
        <v>12</v>
      </c>
      <c r="U11" s="409">
        <v>12</v>
      </c>
      <c r="V11" s="409">
        <v>12</v>
      </c>
      <c r="W11" s="409">
        <v>12</v>
      </c>
      <c r="X11" s="409">
        <v>12</v>
      </c>
      <c r="Y11" s="409">
        <v>12</v>
      </c>
      <c r="Z11" s="409">
        <v>12</v>
      </c>
      <c r="AA11" s="409">
        <v>12</v>
      </c>
      <c r="AB11" s="409">
        <v>12</v>
      </c>
      <c r="AC11" s="409">
        <v>12</v>
      </c>
      <c r="AD11" s="409">
        <v>12</v>
      </c>
      <c r="AE11" s="409">
        <v>12</v>
      </c>
      <c r="AF11" s="409">
        <v>12</v>
      </c>
      <c r="AG11" s="409">
        <v>12</v>
      </c>
      <c r="AH11" s="409">
        <v>12</v>
      </c>
      <c r="AI11" s="409">
        <v>12</v>
      </c>
      <c r="AJ11" s="409">
        <v>12</v>
      </c>
      <c r="AK11" s="409">
        <v>12</v>
      </c>
      <c r="AL11" s="409">
        <v>12</v>
      </c>
      <c r="AM11" s="409">
        <v>12</v>
      </c>
      <c r="AN11" s="409">
        <v>12</v>
      </c>
      <c r="AO11" s="295"/>
    </row>
    <row r="12" spans="2:41">
      <c r="B12" s="252"/>
      <c r="C12" s="221"/>
      <c r="D12" s="213"/>
      <c r="E12" s="234" t="s">
        <v>199</v>
      </c>
      <c r="F12" s="262"/>
      <c r="G12" s="261" t="s">
        <v>199</v>
      </c>
      <c r="H12" s="235"/>
      <c r="I12" s="409">
        <v>365</v>
      </c>
      <c r="J12" s="409">
        <v>365</v>
      </c>
      <c r="K12" s="409">
        <v>366</v>
      </c>
      <c r="L12" s="409">
        <v>365</v>
      </c>
      <c r="M12" s="409">
        <v>365</v>
      </c>
      <c r="N12" s="409">
        <v>365</v>
      </c>
      <c r="O12" s="409">
        <v>366</v>
      </c>
      <c r="P12" s="409">
        <v>365</v>
      </c>
      <c r="Q12" s="409">
        <v>365</v>
      </c>
      <c r="R12" s="409">
        <v>365</v>
      </c>
      <c r="S12" s="409">
        <v>366</v>
      </c>
      <c r="T12" s="409">
        <v>365</v>
      </c>
      <c r="U12" s="409">
        <v>365</v>
      </c>
      <c r="V12" s="409">
        <v>365</v>
      </c>
      <c r="W12" s="409">
        <v>366</v>
      </c>
      <c r="X12" s="409">
        <v>365</v>
      </c>
      <c r="Y12" s="409">
        <v>365</v>
      </c>
      <c r="Z12" s="409">
        <v>365</v>
      </c>
      <c r="AA12" s="409">
        <v>366</v>
      </c>
      <c r="AB12" s="409">
        <v>365</v>
      </c>
      <c r="AC12" s="409">
        <v>365</v>
      </c>
      <c r="AD12" s="409">
        <v>365</v>
      </c>
      <c r="AE12" s="409">
        <v>366</v>
      </c>
      <c r="AF12" s="409">
        <v>365</v>
      </c>
      <c r="AG12" s="409">
        <v>365</v>
      </c>
      <c r="AH12" s="409">
        <v>365</v>
      </c>
      <c r="AI12" s="409">
        <v>366</v>
      </c>
      <c r="AJ12" s="409">
        <v>365</v>
      </c>
      <c r="AK12" s="409">
        <v>365</v>
      </c>
      <c r="AL12" s="409">
        <v>365</v>
      </c>
      <c r="AM12" s="409">
        <v>366</v>
      </c>
      <c r="AN12" s="409">
        <v>365</v>
      </c>
      <c r="AO12" s="295"/>
    </row>
    <row r="13" spans="2:41">
      <c r="B13" s="252"/>
      <c r="C13" s="253"/>
      <c r="D13" s="298"/>
      <c r="E13" s="298"/>
      <c r="F13" s="330"/>
      <c r="G13" s="330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298"/>
      <c r="S13" s="298"/>
      <c r="T13" s="298"/>
      <c r="U13" s="298"/>
      <c r="V13" s="298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6"/>
    </row>
    <row r="14" spans="2:41" ht="13.5" thickBot="1">
      <c r="B14" s="252"/>
      <c r="C14" s="253"/>
      <c r="D14" s="415">
        <v>1</v>
      </c>
      <c r="E14" s="416" t="s">
        <v>366</v>
      </c>
      <c r="F14" s="275"/>
      <c r="G14" s="275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6"/>
      <c r="U14" s="256"/>
      <c r="V14" s="256"/>
      <c r="W14" s="256"/>
      <c r="X14" s="256"/>
      <c r="Y14" s="256"/>
      <c r="Z14" s="256"/>
      <c r="AA14" s="256"/>
      <c r="AB14" s="256"/>
      <c r="AC14" s="256"/>
      <c r="AD14" s="256"/>
      <c r="AE14" s="256"/>
      <c r="AF14" s="256"/>
      <c r="AG14" s="256"/>
      <c r="AH14" s="256"/>
      <c r="AI14" s="256"/>
      <c r="AJ14" s="256"/>
      <c r="AK14" s="256"/>
      <c r="AL14" s="256"/>
      <c r="AM14" s="256"/>
      <c r="AN14" s="256"/>
      <c r="AO14" s="296"/>
    </row>
    <row r="15" spans="2:41" ht="5.0999999999999996" customHeight="1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96"/>
    </row>
    <row r="16" spans="2:41">
      <c r="B16" s="252"/>
      <c r="C16" s="253"/>
      <c r="K16" s="648"/>
      <c r="L16" s="648"/>
      <c r="M16" s="648"/>
      <c r="N16" s="648"/>
      <c r="O16" s="648"/>
      <c r="P16" s="648"/>
      <c r="Q16" s="648"/>
      <c r="R16" s="648"/>
      <c r="S16" s="648"/>
      <c r="T16" s="648"/>
      <c r="U16" s="648"/>
      <c r="V16" s="648"/>
      <c r="W16" s="648"/>
      <c r="X16" s="648"/>
      <c r="Y16" s="648"/>
      <c r="Z16" s="648"/>
      <c r="AA16" s="648"/>
      <c r="AB16" s="648"/>
      <c r="AC16" s="648"/>
      <c r="AD16" s="648"/>
      <c r="AE16" s="648"/>
      <c r="AF16" s="648"/>
      <c r="AG16" s="648"/>
      <c r="AH16" s="648"/>
      <c r="AI16" s="648"/>
      <c r="AJ16" s="648"/>
      <c r="AK16" s="648"/>
      <c r="AL16" s="648"/>
      <c r="AM16" s="648"/>
      <c r="AN16" s="648"/>
      <c r="AO16" s="296"/>
    </row>
    <row r="17" spans="2:49" ht="13.5" thickBot="1">
      <c r="B17" s="252"/>
      <c r="C17" s="253"/>
      <c r="D17" s="585" t="s">
        <v>13</v>
      </c>
      <c r="E17" s="585" t="s">
        <v>524</v>
      </c>
      <c r="F17" s="586"/>
      <c r="G17" s="586"/>
      <c r="H17" s="464"/>
      <c r="I17" s="587"/>
      <c r="J17" s="587"/>
      <c r="K17" s="587"/>
      <c r="L17" s="587"/>
      <c r="M17" s="587"/>
      <c r="N17" s="587"/>
      <c r="O17" s="587"/>
      <c r="P17" s="587"/>
      <c r="Q17" s="587"/>
      <c r="R17" s="587"/>
      <c r="S17" s="587"/>
      <c r="T17" s="587"/>
      <c r="U17" s="587"/>
      <c r="V17" s="587"/>
      <c r="W17" s="587"/>
      <c r="X17" s="587"/>
      <c r="Y17" s="587"/>
      <c r="Z17" s="587"/>
      <c r="AA17" s="587"/>
      <c r="AB17" s="587"/>
      <c r="AC17" s="587"/>
      <c r="AD17" s="587"/>
      <c r="AE17" s="587"/>
      <c r="AF17" s="587"/>
      <c r="AG17" s="587"/>
      <c r="AH17" s="587"/>
      <c r="AI17" s="587"/>
      <c r="AJ17" s="587"/>
      <c r="AK17" s="587"/>
      <c r="AL17" s="587"/>
      <c r="AM17" s="587"/>
      <c r="AN17" s="587"/>
      <c r="AO17" s="296"/>
    </row>
    <row r="18" spans="2:49" ht="13.5" thickTop="1">
      <c r="B18" s="252"/>
      <c r="C18" s="253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48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8"/>
      <c r="AH18" s="648"/>
      <c r="AI18" s="648"/>
      <c r="AJ18" s="648"/>
      <c r="AK18" s="648"/>
      <c r="AL18" s="648"/>
      <c r="AM18" s="648"/>
      <c r="AN18" s="648"/>
      <c r="AO18" s="296"/>
    </row>
    <row r="19" spans="2:49">
      <c r="B19" s="252"/>
      <c r="C19" s="253"/>
      <c r="E19" s="248" t="s">
        <v>523</v>
      </c>
      <c r="H19" s="664">
        <v>9.278132188995869E-2</v>
      </c>
      <c r="I19" s="666">
        <v>6.9274836721100908E-2</v>
      </c>
      <c r="K19" s="664">
        <v>9.278132188995869E-2</v>
      </c>
      <c r="L19" s="664">
        <v>9.9208732814653477E-2</v>
      </c>
      <c r="M19" s="664">
        <v>0.10608140158169592</v>
      </c>
      <c r="N19" s="664">
        <v>0.11343017335541344</v>
      </c>
      <c r="O19" s="664">
        <v>0.12128803009385589</v>
      </c>
      <c r="P19" s="664">
        <v>0.12969023857483172</v>
      </c>
      <c r="Q19" s="664">
        <v>0.13867450867642381</v>
      </c>
      <c r="R19" s="664">
        <v>0.14828116262236196</v>
      </c>
      <c r="S19" s="664">
        <v>0.15855331595184111</v>
      </c>
      <c r="T19" s="664">
        <v>0.16953707102599402</v>
      </c>
      <c r="U19" s="664">
        <v>0.16953707102599402</v>
      </c>
      <c r="V19" s="664">
        <v>0.16953707102599402</v>
      </c>
      <c r="W19" s="664">
        <v>0.16953707102599402</v>
      </c>
      <c r="X19" s="664">
        <v>0.16953707102599402</v>
      </c>
      <c r="Y19" s="664">
        <v>0.16953707102599402</v>
      </c>
      <c r="Z19" s="664">
        <v>0.16953707102599402</v>
      </c>
      <c r="AA19" s="664">
        <v>0.16953707102599402</v>
      </c>
      <c r="AB19" s="664">
        <v>0.16953707102599402</v>
      </c>
      <c r="AC19" s="664">
        <v>0.16953707102599402</v>
      </c>
      <c r="AD19" s="664">
        <v>0.16953707102599402</v>
      </c>
      <c r="AE19" s="664">
        <v>0.16953707102599402</v>
      </c>
      <c r="AF19" s="664">
        <v>0.16953707102599402</v>
      </c>
      <c r="AG19" s="664">
        <v>0.16953707102599402</v>
      </c>
      <c r="AH19" s="664">
        <v>0.16953707102599402</v>
      </c>
      <c r="AI19" s="664">
        <v>0.16953707102599402</v>
      </c>
      <c r="AJ19" s="664">
        <v>0.16953707102599402</v>
      </c>
      <c r="AK19" s="664">
        <v>0.16953707102599402</v>
      </c>
      <c r="AL19" s="664">
        <v>0.16953707102599402</v>
      </c>
      <c r="AM19" s="664">
        <v>0.16953707102599402</v>
      </c>
      <c r="AN19" s="664">
        <v>0.16953707102599402</v>
      </c>
      <c r="AO19" s="296"/>
    </row>
    <row r="20" spans="2:49">
      <c r="B20" s="252"/>
      <c r="C20" s="253"/>
      <c r="H20" s="664">
        <v>0.169537071025994</v>
      </c>
      <c r="K20" s="667"/>
      <c r="L20" s="667"/>
      <c r="M20" s="667"/>
      <c r="N20" s="667"/>
      <c r="O20" s="667"/>
      <c r="P20" s="667"/>
      <c r="Q20" s="667"/>
      <c r="R20" s="667"/>
      <c r="S20" s="667"/>
      <c r="T20" s="667"/>
      <c r="U20" s="667"/>
      <c r="V20" s="667"/>
      <c r="W20" s="667"/>
      <c r="X20" s="667"/>
      <c r="Y20" s="667"/>
      <c r="Z20" s="667"/>
      <c r="AA20" s="667"/>
      <c r="AB20" s="667"/>
      <c r="AC20" s="667"/>
      <c r="AD20" s="667"/>
      <c r="AE20" s="667"/>
      <c r="AF20" s="667"/>
      <c r="AG20" s="667"/>
      <c r="AH20" s="667"/>
      <c r="AI20" s="667"/>
      <c r="AJ20" s="667"/>
      <c r="AK20" s="667"/>
      <c r="AL20" s="667"/>
      <c r="AM20" s="667"/>
      <c r="AN20" s="667"/>
      <c r="AO20" s="296"/>
    </row>
    <row r="21" spans="2:49" ht="13.5" thickBot="1">
      <c r="B21" s="252"/>
      <c r="C21" s="253"/>
      <c r="D21" s="585" t="s">
        <v>13</v>
      </c>
      <c r="E21" s="585" t="s">
        <v>525</v>
      </c>
      <c r="F21" s="586"/>
      <c r="G21" s="586"/>
      <c r="H21" s="464"/>
      <c r="I21" s="587"/>
      <c r="J21" s="587"/>
      <c r="K21" s="588">
        <v>204778.86472152345</v>
      </c>
      <c r="L21" s="588">
        <v>285590.20305377408</v>
      </c>
      <c r="M21" s="588">
        <v>361053.40594626236</v>
      </c>
      <c r="N21" s="588">
        <v>403449.33373195137</v>
      </c>
      <c r="O21" s="588">
        <v>446265.01268984447</v>
      </c>
      <c r="P21" s="588">
        <v>485482.64193319174</v>
      </c>
      <c r="Q21" s="588">
        <v>517506.57608010707</v>
      </c>
      <c r="R21" s="588">
        <v>537811.8797424169</v>
      </c>
      <c r="S21" s="588">
        <v>555368.22221716482</v>
      </c>
      <c r="T21" s="588">
        <v>562176.28299668292</v>
      </c>
      <c r="U21" s="588">
        <v>571840.2737086704</v>
      </c>
      <c r="V21" s="588">
        <v>602244.84237469838</v>
      </c>
      <c r="W21" s="588">
        <v>605974.16654534778</v>
      </c>
      <c r="X21" s="588">
        <v>609491.43501741474</v>
      </c>
      <c r="Y21" s="588">
        <v>612797.35265312076</v>
      </c>
      <c r="Z21" s="588">
        <v>615873.66975010547</v>
      </c>
      <c r="AA21" s="588">
        <v>618717.75252626464</v>
      </c>
      <c r="AB21" s="588">
        <v>621321.12570213771</v>
      </c>
      <c r="AC21" s="588">
        <v>623669.57280592166</v>
      </c>
      <c r="AD21" s="588">
        <v>625762.15219600778</v>
      </c>
      <c r="AE21" s="588">
        <v>627588.78832242952</v>
      </c>
      <c r="AF21" s="588">
        <v>629152.86373991542</v>
      </c>
      <c r="AG21" s="588">
        <v>630445.66029512405</v>
      </c>
      <c r="AH21" s="588">
        <v>631470.07503766485</v>
      </c>
      <c r="AI21" s="588">
        <v>632227.49055189569</v>
      </c>
      <c r="AJ21" s="588">
        <v>632705.19762248604</v>
      </c>
      <c r="AK21" s="588">
        <v>632914.77153870522</v>
      </c>
      <c r="AL21" s="588">
        <v>632858.59601117554</v>
      </c>
      <c r="AM21" s="588">
        <v>632539.72795999434</v>
      </c>
      <c r="AN21" s="588">
        <v>631958.22247244557</v>
      </c>
      <c r="AO21" s="296"/>
    </row>
    <row r="22" spans="2:49" ht="13.5" outlineLevel="1" thickTop="1">
      <c r="B22" s="252"/>
      <c r="C22" s="253"/>
      <c r="D22" s="213">
        <v>1</v>
      </c>
      <c r="E22" s="279" t="s">
        <v>24</v>
      </c>
      <c r="K22" s="405">
        <v>0</v>
      </c>
      <c r="L22" s="405">
        <v>0</v>
      </c>
      <c r="M22" s="405">
        <v>0</v>
      </c>
      <c r="N22" s="405">
        <v>0</v>
      </c>
      <c r="O22" s="405">
        <v>400</v>
      </c>
      <c r="P22" s="405">
        <v>2474</v>
      </c>
      <c r="Q22" s="405">
        <v>4549</v>
      </c>
      <c r="R22" s="405">
        <v>4549</v>
      </c>
      <c r="S22" s="405">
        <v>4549</v>
      </c>
      <c r="T22" s="405">
        <v>4549</v>
      </c>
      <c r="U22" s="405">
        <v>4549</v>
      </c>
      <c r="V22" s="405">
        <v>5234</v>
      </c>
      <c r="W22" s="405">
        <v>5289</v>
      </c>
      <c r="X22" s="405">
        <v>5342</v>
      </c>
      <c r="Y22" s="405">
        <v>5393</v>
      </c>
      <c r="Z22" s="405">
        <v>5441</v>
      </c>
      <c r="AA22" s="405">
        <v>5487</v>
      </c>
      <c r="AB22" s="405">
        <v>5530</v>
      </c>
      <c r="AC22" s="405">
        <v>5570</v>
      </c>
      <c r="AD22" s="405">
        <v>5607</v>
      </c>
      <c r="AE22" s="405">
        <v>5641</v>
      </c>
      <c r="AF22" s="405">
        <v>5672</v>
      </c>
      <c r="AG22" s="405">
        <v>5699</v>
      </c>
      <c r="AH22" s="405">
        <v>5723</v>
      </c>
      <c r="AI22" s="405">
        <v>5744</v>
      </c>
      <c r="AJ22" s="405">
        <v>5761</v>
      </c>
      <c r="AK22" s="405">
        <v>5775</v>
      </c>
      <c r="AL22" s="405">
        <v>5786</v>
      </c>
      <c r="AM22" s="405">
        <v>5793</v>
      </c>
      <c r="AN22" s="405">
        <v>5797</v>
      </c>
      <c r="AO22" s="296"/>
    </row>
    <row r="23" spans="2:49" ht="14.25" customHeight="1" outlineLevel="1">
      <c r="B23" s="252"/>
      <c r="C23" s="253"/>
      <c r="D23" s="213">
        <v>2</v>
      </c>
      <c r="E23" s="279" t="s">
        <v>25</v>
      </c>
      <c r="K23" s="405">
        <v>903.60044893378222</v>
      </c>
      <c r="L23" s="405">
        <v>1862.7586980920312</v>
      </c>
      <c r="M23" s="405">
        <v>1862.7586980920312</v>
      </c>
      <c r="N23" s="405">
        <v>1862.7586980920312</v>
      </c>
      <c r="O23" s="405">
        <v>1862.7586980920312</v>
      </c>
      <c r="P23" s="405">
        <v>1862.7586980920312</v>
      </c>
      <c r="Q23" s="405">
        <v>1862.7586980920312</v>
      </c>
      <c r="R23" s="405">
        <v>1862.7586980920312</v>
      </c>
      <c r="S23" s="405">
        <v>1862.7586980920312</v>
      </c>
      <c r="T23" s="405">
        <v>1862.7586980920312</v>
      </c>
      <c r="U23" s="405">
        <v>1862.7586980920312</v>
      </c>
      <c r="V23" s="405">
        <v>1884.7721661054993</v>
      </c>
      <c r="W23" s="405">
        <v>1904.6891133557799</v>
      </c>
      <c r="X23" s="405">
        <v>1923.5578002244667</v>
      </c>
      <c r="Y23" s="405">
        <v>1942.4264870931536</v>
      </c>
      <c r="Z23" s="405">
        <v>1960.2469135802467</v>
      </c>
      <c r="AA23" s="405">
        <v>1977.0190796857462</v>
      </c>
      <c r="AB23" s="405">
        <v>1992.742985409652</v>
      </c>
      <c r="AC23" s="405">
        <v>2007.418630751964</v>
      </c>
      <c r="AD23" s="405">
        <v>2021.0460157126822</v>
      </c>
      <c r="AE23" s="405">
        <v>2033.6251402918067</v>
      </c>
      <c r="AF23" s="405">
        <v>2045.1560044893376</v>
      </c>
      <c r="AG23" s="405">
        <v>2055.6386083052748</v>
      </c>
      <c r="AH23" s="405">
        <v>2065.072951739618</v>
      </c>
      <c r="AI23" s="405">
        <v>2073.4590347923681</v>
      </c>
      <c r="AJ23" s="405">
        <v>2079.7485970819303</v>
      </c>
      <c r="AK23" s="405">
        <v>2086.0381593714924</v>
      </c>
      <c r="AL23" s="405">
        <v>2090.2312008978674</v>
      </c>
      <c r="AM23" s="405">
        <v>2093.3759820426485</v>
      </c>
      <c r="AN23" s="405">
        <v>2095.472502805836</v>
      </c>
      <c r="AO23" s="296"/>
    </row>
    <row r="24" spans="2:49" ht="14.25" customHeight="1" outlineLevel="1">
      <c r="B24" s="252"/>
      <c r="C24" s="253"/>
      <c r="D24" s="213">
        <v>3</v>
      </c>
      <c r="E24" s="279" t="s">
        <v>344</v>
      </c>
      <c r="K24" s="405">
        <v>3258.5969230769233</v>
      </c>
      <c r="L24" s="405">
        <v>4549.4369230769234</v>
      </c>
      <c r="M24" s="405">
        <v>6701.9046153846157</v>
      </c>
      <c r="N24" s="405">
        <v>7562.4646153846152</v>
      </c>
      <c r="O24" s="405">
        <v>9196.0338461538468</v>
      </c>
      <c r="P24" s="405">
        <v>10285.08</v>
      </c>
      <c r="Q24" s="405">
        <v>10285.08</v>
      </c>
      <c r="R24" s="405">
        <v>10285.08</v>
      </c>
      <c r="S24" s="405">
        <v>10285.08</v>
      </c>
      <c r="T24" s="405">
        <v>10285.08</v>
      </c>
      <c r="U24" s="405">
        <v>10285.08</v>
      </c>
      <c r="V24" s="405">
        <v>10060.864615384615</v>
      </c>
      <c r="W24" s="405">
        <v>10121.723076923077</v>
      </c>
      <c r="X24" s="405">
        <v>10179.378461538461</v>
      </c>
      <c r="Y24" s="405">
        <v>10232.763076923076</v>
      </c>
      <c r="Z24" s="405">
        <v>10282.944615384615</v>
      </c>
      <c r="AA24" s="405">
        <v>10328.855384615385</v>
      </c>
      <c r="AB24" s="405">
        <v>10370.495384615386</v>
      </c>
      <c r="AC24" s="405">
        <v>10407.864615384615</v>
      </c>
      <c r="AD24" s="405">
        <v>10440.963076923077</v>
      </c>
      <c r="AE24" s="405">
        <v>10468.723076923077</v>
      </c>
      <c r="AF24" s="405">
        <v>10492.212307692307</v>
      </c>
      <c r="AG24" s="405">
        <v>10510.363076923077</v>
      </c>
      <c r="AH24" s="405">
        <v>10524.243076923078</v>
      </c>
      <c r="AI24" s="405">
        <v>10532.784615384615</v>
      </c>
      <c r="AJ24" s="405">
        <v>10537.055384615385</v>
      </c>
      <c r="AK24" s="405">
        <v>10535.987692307692</v>
      </c>
      <c r="AL24" s="405">
        <v>10529.581538461538</v>
      </c>
      <c r="AM24" s="405">
        <v>10518.904615384616</v>
      </c>
      <c r="AN24" s="405">
        <v>10503.956923076923</v>
      </c>
      <c r="AO24" s="296"/>
    </row>
    <row r="25" spans="2:49" ht="14.25" customHeight="1" outlineLevel="1">
      <c r="B25" s="252"/>
      <c r="C25" s="253"/>
      <c r="D25" s="213">
        <v>4</v>
      </c>
      <c r="E25" s="279" t="s">
        <v>26</v>
      </c>
      <c r="K25" s="405">
        <v>1668.9743888242144</v>
      </c>
      <c r="L25" s="405">
        <v>1946.2840512223518</v>
      </c>
      <c r="M25" s="405">
        <v>3343.0651920838186</v>
      </c>
      <c r="N25" s="405">
        <v>3343.0651920838186</v>
      </c>
      <c r="O25" s="405">
        <v>3343.0651920838186</v>
      </c>
      <c r="P25" s="405">
        <v>3343.0651920838186</v>
      </c>
      <c r="Q25" s="405">
        <v>6494.5718277066353</v>
      </c>
      <c r="R25" s="405">
        <v>8595.5762514551807</v>
      </c>
      <c r="S25" s="405">
        <v>8595.5762514551807</v>
      </c>
      <c r="T25" s="405">
        <v>8595.5762514551807</v>
      </c>
      <c r="U25" s="405">
        <v>8595.5762514551807</v>
      </c>
      <c r="V25" s="405">
        <v>8179.1001164144363</v>
      </c>
      <c r="W25" s="405">
        <v>8219.0081490104785</v>
      </c>
      <c r="X25" s="405">
        <v>8256.8696158323637</v>
      </c>
      <c r="Y25" s="405">
        <v>8292.6845168800937</v>
      </c>
      <c r="Z25" s="405">
        <v>8326.4528521536686</v>
      </c>
      <c r="AA25" s="405">
        <v>8359.197904540164</v>
      </c>
      <c r="AB25" s="405">
        <v>8389.8963911525043</v>
      </c>
      <c r="AC25" s="405">
        <v>8418.5483119906876</v>
      </c>
      <c r="AD25" s="405">
        <v>8445.1536670547157</v>
      </c>
      <c r="AE25" s="405">
        <v>8469.7124563445868</v>
      </c>
      <c r="AF25" s="405">
        <v>8492.2246798603028</v>
      </c>
      <c r="AG25" s="405">
        <v>8512.6903376018636</v>
      </c>
      <c r="AH25" s="405">
        <v>8532.132712456345</v>
      </c>
      <c r="AI25" s="405">
        <v>8549.5285215366712</v>
      </c>
      <c r="AJ25" s="405">
        <v>8564.8777648428404</v>
      </c>
      <c r="AK25" s="405">
        <v>8578.1804423748545</v>
      </c>
      <c r="AL25" s="405">
        <v>8589.4365541327134</v>
      </c>
      <c r="AM25" s="405">
        <v>8598.6461001164153</v>
      </c>
      <c r="AN25" s="405">
        <v>8605.8090803259602</v>
      </c>
      <c r="AO25" s="296"/>
      <c r="AQ25" s="661"/>
      <c r="AR25" s="661"/>
      <c r="AS25" s="661"/>
      <c r="AT25" s="661"/>
      <c r="AU25" s="661"/>
      <c r="AV25" s="661"/>
      <c r="AW25" s="661"/>
    </row>
    <row r="26" spans="2:49" ht="14.25" customHeight="1" outlineLevel="1">
      <c r="B26" s="252"/>
      <c r="C26" s="253"/>
      <c r="D26" s="213">
        <v>5</v>
      </c>
      <c r="E26" s="279" t="s">
        <v>27</v>
      </c>
      <c r="K26" s="405">
        <v>0</v>
      </c>
      <c r="L26" s="405">
        <v>1043</v>
      </c>
      <c r="M26" s="405">
        <v>1784</v>
      </c>
      <c r="N26" s="405">
        <v>1784</v>
      </c>
      <c r="O26" s="405">
        <v>1784</v>
      </c>
      <c r="P26" s="405">
        <v>1784</v>
      </c>
      <c r="Q26" s="405">
        <v>1784</v>
      </c>
      <c r="R26" s="405">
        <v>2618</v>
      </c>
      <c r="S26" s="405">
        <v>2618</v>
      </c>
      <c r="T26" s="405">
        <v>2618</v>
      </c>
      <c r="U26" s="405">
        <v>2618</v>
      </c>
      <c r="V26" s="405">
        <v>1747</v>
      </c>
      <c r="W26" s="405">
        <v>1750</v>
      </c>
      <c r="X26" s="405">
        <v>1753</v>
      </c>
      <c r="Y26" s="405">
        <v>1756</v>
      </c>
      <c r="Z26" s="405">
        <v>1759</v>
      </c>
      <c r="AA26" s="405">
        <v>1761</v>
      </c>
      <c r="AB26" s="405">
        <v>1763</v>
      </c>
      <c r="AC26" s="405">
        <v>1765</v>
      </c>
      <c r="AD26" s="405">
        <v>1767</v>
      </c>
      <c r="AE26" s="405">
        <v>1768</v>
      </c>
      <c r="AF26" s="405">
        <v>1769</v>
      </c>
      <c r="AG26" s="405">
        <v>1769</v>
      </c>
      <c r="AH26" s="405">
        <v>1769</v>
      </c>
      <c r="AI26" s="405">
        <v>1769</v>
      </c>
      <c r="AJ26" s="405">
        <v>1769</v>
      </c>
      <c r="AK26" s="405">
        <v>1768</v>
      </c>
      <c r="AL26" s="405">
        <v>1767</v>
      </c>
      <c r="AM26" s="405">
        <v>1766</v>
      </c>
      <c r="AN26" s="405">
        <v>1764</v>
      </c>
      <c r="AO26" s="296"/>
    </row>
    <row r="27" spans="2:49" ht="14.25" customHeight="1" outlineLevel="1">
      <c r="B27" s="252"/>
      <c r="C27" s="253"/>
      <c r="D27" s="213">
        <v>6</v>
      </c>
      <c r="E27" s="279" t="s">
        <v>28</v>
      </c>
      <c r="K27" s="405">
        <v>568.16230366492152</v>
      </c>
      <c r="L27" s="405">
        <v>1982.8760907504366</v>
      </c>
      <c r="M27" s="405">
        <v>1982.8760907504366</v>
      </c>
      <c r="N27" s="405">
        <v>3067.7142233856898</v>
      </c>
      <c r="O27" s="405">
        <v>3428.6369982547999</v>
      </c>
      <c r="P27" s="405">
        <v>3428.6369982547999</v>
      </c>
      <c r="Q27" s="405">
        <v>3428.6369982547999</v>
      </c>
      <c r="R27" s="405">
        <v>3428.6369982547999</v>
      </c>
      <c r="S27" s="405">
        <v>3428.6369982547999</v>
      </c>
      <c r="T27" s="405">
        <v>3428.6369982547999</v>
      </c>
      <c r="U27" s="405">
        <v>3428.6369982547999</v>
      </c>
      <c r="V27" s="405">
        <v>3827.0750436300177</v>
      </c>
      <c r="W27" s="405">
        <v>3864.3315881326357</v>
      </c>
      <c r="X27" s="405">
        <v>3899.5183246073302</v>
      </c>
      <c r="Y27" s="405">
        <v>3932.6352530541017</v>
      </c>
      <c r="Z27" s="405">
        <v>3963.6823734729496</v>
      </c>
      <c r="AA27" s="405">
        <v>3991.6247818499132</v>
      </c>
      <c r="AB27" s="405">
        <v>4017.4973821989533</v>
      </c>
      <c r="AC27" s="405">
        <v>4041.3001745200704</v>
      </c>
      <c r="AD27" s="405">
        <v>4061.9982547993022</v>
      </c>
      <c r="AE27" s="405">
        <v>4080.6265270506115</v>
      </c>
      <c r="AF27" s="405">
        <v>4096.1500872600354</v>
      </c>
      <c r="AG27" s="405">
        <v>4109.6038394415364</v>
      </c>
      <c r="AH27" s="405">
        <v>4119.952879581152</v>
      </c>
      <c r="AI27" s="405">
        <v>4128.2321116928451</v>
      </c>
      <c r="AJ27" s="405">
        <v>4133.406631762653</v>
      </c>
      <c r="AK27" s="405">
        <v>4135.4764397905765</v>
      </c>
      <c r="AL27" s="405">
        <v>4135.4764397905765</v>
      </c>
      <c r="AM27" s="405">
        <v>4132.3717277486912</v>
      </c>
      <c r="AN27" s="405">
        <v>4127.1972076788834</v>
      </c>
      <c r="AO27" s="296"/>
    </row>
    <row r="28" spans="2:49" ht="14.25" customHeight="1" outlineLevel="1">
      <c r="B28" s="252"/>
      <c r="C28" s="253"/>
      <c r="D28" s="213">
        <v>7</v>
      </c>
      <c r="E28" s="279" t="s">
        <v>29</v>
      </c>
      <c r="K28" s="405">
        <v>233.77215189873417</v>
      </c>
      <c r="L28" s="405">
        <v>1335.9873417721517</v>
      </c>
      <c r="M28" s="405">
        <v>1335.9873417721517</v>
      </c>
      <c r="N28" s="405">
        <v>1335.9873417721517</v>
      </c>
      <c r="O28" s="405">
        <v>1335.9873417721517</v>
      </c>
      <c r="P28" s="405">
        <v>1335.9873417721517</v>
      </c>
      <c r="Q28" s="405">
        <v>1335.9873417721517</v>
      </c>
      <c r="R28" s="405">
        <v>1335.9873417721517</v>
      </c>
      <c r="S28" s="405">
        <v>2555.6012658227846</v>
      </c>
      <c r="T28" s="405">
        <v>2962.1392405063289</v>
      </c>
      <c r="U28" s="405">
        <v>2962.1392405063289</v>
      </c>
      <c r="V28" s="405">
        <v>3054.417721518987</v>
      </c>
      <c r="W28" s="405">
        <v>3062.6202531645567</v>
      </c>
      <c r="X28" s="405">
        <v>3070.8227848101264</v>
      </c>
      <c r="Y28" s="405">
        <v>3077.9999999999995</v>
      </c>
      <c r="Z28" s="405">
        <v>3085.1772151898731</v>
      </c>
      <c r="AA28" s="405">
        <v>3091.3291139240505</v>
      </c>
      <c r="AB28" s="405">
        <v>3096.4556962025313</v>
      </c>
      <c r="AC28" s="405">
        <v>3100.5569620253164</v>
      </c>
      <c r="AD28" s="405">
        <v>3104.658227848101</v>
      </c>
      <c r="AE28" s="405">
        <v>3107.7341772151894</v>
      </c>
      <c r="AF28" s="405">
        <v>3109.7848101265822</v>
      </c>
      <c r="AG28" s="405">
        <v>3110.8101265822784</v>
      </c>
      <c r="AH28" s="405">
        <v>3111.8354430379745</v>
      </c>
      <c r="AI28" s="405">
        <v>3111.8354430379745</v>
      </c>
      <c r="AJ28" s="405">
        <v>3110.8101265822784</v>
      </c>
      <c r="AK28" s="405">
        <v>3108.7594936708856</v>
      </c>
      <c r="AL28" s="405">
        <v>3106.7088607594933</v>
      </c>
      <c r="AM28" s="405">
        <v>3103.6329113924048</v>
      </c>
      <c r="AN28" s="405">
        <v>3099.5316455696202</v>
      </c>
      <c r="AO28" s="296"/>
    </row>
    <row r="29" spans="2:49" ht="14.25" customHeight="1" outlineLevel="1">
      <c r="B29" s="252"/>
      <c r="C29" s="253"/>
      <c r="D29" s="213">
        <v>8</v>
      </c>
      <c r="E29" s="279" t="s">
        <v>30</v>
      </c>
      <c r="K29" s="405">
        <v>1556.658696951584</v>
      </c>
      <c r="L29" s="405">
        <v>2582.2833233711899</v>
      </c>
      <c r="M29" s="405">
        <v>2582.2833233711899</v>
      </c>
      <c r="N29" s="405">
        <v>2582.2833233711899</v>
      </c>
      <c r="O29" s="405">
        <v>6040.2522414823679</v>
      </c>
      <c r="P29" s="405">
        <v>9497.179916317993</v>
      </c>
      <c r="Q29" s="405">
        <v>9497.179916317993</v>
      </c>
      <c r="R29" s="405">
        <v>9497.179916317993</v>
      </c>
      <c r="S29" s="405">
        <v>9497.179916317993</v>
      </c>
      <c r="T29" s="405">
        <v>9497.179916317993</v>
      </c>
      <c r="U29" s="405">
        <v>9497.179916317993</v>
      </c>
      <c r="V29" s="405">
        <v>11086.117154811716</v>
      </c>
      <c r="W29" s="405">
        <v>11161.086670651524</v>
      </c>
      <c r="X29" s="405">
        <v>11231.891213389123</v>
      </c>
      <c r="Y29" s="405">
        <v>11297.489539748954</v>
      </c>
      <c r="Z29" s="405">
        <v>11357.881649731024</v>
      </c>
      <c r="AA29" s="405">
        <v>11414.108786610879</v>
      </c>
      <c r="AB29" s="405">
        <v>11464.088463837419</v>
      </c>
      <c r="AC29" s="405">
        <v>11508.861924686194</v>
      </c>
      <c r="AD29" s="405">
        <v>11548.429169157203</v>
      </c>
      <c r="AE29" s="405">
        <v>11581.748953974897</v>
      </c>
      <c r="AF29" s="405">
        <v>11609.862522414825</v>
      </c>
      <c r="AG29" s="405">
        <v>11631.728631201435</v>
      </c>
      <c r="AH29" s="405">
        <v>11648.388523610281</v>
      </c>
      <c r="AI29" s="405">
        <v>11658.800956365811</v>
      </c>
      <c r="AJ29" s="405">
        <v>11664.007172743575</v>
      </c>
      <c r="AK29" s="405">
        <v>11662.965929468022</v>
      </c>
      <c r="AL29" s="405">
        <v>11656.718469814705</v>
      </c>
      <c r="AM29" s="405">
        <v>11644.22355050807</v>
      </c>
      <c r="AN29" s="405">
        <v>11626.52241482367</v>
      </c>
      <c r="AO29" s="296"/>
    </row>
    <row r="30" spans="2:49" ht="14.25" customHeight="1" outlineLevel="1">
      <c r="B30" s="252"/>
      <c r="C30" s="253"/>
      <c r="D30" s="213">
        <v>9</v>
      </c>
      <c r="E30" s="279" t="s">
        <v>31</v>
      </c>
      <c r="K30" s="405">
        <v>2226.7185155941575</v>
      </c>
      <c r="L30" s="405">
        <v>2916.9384129490727</v>
      </c>
      <c r="M30" s="405">
        <v>4525.7058823529414</v>
      </c>
      <c r="N30" s="405">
        <v>4525.7058823529414</v>
      </c>
      <c r="O30" s="405">
        <v>4525.7058823529414</v>
      </c>
      <c r="P30" s="405">
        <v>10454.370114488749</v>
      </c>
      <c r="Q30" s="405">
        <v>14604.435076983815</v>
      </c>
      <c r="R30" s="405">
        <v>16383.034346624558</v>
      </c>
      <c r="S30" s="405">
        <v>16383.034346624558</v>
      </c>
      <c r="T30" s="405">
        <v>16383.034346624558</v>
      </c>
      <c r="U30" s="405">
        <v>16383.034346624558</v>
      </c>
      <c r="V30" s="405">
        <v>16812.457954994079</v>
      </c>
      <c r="W30" s="405">
        <v>16847.021318594554</v>
      </c>
      <c r="X30" s="405">
        <v>16880.537307540468</v>
      </c>
      <c r="Y30" s="405">
        <v>16911.958547177263</v>
      </c>
      <c r="Z30" s="405">
        <v>16942.332412159496</v>
      </c>
      <c r="AA30" s="405">
        <v>16970.611527832611</v>
      </c>
      <c r="AB30" s="405">
        <v>16997.843268851168</v>
      </c>
      <c r="AC30" s="405">
        <v>17022.980260560602</v>
      </c>
      <c r="AD30" s="405">
        <v>17046.022502960917</v>
      </c>
      <c r="AE30" s="405">
        <v>17066.969996052114</v>
      </c>
      <c r="AF30" s="405">
        <v>17085.822739834191</v>
      </c>
      <c r="AG30" s="405">
        <v>17102.580734307146</v>
      </c>
      <c r="AH30" s="405">
        <v>17117.243979470986</v>
      </c>
      <c r="AI30" s="405">
        <v>17129.812475325703</v>
      </c>
      <c r="AJ30" s="405">
        <v>17140.286221871302</v>
      </c>
      <c r="AK30" s="405">
        <v>17148.665219107777</v>
      </c>
      <c r="AL30" s="405">
        <v>17155.996841689699</v>
      </c>
      <c r="AM30" s="405">
        <v>17161.233714962498</v>
      </c>
      <c r="AN30" s="405">
        <v>17163.328464271617</v>
      </c>
      <c r="AO30" s="296"/>
    </row>
    <row r="31" spans="2:49" ht="14.25" customHeight="1" outlineLevel="1">
      <c r="B31" s="252"/>
      <c r="C31" s="253"/>
      <c r="D31" s="213">
        <v>10</v>
      </c>
      <c r="E31" s="279" t="s">
        <v>32</v>
      </c>
      <c r="K31" s="405">
        <v>0</v>
      </c>
      <c r="L31" s="405">
        <v>159</v>
      </c>
      <c r="M31" s="405">
        <v>779</v>
      </c>
      <c r="N31" s="405">
        <v>1398</v>
      </c>
      <c r="O31" s="405">
        <v>1514.8</v>
      </c>
      <c r="P31" s="405">
        <v>1544</v>
      </c>
      <c r="Q31" s="405">
        <v>1544</v>
      </c>
      <c r="R31" s="405">
        <v>1544</v>
      </c>
      <c r="S31" s="405">
        <v>1544</v>
      </c>
      <c r="T31" s="405">
        <v>1544</v>
      </c>
      <c r="U31" s="405">
        <v>1544</v>
      </c>
      <c r="V31" s="405">
        <v>2454</v>
      </c>
      <c r="W31" s="405">
        <v>2507</v>
      </c>
      <c r="X31" s="405">
        <v>2558</v>
      </c>
      <c r="Y31" s="405">
        <v>2607</v>
      </c>
      <c r="Z31" s="405">
        <v>2654</v>
      </c>
      <c r="AA31" s="405">
        <v>2699</v>
      </c>
      <c r="AB31" s="405">
        <v>2742</v>
      </c>
      <c r="AC31" s="405">
        <v>2783</v>
      </c>
      <c r="AD31" s="405">
        <v>2821</v>
      </c>
      <c r="AE31" s="405">
        <v>2857</v>
      </c>
      <c r="AF31" s="405">
        <v>2890</v>
      </c>
      <c r="AG31" s="405">
        <v>2920</v>
      </c>
      <c r="AH31" s="405">
        <v>2948</v>
      </c>
      <c r="AI31" s="405">
        <v>2973</v>
      </c>
      <c r="AJ31" s="405">
        <v>2995</v>
      </c>
      <c r="AK31" s="405">
        <v>3014</v>
      </c>
      <c r="AL31" s="405">
        <v>3030</v>
      </c>
      <c r="AM31" s="405">
        <v>3044</v>
      </c>
      <c r="AN31" s="405">
        <v>3055</v>
      </c>
      <c r="AO31" s="296"/>
    </row>
    <row r="32" spans="2:49" ht="14.25" customHeight="1" outlineLevel="1">
      <c r="B32" s="252"/>
      <c r="C32" s="253"/>
      <c r="D32" s="213">
        <v>11</v>
      </c>
      <c r="E32" s="279" t="s">
        <v>33</v>
      </c>
      <c r="K32" s="405">
        <v>1237.3083475298126</v>
      </c>
      <c r="L32" s="405">
        <v>2377.2359454855196</v>
      </c>
      <c r="M32" s="405">
        <v>2377.2359454855196</v>
      </c>
      <c r="N32" s="405">
        <v>4093.4284497444633</v>
      </c>
      <c r="O32" s="405">
        <v>4093.4284497444633</v>
      </c>
      <c r="P32" s="405">
        <v>6230.0766609880748</v>
      </c>
      <c r="Q32" s="405">
        <v>8366.7248722316854</v>
      </c>
      <c r="R32" s="405">
        <v>8366.7248722316854</v>
      </c>
      <c r="S32" s="405">
        <v>8366.7248722316854</v>
      </c>
      <c r="T32" s="405">
        <v>8366.7248722316854</v>
      </c>
      <c r="U32" s="405">
        <v>8366.7248722316854</v>
      </c>
      <c r="V32" s="405">
        <v>9395.5238500851792</v>
      </c>
      <c r="W32" s="405">
        <v>9488.3219761499149</v>
      </c>
      <c r="X32" s="405">
        <v>9576.5374787052806</v>
      </c>
      <c r="Y32" s="405">
        <v>9659.0247018739356</v>
      </c>
      <c r="Z32" s="405">
        <v>9736.9293015332187</v>
      </c>
      <c r="AA32" s="405">
        <v>9809.1056218057911</v>
      </c>
      <c r="AB32" s="405">
        <v>9875.5536626916528</v>
      </c>
      <c r="AC32" s="405">
        <v>9936.2734241908001</v>
      </c>
      <c r="AD32" s="405">
        <v>9991.2649063032368</v>
      </c>
      <c r="AE32" s="405">
        <v>10040.528109028961</v>
      </c>
      <c r="AF32" s="405">
        <v>10082.91737649063</v>
      </c>
      <c r="AG32" s="405">
        <v>10119.578364565587</v>
      </c>
      <c r="AH32" s="405">
        <v>10150.511073253832</v>
      </c>
      <c r="AI32" s="405">
        <v>10175.715502555366</v>
      </c>
      <c r="AJ32" s="405">
        <v>10194.045996592844</v>
      </c>
      <c r="AK32" s="405">
        <v>10206.648211243612</v>
      </c>
      <c r="AL32" s="405">
        <v>10213.522146507665</v>
      </c>
      <c r="AM32" s="405">
        <v>10213.522146507665</v>
      </c>
      <c r="AN32" s="405">
        <v>10207.793867120954</v>
      </c>
      <c r="AO32" s="296"/>
    </row>
    <row r="33" spans="2:41" ht="14.25" customHeight="1" outlineLevel="1">
      <c r="B33" s="252"/>
      <c r="C33" s="253"/>
      <c r="D33" s="213">
        <v>12</v>
      </c>
      <c r="E33" s="279" t="s">
        <v>34</v>
      </c>
      <c r="K33" s="405">
        <v>503.25655976676387</v>
      </c>
      <c r="L33" s="405">
        <v>2463.795918367347</v>
      </c>
      <c r="M33" s="405">
        <v>2463.795918367347</v>
      </c>
      <c r="N33" s="405">
        <v>2463.795918367347</v>
      </c>
      <c r="O33" s="405">
        <v>4004.4402332361519</v>
      </c>
      <c r="P33" s="405">
        <v>4004.4402332361519</v>
      </c>
      <c r="Q33" s="405">
        <v>4004.4402332361519</v>
      </c>
      <c r="R33" s="405">
        <v>4004.4402332361519</v>
      </c>
      <c r="S33" s="405">
        <v>4004.4402332361519</v>
      </c>
      <c r="T33" s="405">
        <v>4004.4402332361519</v>
      </c>
      <c r="U33" s="405">
        <v>4004.4402332361519</v>
      </c>
      <c r="V33" s="405">
        <v>3916.9620991253646</v>
      </c>
      <c r="W33" s="405">
        <v>3935.4868804664725</v>
      </c>
      <c r="X33" s="405">
        <v>3952.9825072886301</v>
      </c>
      <c r="Y33" s="405">
        <v>3970.4781341107873</v>
      </c>
      <c r="Z33" s="405">
        <v>3986.9446064139947</v>
      </c>
      <c r="AA33" s="405">
        <v>4003.4110787172017</v>
      </c>
      <c r="AB33" s="405">
        <v>4018.848396501458</v>
      </c>
      <c r="AC33" s="405">
        <v>4034.2857142857147</v>
      </c>
      <c r="AD33" s="405">
        <v>4048.6938775510207</v>
      </c>
      <c r="AE33" s="405">
        <v>4062.0728862973765</v>
      </c>
      <c r="AF33" s="405">
        <v>4075.4518950437323</v>
      </c>
      <c r="AG33" s="405">
        <v>4087.8017492711374</v>
      </c>
      <c r="AH33" s="405">
        <v>4099.1224489795923</v>
      </c>
      <c r="AI33" s="405">
        <v>4110.4431486880467</v>
      </c>
      <c r="AJ33" s="405">
        <v>4120.7346938775518</v>
      </c>
      <c r="AK33" s="405">
        <v>4129.9970845481057</v>
      </c>
      <c r="AL33" s="405">
        <v>4139.2594752186596</v>
      </c>
      <c r="AM33" s="405">
        <v>4147.4927113702624</v>
      </c>
      <c r="AN33" s="405">
        <v>4155.7259475218661</v>
      </c>
      <c r="AO33" s="296"/>
    </row>
    <row r="34" spans="2:41" ht="14.25" customHeight="1" outlineLevel="1">
      <c r="B34" s="252"/>
      <c r="C34" s="253"/>
      <c r="D34" s="213">
        <v>13</v>
      </c>
      <c r="E34" s="279" t="s">
        <v>35</v>
      </c>
      <c r="K34" s="405">
        <v>2225.7330453563713</v>
      </c>
      <c r="L34" s="405">
        <v>2323.433261339093</v>
      </c>
      <c r="M34" s="405">
        <v>2323.433261339093</v>
      </c>
      <c r="N34" s="405">
        <v>2323.433261339093</v>
      </c>
      <c r="O34" s="405">
        <v>2323.433261339093</v>
      </c>
      <c r="P34" s="405">
        <v>2789.544708423326</v>
      </c>
      <c r="Q34" s="405">
        <v>2789.544708423326</v>
      </c>
      <c r="R34" s="405">
        <v>2789.544708423326</v>
      </c>
      <c r="S34" s="405">
        <v>2789.544708423326</v>
      </c>
      <c r="T34" s="405">
        <v>2789.544708423326</v>
      </c>
      <c r="U34" s="405">
        <v>2789.544708423326</v>
      </c>
      <c r="V34" s="405">
        <v>2848.5719222462203</v>
      </c>
      <c r="W34" s="405">
        <v>2855.6958963282937</v>
      </c>
      <c r="X34" s="405">
        <v>2861.8021598272139</v>
      </c>
      <c r="Y34" s="405">
        <v>2868.9261339092873</v>
      </c>
      <c r="Z34" s="405">
        <v>2875.0323974082075</v>
      </c>
      <c r="AA34" s="405">
        <v>2882.1563714902809</v>
      </c>
      <c r="AB34" s="405">
        <v>2889.2803455723542</v>
      </c>
      <c r="AC34" s="405">
        <v>2896.4043196544276</v>
      </c>
      <c r="AD34" s="405">
        <v>2903.5282937365009</v>
      </c>
      <c r="AE34" s="405">
        <v>2910.6522678185743</v>
      </c>
      <c r="AF34" s="405">
        <v>2917.7762419006481</v>
      </c>
      <c r="AG34" s="405">
        <v>2924.9002159827214</v>
      </c>
      <c r="AH34" s="405">
        <v>2933.0419006479483</v>
      </c>
      <c r="AI34" s="405">
        <v>2941.1835853131747</v>
      </c>
      <c r="AJ34" s="405">
        <v>2949.3252699784016</v>
      </c>
      <c r="AK34" s="405">
        <v>2957.4669546436285</v>
      </c>
      <c r="AL34" s="405">
        <v>2965.6086393088553</v>
      </c>
      <c r="AM34" s="405">
        <v>2974.7680345572353</v>
      </c>
      <c r="AN34" s="405">
        <v>2983.9274298056157</v>
      </c>
      <c r="AO34" s="296"/>
    </row>
    <row r="35" spans="2:41" ht="14.25" customHeight="1" outlineLevel="1">
      <c r="B35" s="252"/>
      <c r="C35" s="253"/>
      <c r="D35" s="213">
        <v>14</v>
      </c>
      <c r="E35" s="279" t="s">
        <v>36</v>
      </c>
      <c r="K35" s="405">
        <v>7003.4698665228525</v>
      </c>
      <c r="L35" s="405">
        <v>7003.4698665228525</v>
      </c>
      <c r="M35" s="405">
        <v>7003.4698665228525</v>
      </c>
      <c r="N35" s="405">
        <v>7003.4698665228525</v>
      </c>
      <c r="O35" s="405">
        <v>7003.4698665228525</v>
      </c>
      <c r="P35" s="405">
        <v>7003.4698665228525</v>
      </c>
      <c r="Q35" s="405">
        <v>7003.4698665228525</v>
      </c>
      <c r="R35" s="405">
        <v>7003.4698665228525</v>
      </c>
      <c r="S35" s="405">
        <v>7373.3714439800451</v>
      </c>
      <c r="T35" s="405">
        <v>7496.6719697991093</v>
      </c>
      <c r="U35" s="405">
        <v>7496.6719697991093</v>
      </c>
      <c r="V35" s="405">
        <v>8143.9997303491973</v>
      </c>
      <c r="W35" s="405">
        <v>8201.5399757314262</v>
      </c>
      <c r="X35" s="405">
        <v>8255.9977079681812</v>
      </c>
      <c r="Y35" s="405">
        <v>8307.3729270594577</v>
      </c>
      <c r="Z35" s="405">
        <v>8355.6656330052574</v>
      </c>
      <c r="AA35" s="405">
        <v>8400.8758258055805</v>
      </c>
      <c r="AB35" s="405">
        <v>8441.9760010786031</v>
      </c>
      <c r="AC35" s="405">
        <v>8479.9936632061472</v>
      </c>
      <c r="AD35" s="405">
        <v>8514.9288121882146</v>
      </c>
      <c r="AE35" s="405">
        <v>8545.7539436429815</v>
      </c>
      <c r="AF35" s="405">
        <v>8573.4965619522718</v>
      </c>
      <c r="AG35" s="405">
        <v>8597.129162734258</v>
      </c>
      <c r="AH35" s="405">
        <v>8617.6792503707693</v>
      </c>
      <c r="AI35" s="405">
        <v>8634.1193204799783</v>
      </c>
      <c r="AJ35" s="405">
        <v>8646.4493730618833</v>
      </c>
      <c r="AK35" s="405">
        <v>8655.6969124983134</v>
      </c>
      <c r="AL35" s="405">
        <v>8660.8344344074412</v>
      </c>
      <c r="AM35" s="405">
        <v>8661.8619387892668</v>
      </c>
      <c r="AN35" s="405">
        <v>8659.8069300256157</v>
      </c>
      <c r="AO35" s="296"/>
    </row>
    <row r="36" spans="2:41" ht="14.25" customHeight="1" outlineLevel="1">
      <c r="B36" s="252"/>
      <c r="C36" s="253"/>
      <c r="D36" s="213">
        <v>15</v>
      </c>
      <c r="E36" s="279" t="s">
        <v>37</v>
      </c>
      <c r="K36" s="405">
        <v>2280.0588505747128</v>
      </c>
      <c r="L36" s="405">
        <v>2280.0588505747128</v>
      </c>
      <c r="M36" s="405">
        <v>3065.7255172413793</v>
      </c>
      <c r="N36" s="405">
        <v>3065.7255172413793</v>
      </c>
      <c r="O36" s="405">
        <v>3951.090574712644</v>
      </c>
      <c r="P36" s="405">
        <v>3951.090574712644</v>
      </c>
      <c r="Q36" s="405">
        <v>3951.090574712644</v>
      </c>
      <c r="R36" s="405">
        <v>3951.090574712644</v>
      </c>
      <c r="S36" s="405">
        <v>3951.090574712644</v>
      </c>
      <c r="T36" s="405">
        <v>3951.090574712644</v>
      </c>
      <c r="U36" s="405">
        <v>3951.090574712644</v>
      </c>
      <c r="V36" s="405">
        <v>4293.5328735632183</v>
      </c>
      <c r="W36" s="405">
        <v>4310.8717241379309</v>
      </c>
      <c r="X36" s="405">
        <v>4328.2105747126443</v>
      </c>
      <c r="Y36" s="405">
        <v>4344.4657471264372</v>
      </c>
      <c r="Z36" s="405">
        <v>4361.8045977011498</v>
      </c>
      <c r="AA36" s="405">
        <v>4378.0597701149427</v>
      </c>
      <c r="AB36" s="405">
        <v>4394.3149425287356</v>
      </c>
      <c r="AC36" s="405">
        <v>4410.5701149425286</v>
      </c>
      <c r="AD36" s="405">
        <v>4426.8252873563224</v>
      </c>
      <c r="AE36" s="405">
        <v>4443.0804597701153</v>
      </c>
      <c r="AF36" s="405">
        <v>4459.3356321839083</v>
      </c>
      <c r="AG36" s="405">
        <v>4475.5908045977012</v>
      </c>
      <c r="AH36" s="405">
        <v>4491.8459770114941</v>
      </c>
      <c r="AI36" s="405">
        <v>4508.101149425288</v>
      </c>
      <c r="AJ36" s="405">
        <v>4523.2726436781613</v>
      </c>
      <c r="AK36" s="405">
        <v>4539.5278160919543</v>
      </c>
      <c r="AL36" s="405">
        <v>4554.6993103448276</v>
      </c>
      <c r="AM36" s="405">
        <v>4570.9544827586205</v>
      </c>
      <c r="AN36" s="405">
        <v>4586.1259770114948</v>
      </c>
      <c r="AO36" s="296"/>
    </row>
    <row r="37" spans="2:41" ht="14.25" customHeight="1" outlineLevel="1">
      <c r="B37" s="252"/>
      <c r="C37" s="253"/>
      <c r="D37" s="213">
        <v>16</v>
      </c>
      <c r="E37" s="279" t="s">
        <v>38</v>
      </c>
      <c r="K37" s="405">
        <v>1867.9895724713242</v>
      </c>
      <c r="L37" s="405">
        <v>1867.9895724713242</v>
      </c>
      <c r="M37" s="405">
        <v>3036.8112617309694</v>
      </c>
      <c r="N37" s="405">
        <v>4205.6329509906145</v>
      </c>
      <c r="O37" s="405">
        <v>6349.35818561001</v>
      </c>
      <c r="P37" s="405">
        <v>8492.0208550573516</v>
      </c>
      <c r="Q37" s="405">
        <v>8492.0208550573516</v>
      </c>
      <c r="R37" s="405">
        <v>8492.0208550573516</v>
      </c>
      <c r="S37" s="405">
        <v>8492.0208550573516</v>
      </c>
      <c r="T37" s="405">
        <v>8492.0208550573516</v>
      </c>
      <c r="U37" s="405">
        <v>8492.0208550573516</v>
      </c>
      <c r="V37" s="405">
        <v>9015.8654848800834</v>
      </c>
      <c r="W37" s="405">
        <v>9070.0563086548482</v>
      </c>
      <c r="X37" s="405">
        <v>9121.0594369134506</v>
      </c>
      <c r="Y37" s="405">
        <v>9168.8748696558905</v>
      </c>
      <c r="Z37" s="405">
        <v>9212.4400417101133</v>
      </c>
      <c r="AA37" s="405">
        <v>9251.7549530761207</v>
      </c>
      <c r="AB37" s="405">
        <v>9286.8196037539092</v>
      </c>
      <c r="AC37" s="405">
        <v>9317.6339937434823</v>
      </c>
      <c r="AD37" s="405">
        <v>9344.1981230448382</v>
      </c>
      <c r="AE37" s="405">
        <v>9365.4494264859222</v>
      </c>
      <c r="AF37" s="405">
        <v>9382.4504692387891</v>
      </c>
      <c r="AG37" s="405">
        <v>9394.1386861313858</v>
      </c>
      <c r="AH37" s="405">
        <v>9401.5766423357654</v>
      </c>
      <c r="AI37" s="405">
        <v>9403.7017726798749</v>
      </c>
      <c r="AJ37" s="405">
        <v>9401.5766423357654</v>
      </c>
      <c r="AK37" s="405">
        <v>9395.2012513034406</v>
      </c>
      <c r="AL37" s="405">
        <v>9383.5130344108438</v>
      </c>
      <c r="AM37" s="405">
        <v>9367.5745568300299</v>
      </c>
      <c r="AN37" s="405">
        <v>9347.3858185610006</v>
      </c>
      <c r="AO37" s="296"/>
    </row>
    <row r="38" spans="2:41" ht="14.25" customHeight="1" outlineLevel="1">
      <c r="B38" s="252"/>
      <c r="C38" s="253"/>
      <c r="D38" s="213">
        <v>17</v>
      </c>
      <c r="E38" s="279" t="s">
        <v>87</v>
      </c>
      <c r="K38" s="405">
        <v>3270.0844194312795</v>
      </c>
      <c r="L38" s="405">
        <v>3270.0844194312795</v>
      </c>
      <c r="M38" s="405">
        <v>4102.5266587677725</v>
      </c>
      <c r="N38" s="405">
        <v>4102.5266587677725</v>
      </c>
      <c r="O38" s="405">
        <v>4102.5266587677725</v>
      </c>
      <c r="P38" s="405">
        <v>4102.5266587677725</v>
      </c>
      <c r="Q38" s="405">
        <v>4102.5266587677725</v>
      </c>
      <c r="R38" s="405">
        <v>5050.2542950236966</v>
      </c>
      <c r="S38" s="405">
        <v>5456.423281990521</v>
      </c>
      <c r="T38" s="405">
        <v>5456.423281990521</v>
      </c>
      <c r="U38" s="405">
        <v>5456.423281990521</v>
      </c>
      <c r="V38" s="405">
        <v>5836.519549763033</v>
      </c>
      <c r="W38" s="405">
        <v>5856.4143957345968</v>
      </c>
      <c r="X38" s="405">
        <v>5876.3092417061607</v>
      </c>
      <c r="Y38" s="405">
        <v>5896.2040876777246</v>
      </c>
      <c r="Z38" s="405">
        <v>5915.0518364928903</v>
      </c>
      <c r="AA38" s="405">
        <v>5933.8995853080569</v>
      </c>
      <c r="AB38" s="405">
        <v>5952.7473341232226</v>
      </c>
      <c r="AC38" s="405">
        <v>5971.5950829383883</v>
      </c>
      <c r="AD38" s="405">
        <v>5989.3957345971558</v>
      </c>
      <c r="AE38" s="405">
        <v>6007.1963862559242</v>
      </c>
      <c r="AF38" s="405">
        <v>6024.9970379146916</v>
      </c>
      <c r="AG38" s="405">
        <v>6042.7976895734591</v>
      </c>
      <c r="AH38" s="405">
        <v>6060.5983412322266</v>
      </c>
      <c r="AI38" s="405">
        <v>6078.398992890995</v>
      </c>
      <c r="AJ38" s="405">
        <v>6095.1525473933643</v>
      </c>
      <c r="AK38" s="405">
        <v>6111.9061018957345</v>
      </c>
      <c r="AL38" s="405">
        <v>6128.6596563981038</v>
      </c>
      <c r="AM38" s="405">
        <v>6144.3661137440749</v>
      </c>
      <c r="AN38" s="405">
        <v>6161.1196682464451</v>
      </c>
      <c r="AO38" s="296"/>
    </row>
    <row r="39" spans="2:41" ht="14.25" customHeight="1" outlineLevel="1">
      <c r="B39" s="252"/>
      <c r="C39" s="253"/>
      <c r="D39" s="213">
        <v>18</v>
      </c>
      <c r="E39" s="279" t="s">
        <v>39</v>
      </c>
      <c r="K39" s="405">
        <v>407.83838383838383</v>
      </c>
      <c r="L39" s="405">
        <v>407.83838383838383</v>
      </c>
      <c r="M39" s="405">
        <v>1396.2222222222222</v>
      </c>
      <c r="N39" s="405">
        <v>1396.2222222222222</v>
      </c>
      <c r="O39" s="405">
        <v>1534.5959595959596</v>
      </c>
      <c r="P39" s="405">
        <v>1534.5959595959596</v>
      </c>
      <c r="Q39" s="405">
        <v>1534.5959595959596</v>
      </c>
      <c r="R39" s="405">
        <v>1534.5959595959596</v>
      </c>
      <c r="S39" s="405">
        <v>1534.5959595959596</v>
      </c>
      <c r="T39" s="405">
        <v>1534.5959595959596</v>
      </c>
      <c r="U39" s="405">
        <v>1534.5959595959596</v>
      </c>
      <c r="V39" s="405">
        <v>1607.4242424242425</v>
      </c>
      <c r="W39" s="405">
        <v>1613.6666666666667</v>
      </c>
      <c r="X39" s="405">
        <v>1619.909090909091</v>
      </c>
      <c r="Y39" s="405">
        <v>1625.1111111111111</v>
      </c>
      <c r="Z39" s="405">
        <v>1630.3131313131314</v>
      </c>
      <c r="AA39" s="405">
        <v>1634.4747474747476</v>
      </c>
      <c r="AB39" s="405">
        <v>1638.6363636363637</v>
      </c>
      <c r="AC39" s="405">
        <v>1641.7575757575758</v>
      </c>
      <c r="AD39" s="405">
        <v>1644.878787878788</v>
      </c>
      <c r="AE39" s="405">
        <v>1646.9595959595961</v>
      </c>
      <c r="AF39" s="405">
        <v>1649.0404040404042</v>
      </c>
      <c r="AG39" s="405">
        <v>1650.0808080808081</v>
      </c>
      <c r="AH39" s="405">
        <v>1651.1212121212122</v>
      </c>
      <c r="AI39" s="405">
        <v>1651.1212121212122</v>
      </c>
      <c r="AJ39" s="405">
        <v>1650.0808080808081</v>
      </c>
      <c r="AK39" s="405">
        <v>1649.0404040404042</v>
      </c>
      <c r="AL39" s="405">
        <v>1646.9595959595961</v>
      </c>
      <c r="AM39" s="405">
        <v>1644.878787878788</v>
      </c>
      <c r="AN39" s="405">
        <v>1641.7575757575758</v>
      </c>
      <c r="AO39" s="296"/>
    </row>
    <row r="40" spans="2:41" ht="14.25" customHeight="1" outlineLevel="1">
      <c r="B40" s="252"/>
      <c r="C40" s="253"/>
      <c r="D40" s="213">
        <v>19</v>
      </c>
      <c r="E40" s="279" t="s">
        <v>40</v>
      </c>
      <c r="K40" s="405">
        <v>3891.0476442562199</v>
      </c>
      <c r="L40" s="405">
        <v>6986.4679724722073</v>
      </c>
      <c r="M40" s="405">
        <v>9803.4187400741121</v>
      </c>
      <c r="N40" s="405">
        <v>9803.4187400741121</v>
      </c>
      <c r="O40" s="405">
        <v>9803.4187400741121</v>
      </c>
      <c r="P40" s="405">
        <v>9803.4187400741121</v>
      </c>
      <c r="Q40" s="405">
        <v>9803.4187400741121</v>
      </c>
      <c r="R40" s="405">
        <v>9803.4187400741121</v>
      </c>
      <c r="S40" s="405">
        <v>9803.4187400741121</v>
      </c>
      <c r="T40" s="405">
        <v>9803.4187400741121</v>
      </c>
      <c r="U40" s="405">
        <v>9803.4187400741121</v>
      </c>
      <c r="V40" s="405">
        <v>11134.481736368449</v>
      </c>
      <c r="W40" s="405">
        <v>11271.028586553732</v>
      </c>
      <c r="X40" s="405">
        <v>11398.97406034939</v>
      </c>
      <c r="Y40" s="405">
        <v>11518.318157755426</v>
      </c>
      <c r="Z40" s="405">
        <v>11627.985706723133</v>
      </c>
      <c r="AA40" s="405">
        <v>11727.976707252514</v>
      </c>
      <c r="AB40" s="405">
        <v>11817.215987294865</v>
      </c>
      <c r="AC40" s="405">
        <v>11896.778718898888</v>
      </c>
      <c r="AD40" s="405">
        <v>11965.589730015881</v>
      </c>
      <c r="AE40" s="405">
        <v>12023.649020645844</v>
      </c>
      <c r="AF40" s="405">
        <v>12070.956590788777</v>
      </c>
      <c r="AG40" s="405">
        <v>12106.437268395975</v>
      </c>
      <c r="AH40" s="405">
        <v>12131.166225516146</v>
      </c>
      <c r="AI40" s="405">
        <v>12145.143462149284</v>
      </c>
      <c r="AJ40" s="405">
        <v>12147.293806246691</v>
      </c>
      <c r="AK40" s="405">
        <v>12138.692429857067</v>
      </c>
      <c r="AL40" s="405">
        <v>12119.339332980413</v>
      </c>
      <c r="AM40" s="405">
        <v>12089.234515616728</v>
      </c>
      <c r="AN40" s="405">
        <v>12048.377977766013</v>
      </c>
      <c r="AO40" s="296"/>
    </row>
    <row r="41" spans="2:41" ht="14.25" customHeight="1" outlineLevel="1">
      <c r="B41" s="252"/>
      <c r="C41" s="253"/>
      <c r="D41" s="213">
        <v>20</v>
      </c>
      <c r="E41" s="279" t="s">
        <v>41</v>
      </c>
      <c r="K41" s="405">
        <v>1697.5421141888071</v>
      </c>
      <c r="L41" s="405">
        <v>1697.5421141888071</v>
      </c>
      <c r="M41" s="405">
        <v>1697.5421141888071</v>
      </c>
      <c r="N41" s="405">
        <v>1697.5421141888071</v>
      </c>
      <c r="O41" s="405">
        <v>3423.2425098925946</v>
      </c>
      <c r="P41" s="405">
        <v>3423.2425098925946</v>
      </c>
      <c r="Q41" s="405">
        <v>3423.2425098925946</v>
      </c>
      <c r="R41" s="405">
        <v>3423.2425098925946</v>
      </c>
      <c r="S41" s="405">
        <v>3423.2425098925946</v>
      </c>
      <c r="T41" s="405">
        <v>3423.2425098925946</v>
      </c>
      <c r="U41" s="405">
        <v>3423.2425098925946</v>
      </c>
      <c r="V41" s="405">
        <v>2928.4612775579421</v>
      </c>
      <c r="W41" s="405">
        <v>2938.5178066704352</v>
      </c>
      <c r="X41" s="405">
        <v>2947.5686828716789</v>
      </c>
      <c r="Y41" s="405">
        <v>2956.6195590729226</v>
      </c>
      <c r="Z41" s="405">
        <v>2964.6647823629169</v>
      </c>
      <c r="AA41" s="405">
        <v>2971.7043527416618</v>
      </c>
      <c r="AB41" s="405">
        <v>2977.7382702091577</v>
      </c>
      <c r="AC41" s="405">
        <v>2983.7721876766532</v>
      </c>
      <c r="AD41" s="405">
        <v>2987.7947993216503</v>
      </c>
      <c r="AE41" s="405">
        <v>2991.8174109666479</v>
      </c>
      <c r="AF41" s="405">
        <v>2994.8343697003957</v>
      </c>
      <c r="AG41" s="405">
        <v>2996.845675522894</v>
      </c>
      <c r="AH41" s="405">
        <v>2997.8513284341434</v>
      </c>
      <c r="AI41" s="405">
        <v>2997.8513284341434</v>
      </c>
      <c r="AJ41" s="405">
        <v>2996.845675522894</v>
      </c>
      <c r="AK41" s="405">
        <v>2994.8343697003957</v>
      </c>
      <c r="AL41" s="405">
        <v>2991.8174109666479</v>
      </c>
      <c r="AM41" s="405">
        <v>2987.7947993216503</v>
      </c>
      <c r="AN41" s="405">
        <v>2982.7665347654042</v>
      </c>
      <c r="AO41" s="296"/>
    </row>
    <row r="42" spans="2:41" ht="14.25" customHeight="1" outlineLevel="1">
      <c r="B42" s="252"/>
      <c r="C42" s="253"/>
      <c r="D42" s="213">
        <v>21</v>
      </c>
      <c r="E42" s="279" t="s">
        <v>42</v>
      </c>
      <c r="K42" s="405">
        <v>16362.424189254596</v>
      </c>
      <c r="L42" s="405">
        <v>25868.193368828652</v>
      </c>
      <c r="M42" s="405">
        <v>32433.857599225554</v>
      </c>
      <c r="N42" s="405">
        <v>34975.909123910933</v>
      </c>
      <c r="O42" s="405">
        <v>34975.909123910933</v>
      </c>
      <c r="P42" s="405">
        <v>34975.909123910933</v>
      </c>
      <c r="Q42" s="405">
        <v>34975.909123910933</v>
      </c>
      <c r="R42" s="405">
        <v>34975.909123910933</v>
      </c>
      <c r="S42" s="405">
        <v>34975.909123910933</v>
      </c>
      <c r="T42" s="405">
        <v>34975.909123910933</v>
      </c>
      <c r="U42" s="405">
        <v>34975.909123910933</v>
      </c>
      <c r="V42" s="405">
        <v>35785.741953049364</v>
      </c>
      <c r="W42" s="405">
        <v>35872.321212487899</v>
      </c>
      <c r="X42" s="405">
        <v>35952.565404162633</v>
      </c>
      <c r="Y42" s="405">
        <v>36027.530372700865</v>
      </c>
      <c r="Z42" s="405">
        <v>36095.104428848012</v>
      </c>
      <c r="AA42" s="405">
        <v>36156.343417231365</v>
      </c>
      <c r="AB42" s="405">
        <v>36211.247337850917</v>
      </c>
      <c r="AC42" s="405">
        <v>36258.760346079376</v>
      </c>
      <c r="AD42" s="405">
        <v>36298.882441916743</v>
      </c>
      <c r="AE42" s="405">
        <v>36331.613625363017</v>
      </c>
      <c r="AF42" s="405">
        <v>36356.953896418199</v>
      </c>
      <c r="AG42" s="405">
        <v>36374.903255082281</v>
      </c>
      <c r="AH42" s="405">
        <v>36385.461701355271</v>
      </c>
      <c r="AI42" s="405">
        <v>36387.573390609869</v>
      </c>
      <c r="AJ42" s="405">
        <v>36382.294167473374</v>
      </c>
      <c r="AK42" s="405">
        <v>36369.624031945787</v>
      </c>
      <c r="AL42" s="405">
        <v>36349.562984027099</v>
      </c>
      <c r="AM42" s="405">
        <v>36322.111023717327</v>
      </c>
      <c r="AN42" s="405">
        <v>36287.268151016455</v>
      </c>
      <c r="AO42" s="296"/>
    </row>
    <row r="43" spans="2:41" ht="14.25" customHeight="1" outlineLevel="1">
      <c r="B43" s="252"/>
      <c r="C43" s="253"/>
      <c r="D43" s="213">
        <v>22</v>
      </c>
      <c r="E43" s="279" t="s">
        <v>43</v>
      </c>
      <c r="K43" s="405">
        <v>1434.5324414715719</v>
      </c>
      <c r="L43" s="405">
        <v>1827.3832775919732</v>
      </c>
      <c r="M43" s="405">
        <v>1827.3832775919732</v>
      </c>
      <c r="N43" s="405">
        <v>1827.3832775919732</v>
      </c>
      <c r="O43" s="405">
        <v>4197.0260869565218</v>
      </c>
      <c r="P43" s="405">
        <v>6565.6240802675584</v>
      </c>
      <c r="Q43" s="405">
        <v>8009.5598662207358</v>
      </c>
      <c r="R43" s="405">
        <v>10175.463545150502</v>
      </c>
      <c r="S43" s="405">
        <v>13785.303010033445</v>
      </c>
      <c r="T43" s="405">
        <v>13785.303010033445</v>
      </c>
      <c r="U43" s="405">
        <v>13785.303010033445</v>
      </c>
      <c r="V43" s="405">
        <v>14145.764548494983</v>
      </c>
      <c r="W43" s="405">
        <v>14175.019397993312</v>
      </c>
      <c r="X43" s="405">
        <v>14202.184615384616</v>
      </c>
      <c r="Y43" s="405">
        <v>14228.305016722408</v>
      </c>
      <c r="Z43" s="405">
        <v>14253.38060200669</v>
      </c>
      <c r="AA43" s="405">
        <v>14276.366555183946</v>
      </c>
      <c r="AB43" s="405">
        <v>14298.307692307693</v>
      </c>
      <c r="AC43" s="405">
        <v>14319.204013377926</v>
      </c>
      <c r="AD43" s="405">
        <v>14338.010702341136</v>
      </c>
      <c r="AE43" s="405">
        <v>14355.772575250836</v>
      </c>
      <c r="AF43" s="405">
        <v>14371.444816053512</v>
      </c>
      <c r="AG43" s="405">
        <v>14386.072240802676</v>
      </c>
      <c r="AH43" s="405">
        <v>14398.610033444817</v>
      </c>
      <c r="AI43" s="405">
        <v>14410.103010033445</v>
      </c>
      <c r="AJ43" s="405">
        <v>14419.50635451505</v>
      </c>
      <c r="AK43" s="405">
        <v>14426.820066889632</v>
      </c>
      <c r="AL43" s="405">
        <v>14433.088963210703</v>
      </c>
      <c r="AM43" s="405">
        <v>14438.313043478262</v>
      </c>
      <c r="AN43" s="405">
        <v>14441.447491638795</v>
      </c>
      <c r="AO43" s="296"/>
    </row>
    <row r="44" spans="2:41" ht="14.25" customHeight="1" outlineLevel="1">
      <c r="B44" s="252"/>
      <c r="C44" s="253"/>
      <c r="D44" s="213">
        <v>23</v>
      </c>
      <c r="E44" s="279" t="s">
        <v>44</v>
      </c>
      <c r="K44" s="405">
        <v>0</v>
      </c>
      <c r="L44" s="405">
        <v>600</v>
      </c>
      <c r="M44" s="405">
        <v>600</v>
      </c>
      <c r="N44" s="405">
        <v>600</v>
      </c>
      <c r="O44" s="405">
        <v>1511.5</v>
      </c>
      <c r="P44" s="405">
        <v>4246</v>
      </c>
      <c r="Q44" s="405">
        <v>4246</v>
      </c>
      <c r="R44" s="405">
        <v>4246</v>
      </c>
      <c r="S44" s="405">
        <v>4246</v>
      </c>
      <c r="T44" s="405">
        <v>4246</v>
      </c>
      <c r="U44" s="405">
        <v>4246</v>
      </c>
      <c r="V44" s="405">
        <v>4270</v>
      </c>
      <c r="W44" s="405">
        <v>4294</v>
      </c>
      <c r="X44" s="405">
        <v>4316</v>
      </c>
      <c r="Y44" s="405">
        <v>4337</v>
      </c>
      <c r="Z44" s="405">
        <v>4357</v>
      </c>
      <c r="AA44" s="405">
        <v>4376</v>
      </c>
      <c r="AB44" s="405">
        <v>4393</v>
      </c>
      <c r="AC44" s="405">
        <v>4409</v>
      </c>
      <c r="AD44" s="405">
        <v>4424</v>
      </c>
      <c r="AE44" s="405">
        <v>4438</v>
      </c>
      <c r="AF44" s="405">
        <v>4450</v>
      </c>
      <c r="AG44" s="405">
        <v>4461</v>
      </c>
      <c r="AH44" s="405">
        <v>4471</v>
      </c>
      <c r="AI44" s="405">
        <v>4479</v>
      </c>
      <c r="AJ44" s="405">
        <v>4486</v>
      </c>
      <c r="AK44" s="405">
        <v>4492</v>
      </c>
      <c r="AL44" s="405">
        <v>4496</v>
      </c>
      <c r="AM44" s="405">
        <v>4499</v>
      </c>
      <c r="AN44" s="405">
        <v>4501</v>
      </c>
      <c r="AO44" s="296"/>
    </row>
    <row r="45" spans="2:41" ht="14.25" customHeight="1" outlineLevel="1">
      <c r="B45" s="252"/>
      <c r="C45" s="253"/>
      <c r="D45" s="213">
        <v>24</v>
      </c>
      <c r="E45" s="279" t="s">
        <v>45</v>
      </c>
      <c r="K45" s="405">
        <v>2</v>
      </c>
      <c r="L45" s="405">
        <v>1598</v>
      </c>
      <c r="M45" s="405">
        <v>2152</v>
      </c>
      <c r="N45" s="405">
        <v>2152</v>
      </c>
      <c r="O45" s="405">
        <v>2152</v>
      </c>
      <c r="P45" s="405">
        <v>3205</v>
      </c>
      <c r="Q45" s="405">
        <v>3205</v>
      </c>
      <c r="R45" s="405">
        <v>3205</v>
      </c>
      <c r="S45" s="405">
        <v>3205</v>
      </c>
      <c r="T45" s="405">
        <v>3205</v>
      </c>
      <c r="U45" s="405">
        <v>3205</v>
      </c>
      <c r="V45" s="405">
        <v>2455</v>
      </c>
      <c r="W45" s="405">
        <v>2461</v>
      </c>
      <c r="X45" s="405">
        <v>2467</v>
      </c>
      <c r="Y45" s="405">
        <v>2472</v>
      </c>
      <c r="Z45" s="405">
        <v>2477</v>
      </c>
      <c r="AA45" s="405">
        <v>2481</v>
      </c>
      <c r="AB45" s="405">
        <v>2485</v>
      </c>
      <c r="AC45" s="405">
        <v>2488</v>
      </c>
      <c r="AD45" s="405">
        <v>2491</v>
      </c>
      <c r="AE45" s="405">
        <v>2493</v>
      </c>
      <c r="AF45" s="405">
        <v>2495</v>
      </c>
      <c r="AG45" s="405">
        <v>2496</v>
      </c>
      <c r="AH45" s="405">
        <v>2497</v>
      </c>
      <c r="AI45" s="405">
        <v>2497</v>
      </c>
      <c r="AJ45" s="405">
        <v>2496</v>
      </c>
      <c r="AK45" s="405">
        <v>2495</v>
      </c>
      <c r="AL45" s="405">
        <v>2493</v>
      </c>
      <c r="AM45" s="405">
        <v>2491</v>
      </c>
      <c r="AN45" s="405">
        <v>2488</v>
      </c>
      <c r="AO45" s="296"/>
    </row>
    <row r="46" spans="2:41" ht="14.25" customHeight="1" outlineLevel="1">
      <c r="B46" s="252"/>
      <c r="C46" s="253"/>
      <c r="D46" s="213">
        <v>25</v>
      </c>
      <c r="E46" s="279" t="s">
        <v>88</v>
      </c>
      <c r="K46" s="405">
        <v>331.78723404255317</v>
      </c>
      <c r="L46" s="405">
        <v>331.78723404255317</v>
      </c>
      <c r="M46" s="405">
        <v>1331.2705167173251</v>
      </c>
      <c r="N46" s="405">
        <v>1331.2705167173251</v>
      </c>
      <c r="O46" s="405">
        <v>1331.2705167173251</v>
      </c>
      <c r="P46" s="405">
        <v>1331.2705167173251</v>
      </c>
      <c r="Q46" s="405">
        <v>1331.2705167173251</v>
      </c>
      <c r="R46" s="405">
        <v>1331.2705167173251</v>
      </c>
      <c r="S46" s="405">
        <v>1331.2705167173251</v>
      </c>
      <c r="T46" s="405">
        <v>1331.2705167173251</v>
      </c>
      <c r="U46" s="405">
        <v>1331.2705167173251</v>
      </c>
      <c r="V46" s="405">
        <v>1533.2279635258358</v>
      </c>
      <c r="W46" s="405">
        <v>1546.6231003039513</v>
      </c>
      <c r="X46" s="405">
        <v>1560.0182370820669</v>
      </c>
      <c r="Y46" s="405">
        <v>1573.4133738601822</v>
      </c>
      <c r="Z46" s="405">
        <v>1585.7781155015198</v>
      </c>
      <c r="AA46" s="405">
        <v>1598.1428571428571</v>
      </c>
      <c r="AB46" s="405">
        <v>1609.4772036474164</v>
      </c>
      <c r="AC46" s="405">
        <v>1620.8115501519756</v>
      </c>
      <c r="AD46" s="405">
        <v>1631.1155015197567</v>
      </c>
      <c r="AE46" s="405">
        <v>1641.419452887538</v>
      </c>
      <c r="AF46" s="405">
        <v>1650.6930091185409</v>
      </c>
      <c r="AG46" s="405">
        <v>1658.9361702127658</v>
      </c>
      <c r="AH46" s="405">
        <v>1666.1489361702127</v>
      </c>
      <c r="AI46" s="405">
        <v>1673.3617021276596</v>
      </c>
      <c r="AJ46" s="405">
        <v>1680.5744680851062</v>
      </c>
      <c r="AK46" s="405">
        <v>1686.7568389057749</v>
      </c>
      <c r="AL46" s="405">
        <v>1691.9088145896656</v>
      </c>
      <c r="AM46" s="405">
        <v>1697.0607902735562</v>
      </c>
      <c r="AN46" s="405">
        <v>1701.1823708206687</v>
      </c>
      <c r="AO46" s="296"/>
    </row>
    <row r="47" spans="2:41" ht="14.25" customHeight="1" outlineLevel="1">
      <c r="B47" s="252"/>
      <c r="C47" s="253"/>
      <c r="D47" s="213">
        <v>26</v>
      </c>
      <c r="E47" s="279" t="s">
        <v>46</v>
      </c>
      <c r="K47" s="405">
        <v>54290.792286860378</v>
      </c>
      <c r="L47" s="405">
        <v>72901.723402089148</v>
      </c>
      <c r="M47" s="405">
        <v>77376.85282319643</v>
      </c>
      <c r="N47" s="405">
        <v>81962.464600598643</v>
      </c>
      <c r="O47" s="405">
        <v>86772.605037567962</v>
      </c>
      <c r="P47" s="405">
        <v>86772.605037567962</v>
      </c>
      <c r="Q47" s="405">
        <v>86772.605037567962</v>
      </c>
      <c r="R47" s="405">
        <v>86772.605037567962</v>
      </c>
      <c r="S47" s="405">
        <v>86772.605037567962</v>
      </c>
      <c r="T47" s="405">
        <v>86772.605037567962</v>
      </c>
      <c r="U47" s="405">
        <v>86772.605037567962</v>
      </c>
      <c r="V47" s="405">
        <v>91238.230600069233</v>
      </c>
      <c r="W47" s="405">
        <v>91801.33422247562</v>
      </c>
      <c r="X47" s="405">
        <v>92329.986357435206</v>
      </c>
      <c r="Y47" s="405">
        <v>92822.999022622229</v>
      </c>
      <c r="Z47" s="405">
        <v>93279.184235710942</v>
      </c>
      <c r="AA47" s="405">
        <v>93696.166032049849</v>
      </c>
      <c r="AB47" s="405">
        <v>94072.756429313187</v>
      </c>
      <c r="AC47" s="405">
        <v>94407.76744517521</v>
      </c>
      <c r="AD47" s="405">
        <v>94700.011097310184</v>
      </c>
      <c r="AE47" s="405">
        <v>94948.299403392317</v>
      </c>
      <c r="AF47" s="405">
        <v>95152.632363421639</v>
      </c>
      <c r="AG47" s="405">
        <v>95311.821995072387</v>
      </c>
      <c r="AH47" s="405">
        <v>95425.868298344561</v>
      </c>
      <c r="AI47" s="405">
        <v>95494.771273238177</v>
      </c>
      <c r="AJ47" s="405">
        <v>95518.530919753219</v>
      </c>
      <c r="AK47" s="405">
        <v>95497.147237889687</v>
      </c>
      <c r="AL47" s="405">
        <v>95431.808209973329</v>
      </c>
      <c r="AM47" s="405">
        <v>95322.51383600416</v>
      </c>
      <c r="AN47" s="405">
        <v>95169.264115982165</v>
      </c>
      <c r="AO47" s="296"/>
    </row>
    <row r="48" spans="2:41" ht="14.25" customHeight="1" outlineLevel="1">
      <c r="B48" s="252"/>
      <c r="C48" s="253"/>
      <c r="D48" s="213">
        <v>27</v>
      </c>
      <c r="E48" s="279" t="s">
        <v>47</v>
      </c>
      <c r="K48" s="405">
        <v>987.34242709313264</v>
      </c>
      <c r="L48" s="405">
        <v>987.34242709313264</v>
      </c>
      <c r="M48" s="405">
        <v>987.34242709313264</v>
      </c>
      <c r="N48" s="405">
        <v>987.34242709313264</v>
      </c>
      <c r="O48" s="405">
        <v>987.34242709313264</v>
      </c>
      <c r="P48" s="405">
        <v>987.34242709313264</v>
      </c>
      <c r="Q48" s="405">
        <v>987.34242709313264</v>
      </c>
      <c r="R48" s="405">
        <v>1978.8203198494825</v>
      </c>
      <c r="S48" s="405">
        <v>4293.6472248353712</v>
      </c>
      <c r="T48" s="405">
        <v>4293.6472248353712</v>
      </c>
      <c r="U48" s="405">
        <v>4293.6472248353712</v>
      </c>
      <c r="V48" s="405">
        <v>4580.0282220131703</v>
      </c>
      <c r="W48" s="405">
        <v>4600.7055503292568</v>
      </c>
      <c r="X48" s="405">
        <v>4620.3490122295389</v>
      </c>
      <c r="Y48" s="405">
        <v>4638.9586077140166</v>
      </c>
      <c r="Z48" s="405">
        <v>4656.5343367826908</v>
      </c>
      <c r="AA48" s="405">
        <v>4674.1100658513642</v>
      </c>
      <c r="AB48" s="405">
        <v>4690.6519285042332</v>
      </c>
      <c r="AC48" s="405">
        <v>4706.1599247412978</v>
      </c>
      <c r="AD48" s="405">
        <v>4720.634054562559</v>
      </c>
      <c r="AE48" s="405">
        <v>4735.1081843838192</v>
      </c>
      <c r="AF48" s="405">
        <v>4747.5145813734716</v>
      </c>
      <c r="AG48" s="405">
        <v>4759.9209783631231</v>
      </c>
      <c r="AH48" s="405">
        <v>4771.2935089369712</v>
      </c>
      <c r="AI48" s="405">
        <v>4781.632173095014</v>
      </c>
      <c r="AJ48" s="405">
        <v>4790.9369708372533</v>
      </c>
      <c r="AK48" s="405">
        <v>4799.2079021636873</v>
      </c>
      <c r="AL48" s="405">
        <v>4806.4449670743179</v>
      </c>
      <c r="AM48" s="405">
        <v>4812.6481655691441</v>
      </c>
      <c r="AN48" s="405">
        <v>4817.817497648166</v>
      </c>
      <c r="AO48" s="296"/>
    </row>
    <row r="49" spans="2:41" ht="14.25" customHeight="1" outlineLevel="1">
      <c r="B49" s="252"/>
      <c r="C49" s="253"/>
      <c r="D49" s="213">
        <v>28</v>
      </c>
      <c r="E49" s="279" t="s">
        <v>48</v>
      </c>
      <c r="K49" s="405">
        <v>2070.9665551839466</v>
      </c>
      <c r="L49" s="405">
        <v>2070.9665551839466</v>
      </c>
      <c r="M49" s="405">
        <v>2070.9665551839466</v>
      </c>
      <c r="N49" s="405">
        <v>2070.9665551839466</v>
      </c>
      <c r="O49" s="405">
        <v>2070.9665551839466</v>
      </c>
      <c r="P49" s="405">
        <v>2070.9665551839466</v>
      </c>
      <c r="Q49" s="405">
        <v>2070.9665551839466</v>
      </c>
      <c r="R49" s="405">
        <v>3788.7290969899664</v>
      </c>
      <c r="S49" s="405">
        <v>7794.1036789297659</v>
      </c>
      <c r="T49" s="405">
        <v>7794.1036789297659</v>
      </c>
      <c r="U49" s="405">
        <v>7794.1036789297659</v>
      </c>
      <c r="V49" s="405">
        <v>5478.7692307692305</v>
      </c>
      <c r="W49" s="405">
        <v>5488.0100334448161</v>
      </c>
      <c r="X49" s="405">
        <v>5497.2508361204009</v>
      </c>
      <c r="Y49" s="405">
        <v>5506.4916387959865</v>
      </c>
      <c r="Z49" s="405">
        <v>5515.7324414715722</v>
      </c>
      <c r="AA49" s="405">
        <v>5523.9464882943139</v>
      </c>
      <c r="AB49" s="405">
        <v>5532.1605351170565</v>
      </c>
      <c r="AC49" s="405">
        <v>5540.3745819397991</v>
      </c>
      <c r="AD49" s="405">
        <v>5548.5886287625417</v>
      </c>
      <c r="AE49" s="405">
        <v>5556.8026755852843</v>
      </c>
      <c r="AF49" s="405">
        <v>5565.0167224080269</v>
      </c>
      <c r="AG49" s="405">
        <v>5573.2307692307695</v>
      </c>
      <c r="AH49" s="405">
        <v>5581.4448160535112</v>
      </c>
      <c r="AI49" s="405">
        <v>5589.6588628762538</v>
      </c>
      <c r="AJ49" s="405">
        <v>5597.8729096989964</v>
      </c>
      <c r="AK49" s="405">
        <v>5606.086956521739</v>
      </c>
      <c r="AL49" s="405">
        <v>5615.3277591973247</v>
      </c>
      <c r="AM49" s="405">
        <v>5623.5418060200664</v>
      </c>
      <c r="AN49" s="405">
        <v>5632.782608695652</v>
      </c>
      <c r="AO49" s="296"/>
    </row>
    <row r="50" spans="2:41" ht="14.25" customHeight="1" outlineLevel="1">
      <c r="B50" s="252"/>
      <c r="C50" s="253"/>
      <c r="D50" s="213">
        <v>29</v>
      </c>
      <c r="E50" s="279" t="s">
        <v>49</v>
      </c>
      <c r="K50" s="405">
        <v>0</v>
      </c>
      <c r="L50" s="405">
        <v>90</v>
      </c>
      <c r="M50" s="405">
        <v>723</v>
      </c>
      <c r="N50" s="405">
        <v>723</v>
      </c>
      <c r="O50" s="405">
        <v>723</v>
      </c>
      <c r="P50" s="405">
        <v>723</v>
      </c>
      <c r="Q50" s="405">
        <v>723</v>
      </c>
      <c r="R50" s="405">
        <v>723</v>
      </c>
      <c r="S50" s="405">
        <v>723</v>
      </c>
      <c r="T50" s="405">
        <v>723</v>
      </c>
      <c r="U50" s="405">
        <v>1056</v>
      </c>
      <c r="V50" s="405">
        <v>1128</v>
      </c>
      <c r="W50" s="405">
        <v>1132</v>
      </c>
      <c r="X50" s="405">
        <v>1136</v>
      </c>
      <c r="Y50" s="405">
        <v>1140</v>
      </c>
      <c r="Z50" s="405">
        <v>1144</v>
      </c>
      <c r="AA50" s="405">
        <v>1148</v>
      </c>
      <c r="AB50" s="405">
        <v>1152</v>
      </c>
      <c r="AC50" s="405">
        <v>1156</v>
      </c>
      <c r="AD50" s="405">
        <v>1159</v>
      </c>
      <c r="AE50" s="405">
        <v>1162</v>
      </c>
      <c r="AF50" s="405">
        <v>1165</v>
      </c>
      <c r="AG50" s="405">
        <v>1168</v>
      </c>
      <c r="AH50" s="405">
        <v>1171</v>
      </c>
      <c r="AI50" s="405">
        <v>1174</v>
      </c>
      <c r="AJ50" s="405">
        <v>1177</v>
      </c>
      <c r="AK50" s="405">
        <v>1180</v>
      </c>
      <c r="AL50" s="405">
        <v>1183</v>
      </c>
      <c r="AM50" s="405">
        <v>1186</v>
      </c>
      <c r="AN50" s="405">
        <v>1189</v>
      </c>
      <c r="AO50" s="296"/>
    </row>
    <row r="51" spans="2:41" ht="14.25" customHeight="1" outlineLevel="1">
      <c r="B51" s="252"/>
      <c r="C51" s="253"/>
      <c r="D51" s="213">
        <v>30</v>
      </c>
      <c r="E51" s="279" t="s">
        <v>50</v>
      </c>
      <c r="K51" s="405">
        <v>693.82881597717551</v>
      </c>
      <c r="L51" s="405">
        <v>2067.32667617689</v>
      </c>
      <c r="M51" s="405">
        <v>2983.666191155492</v>
      </c>
      <c r="N51" s="405">
        <v>2983.666191155492</v>
      </c>
      <c r="O51" s="405">
        <v>2983.666191155492</v>
      </c>
      <c r="P51" s="405">
        <v>2983.666191155492</v>
      </c>
      <c r="Q51" s="405">
        <v>4131.6191155492152</v>
      </c>
      <c r="R51" s="405">
        <v>4131.6191155492152</v>
      </c>
      <c r="S51" s="405">
        <v>4131.6191155492152</v>
      </c>
      <c r="T51" s="405">
        <v>4131.6191155492152</v>
      </c>
      <c r="U51" s="405">
        <v>4131.6191155492152</v>
      </c>
      <c r="V51" s="405">
        <v>4215.5663338088443</v>
      </c>
      <c r="W51" s="405">
        <v>4210.5092724679034</v>
      </c>
      <c r="X51" s="405">
        <v>4206.4636233951496</v>
      </c>
      <c r="Y51" s="405">
        <v>4203.4293865905847</v>
      </c>
      <c r="Z51" s="405">
        <v>4200.3951497860198</v>
      </c>
      <c r="AA51" s="405">
        <v>4198.3723252496438</v>
      </c>
      <c r="AB51" s="405">
        <v>4197.3609129814549</v>
      </c>
      <c r="AC51" s="405">
        <v>4197.3609129814549</v>
      </c>
      <c r="AD51" s="405">
        <v>4197.3609129814549</v>
      </c>
      <c r="AE51" s="405">
        <v>4198.3723252496438</v>
      </c>
      <c r="AF51" s="405">
        <v>4200.3951497860198</v>
      </c>
      <c r="AG51" s="405">
        <v>4203.4293865905847</v>
      </c>
      <c r="AH51" s="405">
        <v>4207.4750356633385</v>
      </c>
      <c r="AI51" s="405">
        <v>4212.5320970042794</v>
      </c>
      <c r="AJ51" s="405">
        <v>4218.6005706134092</v>
      </c>
      <c r="AK51" s="405">
        <v>4225.6804564907279</v>
      </c>
      <c r="AL51" s="405">
        <v>4233.7717546362337</v>
      </c>
      <c r="AM51" s="405">
        <v>4241.8630527817404</v>
      </c>
      <c r="AN51" s="405">
        <v>4250.9657631954351</v>
      </c>
      <c r="AO51" s="296"/>
    </row>
    <row r="52" spans="2:41" ht="14.25" customHeight="1" outlineLevel="1">
      <c r="B52" s="252"/>
      <c r="C52" s="253"/>
      <c r="D52" s="213">
        <v>31</v>
      </c>
      <c r="E52" s="279" t="s">
        <v>51</v>
      </c>
      <c r="K52" s="405">
        <v>767.46257668711655</v>
      </c>
      <c r="L52" s="405">
        <v>1225.4134969325153</v>
      </c>
      <c r="M52" s="405">
        <v>2400.2944785276072</v>
      </c>
      <c r="N52" s="405">
        <v>2858.2453987730059</v>
      </c>
      <c r="O52" s="405">
        <v>3402.5226993865026</v>
      </c>
      <c r="P52" s="405">
        <v>4672.1521472392633</v>
      </c>
      <c r="Q52" s="405">
        <v>4672.1521472392633</v>
      </c>
      <c r="R52" s="405">
        <v>4672.1521472392633</v>
      </c>
      <c r="S52" s="405">
        <v>4672.1521472392633</v>
      </c>
      <c r="T52" s="405">
        <v>4672.1521472392633</v>
      </c>
      <c r="U52" s="405">
        <v>4672.1521472392633</v>
      </c>
      <c r="V52" s="405">
        <v>5173.2662576687117</v>
      </c>
      <c r="W52" s="405">
        <v>5210.1128834355823</v>
      </c>
      <c r="X52" s="405">
        <v>5244.8539877300609</v>
      </c>
      <c r="Y52" s="405">
        <v>5278.5423312883431</v>
      </c>
      <c r="Z52" s="405">
        <v>5311.1779141104289</v>
      </c>
      <c r="AA52" s="405">
        <v>5341.7079754601227</v>
      </c>
      <c r="AB52" s="405">
        <v>5371.1852760736192</v>
      </c>
      <c r="AC52" s="405">
        <v>5398.5570552147237</v>
      </c>
      <c r="AD52" s="405">
        <v>5424.8760736196318</v>
      </c>
      <c r="AE52" s="405">
        <v>5449.0895705521471</v>
      </c>
      <c r="AF52" s="405">
        <v>5472.2503067484658</v>
      </c>
      <c r="AG52" s="405">
        <v>5493.3055214723918</v>
      </c>
      <c r="AH52" s="405">
        <v>5512.2552147239257</v>
      </c>
      <c r="AI52" s="405">
        <v>5529.0993865030669</v>
      </c>
      <c r="AJ52" s="405">
        <v>5544.8907975460115</v>
      </c>
      <c r="AK52" s="405">
        <v>5558.5766871165642</v>
      </c>
      <c r="AL52" s="405">
        <v>5571.2098159509196</v>
      </c>
      <c r="AM52" s="405">
        <v>5581.737423312883</v>
      </c>
      <c r="AN52" s="405">
        <v>5590.1595092024536</v>
      </c>
      <c r="AO52" s="296"/>
    </row>
    <row r="53" spans="2:41" ht="14.25" customHeight="1" outlineLevel="1">
      <c r="B53" s="252"/>
      <c r="C53" s="253"/>
      <c r="D53" s="213">
        <v>32</v>
      </c>
      <c r="E53" s="279" t="s">
        <v>52</v>
      </c>
      <c r="K53" s="405">
        <v>244</v>
      </c>
      <c r="L53" s="405">
        <v>244</v>
      </c>
      <c r="M53" s="405">
        <v>1108</v>
      </c>
      <c r="N53" s="405">
        <v>1684</v>
      </c>
      <c r="O53" s="405">
        <v>1684</v>
      </c>
      <c r="P53" s="405">
        <v>1684</v>
      </c>
      <c r="Q53" s="405">
        <v>1684</v>
      </c>
      <c r="R53" s="405">
        <v>1684</v>
      </c>
      <c r="S53" s="405">
        <v>1684</v>
      </c>
      <c r="T53" s="405">
        <v>1684</v>
      </c>
      <c r="U53" s="405">
        <v>2317</v>
      </c>
      <c r="V53" s="405">
        <v>2507</v>
      </c>
      <c r="W53" s="405">
        <v>2515</v>
      </c>
      <c r="X53" s="405">
        <v>2523</v>
      </c>
      <c r="Y53" s="405">
        <v>2531</v>
      </c>
      <c r="Z53" s="405">
        <v>2539</v>
      </c>
      <c r="AA53" s="405">
        <v>2547</v>
      </c>
      <c r="AB53" s="405">
        <v>2556</v>
      </c>
      <c r="AC53" s="405">
        <v>2565</v>
      </c>
      <c r="AD53" s="405">
        <v>2574</v>
      </c>
      <c r="AE53" s="405">
        <v>2583</v>
      </c>
      <c r="AF53" s="405">
        <v>2592</v>
      </c>
      <c r="AG53" s="405">
        <v>2601</v>
      </c>
      <c r="AH53" s="405">
        <v>2610</v>
      </c>
      <c r="AI53" s="405">
        <v>2620</v>
      </c>
      <c r="AJ53" s="405">
        <v>2630</v>
      </c>
      <c r="AK53" s="405">
        <v>2640</v>
      </c>
      <c r="AL53" s="405">
        <v>2650</v>
      </c>
      <c r="AM53" s="405">
        <v>2660</v>
      </c>
      <c r="AN53" s="405">
        <v>2671</v>
      </c>
      <c r="AO53" s="296"/>
    </row>
    <row r="54" spans="2:41" ht="14.25" customHeight="1" outlineLevel="1">
      <c r="B54" s="252"/>
      <c r="C54" s="253"/>
      <c r="D54" s="213">
        <v>33</v>
      </c>
      <c r="E54" s="279" t="s">
        <v>53</v>
      </c>
      <c r="K54" s="405">
        <v>586.495145631068</v>
      </c>
      <c r="L54" s="405">
        <v>669.55663430420714</v>
      </c>
      <c r="M54" s="405">
        <v>4199.6699029126221</v>
      </c>
      <c r="N54" s="405">
        <v>5249.0809061488681</v>
      </c>
      <c r="O54" s="405">
        <v>5249.0809061488681</v>
      </c>
      <c r="P54" s="405">
        <v>5249.0809061488681</v>
      </c>
      <c r="Q54" s="405">
        <v>5249.0809061488681</v>
      </c>
      <c r="R54" s="405">
        <v>5249.0809061488681</v>
      </c>
      <c r="S54" s="405">
        <v>5249.0809061488681</v>
      </c>
      <c r="T54" s="405">
        <v>5249.0809061488681</v>
      </c>
      <c r="U54" s="405">
        <v>5249.0809061488681</v>
      </c>
      <c r="V54" s="405">
        <v>5538.7831715210359</v>
      </c>
      <c r="W54" s="405">
        <v>5571.197411003237</v>
      </c>
      <c r="X54" s="405">
        <v>5600.5728155339812</v>
      </c>
      <c r="Y54" s="405">
        <v>5627.922330097088</v>
      </c>
      <c r="Z54" s="405">
        <v>5652.2330097087379</v>
      </c>
      <c r="AA54" s="405">
        <v>5674.5177993527514</v>
      </c>
      <c r="AB54" s="405">
        <v>5693.7637540453079</v>
      </c>
      <c r="AC54" s="405">
        <v>5710.9838187702271</v>
      </c>
      <c r="AD54" s="405">
        <v>5725.1650485436894</v>
      </c>
      <c r="AE54" s="405">
        <v>5736.3074433656966</v>
      </c>
      <c r="AF54" s="405">
        <v>5744.411003236246</v>
      </c>
      <c r="AG54" s="405">
        <v>5750.4886731391589</v>
      </c>
      <c r="AH54" s="405">
        <v>5753.5275080906149</v>
      </c>
      <c r="AI54" s="405">
        <v>5753.5275080906149</v>
      </c>
      <c r="AJ54" s="405">
        <v>5750.4886731391589</v>
      </c>
      <c r="AK54" s="405">
        <v>5744.411003236246</v>
      </c>
      <c r="AL54" s="405">
        <v>5735.294498381877</v>
      </c>
      <c r="AM54" s="405">
        <v>5723.1391585760521</v>
      </c>
      <c r="AN54" s="405">
        <v>5708.9579288025898</v>
      </c>
      <c r="AO54" s="296"/>
    </row>
    <row r="55" spans="2:41" ht="14.25" customHeight="1" outlineLevel="1">
      <c r="B55" s="252"/>
      <c r="C55" s="253"/>
      <c r="D55" s="213">
        <v>34</v>
      </c>
      <c r="E55" s="279" t="s">
        <v>54</v>
      </c>
      <c r="K55" s="405">
        <v>0</v>
      </c>
      <c r="L55" s="405">
        <v>0</v>
      </c>
      <c r="M55" s="405">
        <v>0</v>
      </c>
      <c r="N55" s="405">
        <v>0</v>
      </c>
      <c r="O55" s="405">
        <v>0</v>
      </c>
      <c r="P55" s="405">
        <v>0</v>
      </c>
      <c r="Q55" s="405">
        <v>751</v>
      </c>
      <c r="R55" s="405">
        <v>3753</v>
      </c>
      <c r="S55" s="405">
        <v>3753</v>
      </c>
      <c r="T55" s="405">
        <v>3753</v>
      </c>
      <c r="U55" s="405">
        <v>3753</v>
      </c>
      <c r="V55" s="405">
        <v>4035.0000000000005</v>
      </c>
      <c r="W55" s="405">
        <v>4059.0000000000005</v>
      </c>
      <c r="X55" s="405">
        <v>4082.0000000000005</v>
      </c>
      <c r="Y55" s="405">
        <v>4104</v>
      </c>
      <c r="Z55" s="405">
        <v>4124</v>
      </c>
      <c r="AA55" s="405">
        <v>4143</v>
      </c>
      <c r="AB55" s="405">
        <v>4161</v>
      </c>
      <c r="AC55" s="405">
        <v>4178</v>
      </c>
      <c r="AD55" s="405">
        <v>4193</v>
      </c>
      <c r="AE55" s="405">
        <v>4207</v>
      </c>
      <c r="AF55" s="405">
        <v>4219</v>
      </c>
      <c r="AG55" s="405">
        <v>4230</v>
      </c>
      <c r="AH55" s="405">
        <v>4239</v>
      </c>
      <c r="AI55" s="405">
        <v>4247</v>
      </c>
      <c r="AJ55" s="405">
        <v>4253</v>
      </c>
      <c r="AK55" s="405">
        <v>4257</v>
      </c>
      <c r="AL55" s="405">
        <v>4260</v>
      </c>
      <c r="AM55" s="405">
        <v>4261</v>
      </c>
      <c r="AN55" s="405">
        <v>4261</v>
      </c>
      <c r="AO55" s="296"/>
    </row>
    <row r="56" spans="2:41" ht="14.25" customHeight="1" outlineLevel="1">
      <c r="B56" s="252"/>
      <c r="C56" s="253"/>
      <c r="D56" s="213">
        <v>35</v>
      </c>
      <c r="E56" s="279" t="s">
        <v>89</v>
      </c>
      <c r="K56" s="405">
        <v>0</v>
      </c>
      <c r="L56" s="405">
        <v>600</v>
      </c>
      <c r="M56" s="405">
        <v>2574</v>
      </c>
      <c r="N56" s="405">
        <v>5148</v>
      </c>
      <c r="O56" s="405">
        <v>5148</v>
      </c>
      <c r="P56" s="405">
        <v>6443</v>
      </c>
      <c r="Q56" s="405">
        <v>8387</v>
      </c>
      <c r="R56" s="405">
        <v>8387</v>
      </c>
      <c r="S56" s="405">
        <v>8387</v>
      </c>
      <c r="T56" s="405">
        <v>8387</v>
      </c>
      <c r="U56" s="405">
        <v>8387</v>
      </c>
      <c r="V56" s="405">
        <v>8943</v>
      </c>
      <c r="W56" s="405">
        <v>8980</v>
      </c>
      <c r="X56" s="405">
        <v>9016</v>
      </c>
      <c r="Y56" s="405">
        <v>9051</v>
      </c>
      <c r="Z56" s="405">
        <v>9085</v>
      </c>
      <c r="AA56" s="405">
        <v>9117</v>
      </c>
      <c r="AB56" s="405">
        <v>9148</v>
      </c>
      <c r="AC56" s="405">
        <v>9177</v>
      </c>
      <c r="AD56" s="405">
        <v>9205</v>
      </c>
      <c r="AE56" s="405">
        <v>9231</v>
      </c>
      <c r="AF56" s="405">
        <v>9256</v>
      </c>
      <c r="AG56" s="405">
        <v>9280</v>
      </c>
      <c r="AH56" s="405">
        <v>9302</v>
      </c>
      <c r="AI56" s="405">
        <v>9323</v>
      </c>
      <c r="AJ56" s="405">
        <v>9343</v>
      </c>
      <c r="AK56" s="405">
        <v>9361</v>
      </c>
      <c r="AL56" s="405">
        <v>9378</v>
      </c>
      <c r="AM56" s="405">
        <v>9393</v>
      </c>
      <c r="AN56" s="405">
        <v>9408</v>
      </c>
      <c r="AO56" s="296"/>
    </row>
    <row r="57" spans="2:41" ht="14.25" customHeight="1" outlineLevel="1">
      <c r="B57" s="252"/>
      <c r="C57" s="253"/>
      <c r="D57" s="213">
        <v>36</v>
      </c>
      <c r="E57" s="279" t="s">
        <v>55</v>
      </c>
      <c r="K57" s="405">
        <v>0</v>
      </c>
      <c r="L57" s="405">
        <v>197</v>
      </c>
      <c r="M57" s="405">
        <v>492</v>
      </c>
      <c r="N57" s="405">
        <v>492</v>
      </c>
      <c r="O57" s="405">
        <v>492</v>
      </c>
      <c r="P57" s="405">
        <v>492</v>
      </c>
      <c r="Q57" s="405">
        <v>492</v>
      </c>
      <c r="R57" s="405">
        <v>492</v>
      </c>
      <c r="S57" s="405">
        <v>492</v>
      </c>
      <c r="T57" s="405">
        <v>492</v>
      </c>
      <c r="U57" s="405">
        <v>681</v>
      </c>
      <c r="V57" s="405">
        <v>731</v>
      </c>
      <c r="W57" s="405">
        <v>735</v>
      </c>
      <c r="X57" s="405">
        <v>738</v>
      </c>
      <c r="Y57" s="405">
        <v>741</v>
      </c>
      <c r="Z57" s="405">
        <v>744</v>
      </c>
      <c r="AA57" s="405">
        <v>747</v>
      </c>
      <c r="AB57" s="405">
        <v>750</v>
      </c>
      <c r="AC57" s="405">
        <v>752</v>
      </c>
      <c r="AD57" s="405">
        <v>754</v>
      </c>
      <c r="AE57" s="405">
        <v>755</v>
      </c>
      <c r="AF57" s="405">
        <v>756</v>
      </c>
      <c r="AG57" s="405">
        <v>757</v>
      </c>
      <c r="AH57" s="405">
        <v>757</v>
      </c>
      <c r="AI57" s="405">
        <v>757</v>
      </c>
      <c r="AJ57" s="405">
        <v>757</v>
      </c>
      <c r="AK57" s="405">
        <v>756</v>
      </c>
      <c r="AL57" s="405">
        <v>755</v>
      </c>
      <c r="AM57" s="405">
        <v>754</v>
      </c>
      <c r="AN57" s="405">
        <v>752</v>
      </c>
      <c r="AO57" s="296"/>
    </row>
    <row r="58" spans="2:41" ht="14.25" customHeight="1" outlineLevel="1">
      <c r="B58" s="252"/>
      <c r="C58" s="253"/>
      <c r="D58" s="213">
        <v>37</v>
      </c>
      <c r="E58" s="279" t="s">
        <v>56</v>
      </c>
      <c r="K58" s="405">
        <v>2532.6</v>
      </c>
      <c r="L58" s="405">
        <v>3733.4461538461533</v>
      </c>
      <c r="M58" s="405">
        <v>4933.2615384615383</v>
      </c>
      <c r="N58" s="405">
        <v>4933.2615384615383</v>
      </c>
      <c r="O58" s="405">
        <v>4933.2615384615383</v>
      </c>
      <c r="P58" s="405">
        <v>4933.2615384615383</v>
      </c>
      <c r="Q58" s="405">
        <v>6301.2984615384603</v>
      </c>
      <c r="R58" s="405">
        <v>8581.36</v>
      </c>
      <c r="S58" s="405">
        <v>9493.3846153846152</v>
      </c>
      <c r="T58" s="405">
        <v>9493.3846153846152</v>
      </c>
      <c r="U58" s="405">
        <v>9493.3846153846152</v>
      </c>
      <c r="V58" s="405">
        <v>10472.615384615383</v>
      </c>
      <c r="W58" s="405">
        <v>10498.384615384613</v>
      </c>
      <c r="X58" s="405">
        <v>10522.092307692306</v>
      </c>
      <c r="Y58" s="405">
        <v>10544.76923076923</v>
      </c>
      <c r="Z58" s="405">
        <v>10565.384615384613</v>
      </c>
      <c r="AA58" s="405">
        <v>10583.938461538461</v>
      </c>
      <c r="AB58" s="405">
        <v>10600.430769230768</v>
      </c>
      <c r="AC58" s="405">
        <v>10614.861538461537</v>
      </c>
      <c r="AD58" s="405">
        <v>10628.261538461536</v>
      </c>
      <c r="AE58" s="405">
        <v>10639.599999999999</v>
      </c>
      <c r="AF58" s="405">
        <v>10648.876923076921</v>
      </c>
      <c r="AG58" s="405">
        <v>10656.092307692306</v>
      </c>
      <c r="AH58" s="405">
        <v>10661.246153846152</v>
      </c>
      <c r="AI58" s="405">
        <v>10664.33846153846</v>
      </c>
      <c r="AJ58" s="405">
        <v>10665.369230769229</v>
      </c>
      <c r="AK58" s="405">
        <v>10664.33846153846</v>
      </c>
      <c r="AL58" s="405">
        <v>10661.246153846152</v>
      </c>
      <c r="AM58" s="405">
        <v>10656.092307692306</v>
      </c>
      <c r="AN58" s="405">
        <v>10648.876923076921</v>
      </c>
      <c r="AO58" s="296"/>
    </row>
    <row r="59" spans="2:41" ht="14.25" customHeight="1" outlineLevel="1">
      <c r="B59" s="252"/>
      <c r="C59" s="253"/>
      <c r="D59" s="213">
        <v>38</v>
      </c>
      <c r="E59" s="279" t="s">
        <v>57</v>
      </c>
      <c r="K59" s="405">
        <v>843.52331606217604</v>
      </c>
      <c r="L59" s="405">
        <v>915.02590673575116</v>
      </c>
      <c r="M59" s="405">
        <v>915.02590673575116</v>
      </c>
      <c r="N59" s="405">
        <v>915.02590673575116</v>
      </c>
      <c r="O59" s="405">
        <v>915.02590673575116</v>
      </c>
      <c r="P59" s="405">
        <v>915.02590673575116</v>
      </c>
      <c r="Q59" s="405">
        <v>915.02590673575116</v>
      </c>
      <c r="R59" s="405">
        <v>915.02590673575116</v>
      </c>
      <c r="S59" s="405">
        <v>915.02590673575116</v>
      </c>
      <c r="T59" s="405">
        <v>915.02590673575116</v>
      </c>
      <c r="U59" s="405">
        <v>915.02590673575116</v>
      </c>
      <c r="V59" s="405">
        <v>929.53367875647655</v>
      </c>
      <c r="W59" s="405">
        <v>944.04145077720204</v>
      </c>
      <c r="X59" s="405">
        <v>957.51295336787553</v>
      </c>
      <c r="Y59" s="405">
        <v>970.98445595854912</v>
      </c>
      <c r="Z59" s="405">
        <v>983.41968911917093</v>
      </c>
      <c r="AA59" s="405">
        <v>995.85492227979262</v>
      </c>
      <c r="AB59" s="405">
        <v>1008.2901554404144</v>
      </c>
      <c r="AC59" s="405">
        <v>1019.6891191709843</v>
      </c>
      <c r="AD59" s="405">
        <v>1031.0880829015543</v>
      </c>
      <c r="AE59" s="405">
        <v>1042.4870466321242</v>
      </c>
      <c r="AF59" s="405">
        <v>1052.8497409326424</v>
      </c>
      <c r="AG59" s="405">
        <v>1063.2124352331605</v>
      </c>
      <c r="AH59" s="405">
        <v>1072.5388601036268</v>
      </c>
      <c r="AI59" s="405">
        <v>1081.8652849740931</v>
      </c>
      <c r="AJ59" s="405">
        <v>1091.1917098445595</v>
      </c>
      <c r="AK59" s="405">
        <v>1099.481865284974</v>
      </c>
      <c r="AL59" s="405">
        <v>1107.7720207253885</v>
      </c>
      <c r="AM59" s="405">
        <v>1116.0621761658031</v>
      </c>
      <c r="AN59" s="405">
        <v>1124.3523316062176</v>
      </c>
      <c r="AO59" s="296"/>
    </row>
    <row r="60" spans="2:41" ht="14.25" customHeight="1" outlineLevel="1">
      <c r="B60" s="252"/>
      <c r="C60" s="253"/>
      <c r="D60" s="213">
        <v>39</v>
      </c>
      <c r="E60" s="279" t="s">
        <v>58</v>
      </c>
      <c r="K60" s="405">
        <v>484.5344827586207</v>
      </c>
      <c r="L60" s="405">
        <v>682.05172413793105</v>
      </c>
      <c r="M60" s="405">
        <v>682.05172413793105</v>
      </c>
      <c r="N60" s="405">
        <v>682.05172413793105</v>
      </c>
      <c r="O60" s="405">
        <v>682.05172413793105</v>
      </c>
      <c r="P60" s="405">
        <v>682.05172413793105</v>
      </c>
      <c r="Q60" s="405">
        <v>682.05172413793105</v>
      </c>
      <c r="R60" s="405">
        <v>682.05172413793105</v>
      </c>
      <c r="S60" s="405">
        <v>682.05172413793105</v>
      </c>
      <c r="T60" s="405">
        <v>1227.5387931034484</v>
      </c>
      <c r="U60" s="405">
        <v>2240.5862068965516</v>
      </c>
      <c r="V60" s="405">
        <v>2298.1954022988507</v>
      </c>
      <c r="W60" s="405">
        <v>2306.4252873563219</v>
      </c>
      <c r="X60" s="405">
        <v>2314.655172413793</v>
      </c>
      <c r="Y60" s="405">
        <v>2321.8563218390805</v>
      </c>
      <c r="Z60" s="405">
        <v>2328.0287356321842</v>
      </c>
      <c r="AA60" s="405">
        <v>2334.2011494252874</v>
      </c>
      <c r="AB60" s="405">
        <v>2339.344827586207</v>
      </c>
      <c r="AC60" s="405">
        <v>2343.4597701149428</v>
      </c>
      <c r="AD60" s="405">
        <v>2347.5747126436781</v>
      </c>
      <c r="AE60" s="405">
        <v>2350.6609195402298</v>
      </c>
      <c r="AF60" s="405">
        <v>2352.7183908045977</v>
      </c>
      <c r="AG60" s="405">
        <v>2353.7471264367819</v>
      </c>
      <c r="AH60" s="405">
        <v>2354.7758620689656</v>
      </c>
      <c r="AI60" s="405">
        <v>2354.7758620689656</v>
      </c>
      <c r="AJ60" s="405">
        <v>2353.7471264367819</v>
      </c>
      <c r="AK60" s="405">
        <v>2351.6896551724139</v>
      </c>
      <c r="AL60" s="405">
        <v>2349.632183908046</v>
      </c>
      <c r="AM60" s="405">
        <v>2346.5459770114944</v>
      </c>
      <c r="AN60" s="405">
        <v>2342.4310344827586</v>
      </c>
      <c r="AO60" s="296"/>
    </row>
    <row r="61" spans="2:41" ht="14.25" customHeight="1" outlineLevel="1">
      <c r="B61" s="252"/>
      <c r="C61" s="253"/>
      <c r="D61" s="213">
        <v>40</v>
      </c>
      <c r="E61" s="279" t="s">
        <v>59</v>
      </c>
      <c r="K61" s="405">
        <v>1072.1555323590815</v>
      </c>
      <c r="L61" s="405">
        <v>1072.1555323590815</v>
      </c>
      <c r="M61" s="405">
        <v>2008.3833507306888</v>
      </c>
      <c r="N61" s="405">
        <v>5297.3643006263046</v>
      </c>
      <c r="O61" s="405">
        <v>5297.3643006263046</v>
      </c>
      <c r="P61" s="405">
        <v>5297.3643006263046</v>
      </c>
      <c r="Q61" s="405">
        <v>5297.3643006263046</v>
      </c>
      <c r="R61" s="405">
        <v>5297.3643006263046</v>
      </c>
      <c r="S61" s="405">
        <v>5297.3643006263046</v>
      </c>
      <c r="T61" s="405">
        <v>5297.3643006263046</v>
      </c>
      <c r="U61" s="405">
        <v>5297.3643006263046</v>
      </c>
      <c r="V61" s="405">
        <v>6745.3027139874739</v>
      </c>
      <c r="W61" s="405">
        <v>6809.8903966597072</v>
      </c>
      <c r="X61" s="405">
        <v>6868.6064718162834</v>
      </c>
      <c r="Y61" s="405">
        <v>6923.7995824634654</v>
      </c>
      <c r="Z61" s="405">
        <v>6973.1210855949894</v>
      </c>
      <c r="AA61" s="405">
        <v>7017.7453027139873</v>
      </c>
      <c r="AB61" s="405">
        <v>7057.672233820459</v>
      </c>
      <c r="AC61" s="405">
        <v>7091.7275574112728</v>
      </c>
      <c r="AD61" s="405">
        <v>7121.0855949895613</v>
      </c>
      <c r="AE61" s="405">
        <v>7144.5720250521917</v>
      </c>
      <c r="AF61" s="405">
        <v>7162.1868475991641</v>
      </c>
      <c r="AG61" s="405">
        <v>7175.1043841336113</v>
      </c>
      <c r="AH61" s="405">
        <v>7182.1503131524005</v>
      </c>
      <c r="AI61" s="405">
        <v>7184.4989561586635</v>
      </c>
      <c r="AJ61" s="405">
        <v>7180.9759916492685</v>
      </c>
      <c r="AK61" s="405">
        <v>7171.5814196242163</v>
      </c>
      <c r="AL61" s="405">
        <v>7156.315240083507</v>
      </c>
      <c r="AM61" s="405">
        <v>7136.3517745302706</v>
      </c>
      <c r="AN61" s="405">
        <v>7111.6910229645091</v>
      </c>
      <c r="AO61" s="296"/>
    </row>
    <row r="62" spans="2:41" ht="14.25" customHeight="1" outlineLevel="1">
      <c r="B62" s="252"/>
      <c r="C62" s="253"/>
      <c r="D62" s="213">
        <v>41</v>
      </c>
      <c r="E62" s="279" t="s">
        <v>60</v>
      </c>
      <c r="K62" s="405">
        <v>0</v>
      </c>
      <c r="L62" s="405">
        <v>518</v>
      </c>
      <c r="M62" s="405">
        <v>1098</v>
      </c>
      <c r="N62" s="405">
        <v>1678</v>
      </c>
      <c r="O62" s="405">
        <v>1678</v>
      </c>
      <c r="P62" s="405">
        <v>1678</v>
      </c>
      <c r="Q62" s="405">
        <v>1678</v>
      </c>
      <c r="R62" s="405">
        <v>1678</v>
      </c>
      <c r="S62" s="405">
        <v>1678</v>
      </c>
      <c r="T62" s="405">
        <v>1678</v>
      </c>
      <c r="U62" s="405">
        <v>1678</v>
      </c>
      <c r="V62" s="405">
        <v>1691</v>
      </c>
      <c r="W62" s="405">
        <v>1704</v>
      </c>
      <c r="X62" s="405">
        <v>1716</v>
      </c>
      <c r="Y62" s="405">
        <v>1727</v>
      </c>
      <c r="Z62" s="405">
        <v>1738</v>
      </c>
      <c r="AA62" s="405">
        <v>1749</v>
      </c>
      <c r="AB62" s="405">
        <v>1759</v>
      </c>
      <c r="AC62" s="405">
        <v>1769</v>
      </c>
      <c r="AD62" s="405">
        <v>1778</v>
      </c>
      <c r="AE62" s="405">
        <v>1787</v>
      </c>
      <c r="AF62" s="405">
        <v>1795</v>
      </c>
      <c r="AG62" s="405">
        <v>1803</v>
      </c>
      <c r="AH62" s="405">
        <v>1810</v>
      </c>
      <c r="AI62" s="405">
        <v>1816</v>
      </c>
      <c r="AJ62" s="405">
        <v>1822</v>
      </c>
      <c r="AK62" s="405">
        <v>1827</v>
      </c>
      <c r="AL62" s="405">
        <v>1831</v>
      </c>
      <c r="AM62" s="405">
        <v>1835</v>
      </c>
      <c r="AN62" s="405">
        <v>1838</v>
      </c>
      <c r="AO62" s="296"/>
    </row>
    <row r="63" spans="2:41" ht="14.25" customHeight="1" outlineLevel="1">
      <c r="B63" s="252"/>
      <c r="C63" s="253"/>
      <c r="D63" s="213">
        <v>42</v>
      </c>
      <c r="E63" s="279" t="s">
        <v>61</v>
      </c>
      <c r="K63" s="405">
        <v>3017.5838698746188</v>
      </c>
      <c r="L63" s="405">
        <v>3899.2338190443916</v>
      </c>
      <c r="M63" s="405">
        <v>6806.8530667570321</v>
      </c>
      <c r="N63" s="405">
        <v>9346.7781091155539</v>
      </c>
      <c r="O63" s="405">
        <v>11887.777024737377</v>
      </c>
      <c r="P63" s="405">
        <v>11887.777024737377</v>
      </c>
      <c r="Q63" s="405">
        <v>11887.777024737377</v>
      </c>
      <c r="R63" s="405">
        <v>11887.777024737377</v>
      </c>
      <c r="S63" s="405">
        <v>11887.777024737377</v>
      </c>
      <c r="T63" s="405">
        <v>11887.777024737377</v>
      </c>
      <c r="U63" s="405">
        <v>11887.777024737377</v>
      </c>
      <c r="V63" s="405">
        <v>13731.617417824466</v>
      </c>
      <c r="W63" s="405">
        <v>13914.175872585565</v>
      </c>
      <c r="X63" s="405">
        <v>14085.995594713657</v>
      </c>
      <c r="Y63" s="405">
        <v>14247.076584208742</v>
      </c>
      <c r="Z63" s="405">
        <v>14396.344967807523</v>
      </c>
      <c r="AA63" s="405">
        <v>14532.726872246696</v>
      </c>
      <c r="AB63" s="405">
        <v>14657.296170789563</v>
      </c>
      <c r="AC63" s="405">
        <v>14767.905116909522</v>
      </c>
      <c r="AD63" s="405">
        <v>14865.627583869875</v>
      </c>
      <c r="AE63" s="405">
        <v>14949.38969840732</v>
      </c>
      <c r="AF63" s="405">
        <v>15019.191460521857</v>
      </c>
      <c r="AG63" s="405">
        <v>15075.032870213487</v>
      </c>
      <c r="AH63" s="405">
        <v>15116.91392748221</v>
      </c>
      <c r="AI63" s="405">
        <v>15143.760759064724</v>
      </c>
      <c r="AJ63" s="405">
        <v>15156.64723822433</v>
      </c>
      <c r="AK63" s="405">
        <v>15155.57336496103</v>
      </c>
      <c r="AL63" s="405">
        <v>15140.539139274822</v>
      </c>
      <c r="AM63" s="405">
        <v>15111.544561165707</v>
      </c>
      <c r="AN63" s="405">
        <v>15068.589630633684</v>
      </c>
      <c r="AO63" s="296"/>
    </row>
    <row r="64" spans="2:41" ht="14.25" customHeight="1" outlineLevel="1">
      <c r="B64" s="252"/>
      <c r="C64" s="253"/>
      <c r="D64" s="213">
        <v>43</v>
      </c>
      <c r="E64" s="279" t="s">
        <v>62</v>
      </c>
      <c r="K64" s="405">
        <v>2762.9228890439636</v>
      </c>
      <c r="L64" s="405">
        <v>2762.9228890439636</v>
      </c>
      <c r="M64" s="405">
        <v>4795.2501744591764</v>
      </c>
      <c r="N64" s="405">
        <v>5420.5816468946259</v>
      </c>
      <c r="O64" s="405">
        <v>5420.5816468946259</v>
      </c>
      <c r="P64" s="405">
        <v>5420.5816468946259</v>
      </c>
      <c r="Q64" s="405">
        <v>5420.5816468946259</v>
      </c>
      <c r="R64" s="405">
        <v>5420.5816468946259</v>
      </c>
      <c r="S64" s="405">
        <v>5420.5816468946259</v>
      </c>
      <c r="T64" s="405">
        <v>5420.5816468946259</v>
      </c>
      <c r="U64" s="405">
        <v>5420.5816468946259</v>
      </c>
      <c r="V64" s="405">
        <v>6659.7801814375425</v>
      </c>
      <c r="W64" s="405">
        <v>6744.1999302163285</v>
      </c>
      <c r="X64" s="405">
        <v>6825.4930216329376</v>
      </c>
      <c r="Y64" s="405">
        <v>6904.7016748080941</v>
      </c>
      <c r="Z64" s="405">
        <v>6980.7836706210737</v>
      </c>
      <c r="AA64" s="405">
        <v>7053.7390090718764</v>
      </c>
      <c r="AB64" s="405">
        <v>7123.567690160502</v>
      </c>
      <c r="AC64" s="405">
        <v>7190.2697138869498</v>
      </c>
      <c r="AD64" s="405">
        <v>7253.8450802512207</v>
      </c>
      <c r="AE64" s="405">
        <v>7314.2937892533137</v>
      </c>
      <c r="AF64" s="405">
        <v>7371.6158408932306</v>
      </c>
      <c r="AG64" s="405">
        <v>7424.7690160502434</v>
      </c>
      <c r="AH64" s="405">
        <v>7474.7955338450793</v>
      </c>
      <c r="AI64" s="405">
        <v>7520.6531751570128</v>
      </c>
      <c r="AJ64" s="405">
        <v>7563.3841591067685</v>
      </c>
      <c r="AK64" s="405">
        <v>7602.9884856943463</v>
      </c>
      <c r="AL64" s="405">
        <v>7638.4239357990218</v>
      </c>
      <c r="AM64" s="405">
        <v>7670.7327285415204</v>
      </c>
      <c r="AN64" s="405">
        <v>7698.8726448011157</v>
      </c>
      <c r="AO64" s="296"/>
    </row>
    <row r="65" spans="2:41" ht="14.25" customHeight="1" outlineLevel="1">
      <c r="B65" s="252"/>
      <c r="C65" s="253"/>
      <c r="D65" s="213">
        <v>44</v>
      </c>
      <c r="E65" s="279" t="s">
        <v>63</v>
      </c>
      <c r="K65" s="405">
        <v>0</v>
      </c>
      <c r="L65" s="405">
        <v>503</v>
      </c>
      <c r="M65" s="405">
        <v>1703</v>
      </c>
      <c r="N65" s="405">
        <v>2964</v>
      </c>
      <c r="O65" s="405">
        <v>2964</v>
      </c>
      <c r="P65" s="405">
        <v>2964</v>
      </c>
      <c r="Q65" s="405">
        <v>3653</v>
      </c>
      <c r="R65" s="405">
        <v>6409</v>
      </c>
      <c r="S65" s="405">
        <v>6409</v>
      </c>
      <c r="T65" s="405">
        <v>6409</v>
      </c>
      <c r="U65" s="405">
        <v>6409</v>
      </c>
      <c r="V65" s="405">
        <v>5373</v>
      </c>
      <c r="W65" s="405">
        <v>5399</v>
      </c>
      <c r="X65" s="405">
        <v>5424</v>
      </c>
      <c r="Y65" s="405">
        <v>5447</v>
      </c>
      <c r="Z65" s="405">
        <v>5469</v>
      </c>
      <c r="AA65" s="405">
        <v>5490</v>
      </c>
      <c r="AB65" s="405">
        <v>5509</v>
      </c>
      <c r="AC65" s="405">
        <v>5526</v>
      </c>
      <c r="AD65" s="405">
        <v>5542</v>
      </c>
      <c r="AE65" s="405">
        <v>5556</v>
      </c>
      <c r="AF65" s="405">
        <v>5568</v>
      </c>
      <c r="AG65" s="405">
        <v>5579</v>
      </c>
      <c r="AH65" s="405">
        <v>5588</v>
      </c>
      <c r="AI65" s="405">
        <v>5595</v>
      </c>
      <c r="AJ65" s="405">
        <v>5600</v>
      </c>
      <c r="AK65" s="405">
        <v>5603</v>
      </c>
      <c r="AL65" s="405">
        <v>5605</v>
      </c>
      <c r="AM65" s="405">
        <v>5605</v>
      </c>
      <c r="AN65" s="405">
        <v>5604</v>
      </c>
      <c r="AO65" s="296"/>
    </row>
    <row r="66" spans="2:41" ht="14.25" customHeight="1" outlineLevel="1">
      <c r="B66" s="252"/>
      <c r="C66" s="253"/>
      <c r="D66" s="213">
        <v>45</v>
      </c>
      <c r="E66" s="279" t="s">
        <v>64</v>
      </c>
      <c r="K66" s="405">
        <v>6631.3155080213901</v>
      </c>
      <c r="L66" s="405">
        <v>7963.1229946524063</v>
      </c>
      <c r="M66" s="405">
        <v>11293.219251336897</v>
      </c>
      <c r="N66" s="405">
        <v>13291.508021390373</v>
      </c>
      <c r="O66" s="405">
        <v>13291.508021390373</v>
      </c>
      <c r="P66" s="405">
        <v>18235.828877005348</v>
      </c>
      <c r="Q66" s="405">
        <v>23180.149732620321</v>
      </c>
      <c r="R66" s="405">
        <v>23180.149732620321</v>
      </c>
      <c r="S66" s="405">
        <v>23180.149732620321</v>
      </c>
      <c r="T66" s="405">
        <v>23180.149732620321</v>
      </c>
      <c r="U66" s="405">
        <v>23180.149732620321</v>
      </c>
      <c r="V66" s="405">
        <v>24962.438502673795</v>
      </c>
      <c r="W66" s="405">
        <v>25144.941176470587</v>
      </c>
      <c r="X66" s="405">
        <v>25315.893048128342</v>
      </c>
      <c r="Y66" s="405">
        <v>25475.294117647059</v>
      </c>
      <c r="Z66" s="405">
        <v>25621.989304812832</v>
      </c>
      <c r="AA66" s="405">
        <v>25755.978609625668</v>
      </c>
      <c r="AB66" s="405">
        <v>25876.106951871658</v>
      </c>
      <c r="AC66" s="405">
        <v>25982.3743315508</v>
      </c>
      <c r="AD66" s="405">
        <v>26074.780748663099</v>
      </c>
      <c r="AE66" s="405">
        <v>26152.171122994652</v>
      </c>
      <c r="AF66" s="405">
        <v>26215.700534759359</v>
      </c>
      <c r="AG66" s="405">
        <v>26264.213903743315</v>
      </c>
      <c r="AH66" s="405">
        <v>26297.711229946523</v>
      </c>
      <c r="AI66" s="405">
        <v>26317.347593582886</v>
      </c>
      <c r="AJ66" s="405">
        <v>26321.967914438501</v>
      </c>
      <c r="AK66" s="405">
        <v>26311.572192513369</v>
      </c>
      <c r="AL66" s="405">
        <v>26287.315508021391</v>
      </c>
      <c r="AM66" s="405">
        <v>26248.042780748663</v>
      </c>
      <c r="AN66" s="405">
        <v>26194.909090909088</v>
      </c>
      <c r="AO66" s="296"/>
    </row>
    <row r="67" spans="2:41" ht="14.25" customHeight="1" outlineLevel="1">
      <c r="B67" s="252"/>
      <c r="C67" s="253"/>
      <c r="D67" s="213">
        <v>46</v>
      </c>
      <c r="E67" s="279" t="s">
        <v>65</v>
      </c>
      <c r="K67" s="405">
        <v>1170.9693053311792</v>
      </c>
      <c r="L67" s="405">
        <v>1170.9693053311792</v>
      </c>
      <c r="M67" s="405">
        <v>2125.6785137318252</v>
      </c>
      <c r="N67" s="405">
        <v>2125.6785137318252</v>
      </c>
      <c r="O67" s="405">
        <v>3228.0775444264941</v>
      </c>
      <c r="P67" s="405">
        <v>3228.0775444264941</v>
      </c>
      <c r="Q67" s="405">
        <v>3228.0775444264941</v>
      </c>
      <c r="R67" s="405">
        <v>3228.0775444264941</v>
      </c>
      <c r="S67" s="405">
        <v>3228.0775444264941</v>
      </c>
      <c r="T67" s="405">
        <v>3228.0775444264941</v>
      </c>
      <c r="U67" s="405">
        <v>3228.0775444264941</v>
      </c>
      <c r="V67" s="405">
        <v>3814.617124394184</v>
      </c>
      <c r="W67" s="405">
        <v>3840.9903069466882</v>
      </c>
      <c r="X67" s="405">
        <v>3867.3634894991919</v>
      </c>
      <c r="Y67" s="405">
        <v>3893.7366720516961</v>
      </c>
      <c r="Z67" s="405">
        <v>3920.1098546042003</v>
      </c>
      <c r="AA67" s="405">
        <v>3946.4830371567041</v>
      </c>
      <c r="AB67" s="405">
        <v>3973.9111470113085</v>
      </c>
      <c r="AC67" s="405">
        <v>4001.3392568659124</v>
      </c>
      <c r="AD67" s="405">
        <v>4028.7673667205167</v>
      </c>
      <c r="AE67" s="405">
        <v>4056.1954765751211</v>
      </c>
      <c r="AF67" s="405">
        <v>4083.623586429725</v>
      </c>
      <c r="AG67" s="405">
        <v>4112.1066235864291</v>
      </c>
      <c r="AH67" s="405">
        <v>4140.5896607431341</v>
      </c>
      <c r="AI67" s="405">
        <v>4169.0726978998382</v>
      </c>
      <c r="AJ67" s="405">
        <v>4197.5557350565423</v>
      </c>
      <c r="AK67" s="405">
        <v>4227.093699515347</v>
      </c>
      <c r="AL67" s="405">
        <v>4256.6316639741517</v>
      </c>
      <c r="AM67" s="405">
        <v>4287.2245557350561</v>
      </c>
      <c r="AN67" s="405">
        <v>4317.8174474959615</v>
      </c>
      <c r="AO67" s="296"/>
    </row>
    <row r="68" spans="2:41" ht="14.25" customHeight="1" outlineLevel="1">
      <c r="B68" s="252"/>
      <c r="C68" s="253"/>
      <c r="D68" s="213">
        <v>47</v>
      </c>
      <c r="E68" s="279" t="s">
        <v>66</v>
      </c>
      <c r="K68" s="405">
        <v>664.7260273972604</v>
      </c>
      <c r="L68" s="405">
        <v>664.7260273972604</v>
      </c>
      <c r="M68" s="405">
        <v>664.7260273972604</v>
      </c>
      <c r="N68" s="405">
        <v>664.7260273972604</v>
      </c>
      <c r="O68" s="405">
        <v>1620.205479452055</v>
      </c>
      <c r="P68" s="405">
        <v>4482.5342465753429</v>
      </c>
      <c r="Q68" s="405">
        <v>4482.5342465753429</v>
      </c>
      <c r="R68" s="405">
        <v>4482.5342465753429</v>
      </c>
      <c r="S68" s="405">
        <v>4482.5342465753429</v>
      </c>
      <c r="T68" s="405">
        <v>5331.678082191781</v>
      </c>
      <c r="U68" s="405">
        <v>6180.82191780822</v>
      </c>
      <c r="V68" s="405">
        <v>7414.7260273972606</v>
      </c>
      <c r="W68" s="405">
        <v>7528.7671232876719</v>
      </c>
      <c r="X68" s="405">
        <v>7636.643835616439</v>
      </c>
      <c r="Y68" s="405">
        <v>7738.3561643835628</v>
      </c>
      <c r="Z68" s="405">
        <v>7833.9041095890416</v>
      </c>
      <c r="AA68" s="405">
        <v>7923.287671232878</v>
      </c>
      <c r="AB68" s="405">
        <v>8005.4794520547957</v>
      </c>
      <c r="AC68" s="405">
        <v>8079.4520547945212</v>
      </c>
      <c r="AD68" s="405">
        <v>8146.2328767123299</v>
      </c>
      <c r="AE68" s="405">
        <v>8204.7945205479464</v>
      </c>
      <c r="AF68" s="405">
        <v>8256.1643835616451</v>
      </c>
      <c r="AG68" s="405">
        <v>8299.3150684931516</v>
      </c>
      <c r="AH68" s="405">
        <v>8334.2465753424658</v>
      </c>
      <c r="AI68" s="405">
        <v>8360.9589041095896</v>
      </c>
      <c r="AJ68" s="405">
        <v>8379.4520547945212</v>
      </c>
      <c r="AK68" s="405">
        <v>8389.7260273972606</v>
      </c>
      <c r="AL68" s="405">
        <v>8391.7808219178096</v>
      </c>
      <c r="AM68" s="405">
        <v>8385.6164383561645</v>
      </c>
      <c r="AN68" s="405">
        <v>8371.232876712329</v>
      </c>
      <c r="AO68" s="296"/>
    </row>
    <row r="69" spans="2:41" ht="14.25" customHeight="1" outlineLevel="1">
      <c r="B69" s="252"/>
      <c r="C69" s="253"/>
      <c r="D69" s="213">
        <v>48</v>
      </c>
      <c r="E69" s="279" t="s">
        <v>67</v>
      </c>
      <c r="K69" s="405">
        <v>3828.1142191142189</v>
      </c>
      <c r="L69" s="405">
        <v>5685.5104895104896</v>
      </c>
      <c r="M69" s="405">
        <v>9661.4825174825164</v>
      </c>
      <c r="N69" s="405">
        <v>14894.461771561771</v>
      </c>
      <c r="O69" s="405">
        <v>17828.198135198134</v>
      </c>
      <c r="P69" s="405">
        <v>17828.198135198134</v>
      </c>
      <c r="Q69" s="405">
        <v>17828.198135198134</v>
      </c>
      <c r="R69" s="405">
        <v>17828.198135198134</v>
      </c>
      <c r="S69" s="405">
        <v>17828.198135198134</v>
      </c>
      <c r="T69" s="405">
        <v>17828.198135198134</v>
      </c>
      <c r="U69" s="405">
        <v>17828.198135198134</v>
      </c>
      <c r="V69" s="405">
        <v>17530.324009324009</v>
      </c>
      <c r="W69" s="405">
        <v>17676.023310023309</v>
      </c>
      <c r="X69" s="405">
        <v>17812.009324009323</v>
      </c>
      <c r="Y69" s="405">
        <v>17938.282051282051</v>
      </c>
      <c r="Z69" s="405">
        <v>18053.762237762239</v>
      </c>
      <c r="AA69" s="405">
        <v>18159.529137529138</v>
      </c>
      <c r="AB69" s="405">
        <v>18254.503496503497</v>
      </c>
      <c r="AC69" s="405">
        <v>18337.60606060606</v>
      </c>
      <c r="AD69" s="405">
        <v>18408.83682983683</v>
      </c>
      <c r="AE69" s="405">
        <v>18468.195804195802</v>
      </c>
      <c r="AF69" s="405">
        <v>18515.682983682982</v>
      </c>
      <c r="AG69" s="405">
        <v>18551.298368298369</v>
      </c>
      <c r="AH69" s="405">
        <v>18573.962703962705</v>
      </c>
      <c r="AI69" s="405">
        <v>18584.755244755244</v>
      </c>
      <c r="AJ69" s="405">
        <v>18583.675990675991</v>
      </c>
      <c r="AK69" s="405">
        <v>18569.645687645687</v>
      </c>
      <c r="AL69" s="405">
        <v>18543.74358974359</v>
      </c>
      <c r="AM69" s="405">
        <v>18505.969696969696</v>
      </c>
      <c r="AN69" s="405">
        <v>18456.324009324009</v>
      </c>
      <c r="AO69" s="296"/>
    </row>
    <row r="70" spans="2:41" ht="14.25" customHeight="1" outlineLevel="1">
      <c r="B70" s="252"/>
      <c r="C70" s="253"/>
      <c r="D70" s="213"/>
      <c r="E70" s="279" t="s">
        <v>497</v>
      </c>
      <c r="K70" s="405">
        <v>112.05607476635514</v>
      </c>
      <c r="L70" s="405">
        <v>112.05607476635514</v>
      </c>
      <c r="M70" s="405">
        <v>112.05607476635514</v>
      </c>
      <c r="N70" s="405">
        <v>112.05607476635514</v>
      </c>
      <c r="O70" s="405">
        <v>112.05607476635514</v>
      </c>
      <c r="P70" s="405">
        <v>112.05607476635514</v>
      </c>
      <c r="Q70" s="405">
        <v>112.05607476635514</v>
      </c>
      <c r="R70" s="405">
        <v>180.30841121495328</v>
      </c>
      <c r="S70" s="405">
        <v>180.30841121495328</v>
      </c>
      <c r="T70" s="405">
        <v>180.30841121495328</v>
      </c>
      <c r="U70" s="405">
        <v>180.30841121495328</v>
      </c>
      <c r="V70" s="405">
        <v>234.29906542056074</v>
      </c>
      <c r="W70" s="405">
        <v>234.29906542056074</v>
      </c>
      <c r="X70" s="405">
        <v>234.29906542056074</v>
      </c>
      <c r="Y70" s="405">
        <v>234.29906542056074</v>
      </c>
      <c r="Z70" s="405">
        <v>234.29906542056074</v>
      </c>
      <c r="AA70" s="405">
        <v>234.29906542056074</v>
      </c>
      <c r="AB70" s="405">
        <v>234.29906542056074</v>
      </c>
      <c r="AC70" s="405">
        <v>234.29906542056074</v>
      </c>
      <c r="AD70" s="405">
        <v>234.29906542056074</v>
      </c>
      <c r="AE70" s="405">
        <v>234.29906542056074</v>
      </c>
      <c r="AF70" s="405">
        <v>234.29906542056074</v>
      </c>
      <c r="AG70" s="405">
        <v>234.29906542056074</v>
      </c>
      <c r="AH70" s="405">
        <v>234.29906542056074</v>
      </c>
      <c r="AI70" s="405">
        <v>234.29906542056074</v>
      </c>
      <c r="AJ70" s="405">
        <v>234.29906542056074</v>
      </c>
      <c r="AK70" s="405">
        <v>234.29906542056074</v>
      </c>
      <c r="AL70" s="405">
        <v>234.29906542056074</v>
      </c>
      <c r="AM70" s="405">
        <v>234.29906542056074</v>
      </c>
      <c r="AN70" s="405">
        <v>234.29906542056074</v>
      </c>
      <c r="AO70" s="296"/>
    </row>
    <row r="71" spans="2:41" ht="14.25" customHeight="1" outlineLevel="1">
      <c r="B71" s="252"/>
      <c r="C71" s="253"/>
      <c r="D71" s="213">
        <v>49</v>
      </c>
      <c r="E71" s="279" t="s">
        <v>68</v>
      </c>
      <c r="K71" s="405">
        <v>0</v>
      </c>
      <c r="L71" s="405">
        <v>160</v>
      </c>
      <c r="M71" s="405">
        <v>560</v>
      </c>
      <c r="N71" s="405">
        <v>999</v>
      </c>
      <c r="O71" s="405">
        <v>1456</v>
      </c>
      <c r="P71" s="405">
        <v>1456</v>
      </c>
      <c r="Q71" s="405">
        <v>1456</v>
      </c>
      <c r="R71" s="405">
        <v>1456</v>
      </c>
      <c r="S71" s="405">
        <v>1456</v>
      </c>
      <c r="T71" s="405">
        <v>1456</v>
      </c>
      <c r="U71" s="405">
        <v>1456</v>
      </c>
      <c r="V71" s="405">
        <v>1549</v>
      </c>
      <c r="W71" s="405">
        <v>1539</v>
      </c>
      <c r="X71" s="405">
        <v>1529</v>
      </c>
      <c r="Y71" s="405">
        <v>1520</v>
      </c>
      <c r="Z71" s="405">
        <v>1512</v>
      </c>
      <c r="AA71" s="405">
        <v>1505</v>
      </c>
      <c r="AB71" s="405">
        <v>1499</v>
      </c>
      <c r="AC71" s="405">
        <v>1494</v>
      </c>
      <c r="AD71" s="405">
        <v>1490</v>
      </c>
      <c r="AE71" s="405">
        <v>1488</v>
      </c>
      <c r="AF71" s="405">
        <v>1487</v>
      </c>
      <c r="AG71" s="405">
        <v>1488</v>
      </c>
      <c r="AH71" s="405">
        <v>1490</v>
      </c>
      <c r="AI71" s="405">
        <v>1494</v>
      </c>
      <c r="AJ71" s="405">
        <v>1500</v>
      </c>
      <c r="AK71" s="405">
        <v>1508</v>
      </c>
      <c r="AL71" s="405">
        <v>1517</v>
      </c>
      <c r="AM71" s="405">
        <v>1528</v>
      </c>
      <c r="AN71" s="405">
        <v>1541</v>
      </c>
      <c r="AO71" s="296"/>
    </row>
    <row r="72" spans="2:41" ht="14.25" customHeight="1" outlineLevel="1">
      <c r="B72" s="252"/>
      <c r="C72" s="253"/>
      <c r="D72" s="213">
        <v>50</v>
      </c>
      <c r="E72" s="279" t="s">
        <v>69</v>
      </c>
      <c r="K72" s="405">
        <v>9370.8393312264252</v>
      </c>
      <c r="L72" s="405">
        <v>10146.492404934244</v>
      </c>
      <c r="M72" s="405">
        <v>12086.141502701601</v>
      </c>
      <c r="N72" s="405">
        <v>13753.743969823632</v>
      </c>
      <c r="O72" s="405">
        <v>15772.30105005607</v>
      </c>
      <c r="P72" s="405">
        <v>15772.30105005607</v>
      </c>
      <c r="Q72" s="405">
        <v>15772.30105005607</v>
      </c>
      <c r="R72" s="405">
        <v>15772.30105005607</v>
      </c>
      <c r="S72" s="405">
        <v>15772.30105005607</v>
      </c>
      <c r="T72" s="405">
        <v>15772.30105005607</v>
      </c>
      <c r="U72" s="405">
        <v>15772.30105005607</v>
      </c>
      <c r="V72" s="405">
        <v>15832.205015801816</v>
      </c>
      <c r="W72" s="405">
        <v>15836.33632378428</v>
      </c>
      <c r="X72" s="405">
        <v>15840.467631766745</v>
      </c>
      <c r="Y72" s="405">
        <v>15844.59893974921</v>
      </c>
      <c r="Z72" s="405">
        <v>15848.730247731675</v>
      </c>
      <c r="AA72" s="405">
        <v>15852.86155571414</v>
      </c>
      <c r="AB72" s="405">
        <v>15855.96003670099</v>
      </c>
      <c r="AC72" s="405">
        <v>15859.058517687838</v>
      </c>
      <c r="AD72" s="405">
        <v>15862.156998674687</v>
      </c>
      <c r="AE72" s="405">
        <v>15865.255479661535</v>
      </c>
      <c r="AF72" s="405">
        <v>15867.321133652767</v>
      </c>
      <c r="AG72" s="405">
        <v>15869.386787644</v>
      </c>
      <c r="AH72" s="405">
        <v>15871.452441635232</v>
      </c>
      <c r="AI72" s="405">
        <v>15873.518095626465</v>
      </c>
      <c r="AJ72" s="405">
        <v>15874.550922622082</v>
      </c>
      <c r="AK72" s="405">
        <v>15875.583749617697</v>
      </c>
      <c r="AL72" s="405">
        <v>15876.616576613314</v>
      </c>
      <c r="AM72" s="405">
        <v>15877.649403608932</v>
      </c>
      <c r="AN72" s="405">
        <v>15877.649403608932</v>
      </c>
      <c r="AO72" s="296"/>
    </row>
    <row r="73" spans="2:41" ht="14.25" customHeight="1" outlineLevel="1">
      <c r="B73" s="252"/>
      <c r="C73" s="253"/>
      <c r="D73" s="213">
        <v>51</v>
      </c>
      <c r="E73" s="279" t="s">
        <v>70</v>
      </c>
      <c r="K73" s="405">
        <v>1380.5225409836066</v>
      </c>
      <c r="L73" s="405">
        <v>1719.313524590164</v>
      </c>
      <c r="M73" s="405">
        <v>1719.313524590164</v>
      </c>
      <c r="N73" s="405">
        <v>1719.313524590164</v>
      </c>
      <c r="O73" s="405">
        <v>1719.313524590164</v>
      </c>
      <c r="P73" s="405">
        <v>1719.313524590164</v>
      </c>
      <c r="Q73" s="405">
        <v>1719.313524590164</v>
      </c>
      <c r="R73" s="405">
        <v>2339.0778688524592</v>
      </c>
      <c r="S73" s="405">
        <v>2339.0778688524592</v>
      </c>
      <c r="T73" s="405">
        <v>2339.0778688524592</v>
      </c>
      <c r="U73" s="405">
        <v>2339.0778688524592</v>
      </c>
      <c r="V73" s="405">
        <v>2504.4159836065573</v>
      </c>
      <c r="W73" s="405">
        <v>2516.5881147540986</v>
      </c>
      <c r="X73" s="405">
        <v>2527.7459016393445</v>
      </c>
      <c r="Y73" s="405">
        <v>2537.8893442622953</v>
      </c>
      <c r="Z73" s="405">
        <v>2547.0184426229507</v>
      </c>
      <c r="AA73" s="405">
        <v>2555.1331967213114</v>
      </c>
      <c r="AB73" s="405">
        <v>2562.2336065573772</v>
      </c>
      <c r="AC73" s="405">
        <v>2568.3196721311479</v>
      </c>
      <c r="AD73" s="405">
        <v>2573.3913934426232</v>
      </c>
      <c r="AE73" s="405">
        <v>2577.4487704918033</v>
      </c>
      <c r="AF73" s="405">
        <v>2580.4918032786886</v>
      </c>
      <c r="AG73" s="405">
        <v>2582.5204918032787</v>
      </c>
      <c r="AH73" s="405">
        <v>2583.5348360655739</v>
      </c>
      <c r="AI73" s="405">
        <v>2583.5348360655739</v>
      </c>
      <c r="AJ73" s="405">
        <v>2582.5204918032787</v>
      </c>
      <c r="AK73" s="405">
        <v>2580.4918032786886</v>
      </c>
      <c r="AL73" s="405">
        <v>2577.4487704918033</v>
      </c>
      <c r="AM73" s="405">
        <v>2573.3913934426232</v>
      </c>
      <c r="AN73" s="405">
        <v>2568.3196721311479</v>
      </c>
      <c r="AO73" s="296"/>
    </row>
    <row r="74" spans="2:41" ht="14.25" customHeight="1" outlineLevel="1">
      <c r="B74" s="252"/>
      <c r="C74" s="253"/>
      <c r="D74" s="213">
        <v>52</v>
      </c>
      <c r="E74" s="279" t="s">
        <v>71</v>
      </c>
      <c r="K74" s="405">
        <v>294.5526315789474</v>
      </c>
      <c r="L74" s="405">
        <v>393.0789473684211</v>
      </c>
      <c r="M74" s="405">
        <v>885.71052631578959</v>
      </c>
      <c r="N74" s="405">
        <v>1278.7894736842106</v>
      </c>
      <c r="O74" s="405">
        <v>1278.7894736842106</v>
      </c>
      <c r="P74" s="405">
        <v>1278.7894736842106</v>
      </c>
      <c r="Q74" s="405">
        <v>1278.7894736842106</v>
      </c>
      <c r="R74" s="405">
        <v>1278.7894736842106</v>
      </c>
      <c r="S74" s="405">
        <v>1278.7894736842106</v>
      </c>
      <c r="T74" s="405">
        <v>1278.7894736842106</v>
      </c>
      <c r="U74" s="405">
        <v>2989.6578947368425</v>
      </c>
      <c r="V74" s="405">
        <v>3044.0526315789475</v>
      </c>
      <c r="W74" s="405">
        <v>3037.8947368421054</v>
      </c>
      <c r="X74" s="405">
        <v>3032.7631578947371</v>
      </c>
      <c r="Y74" s="405">
        <v>3027.6315789473688</v>
      </c>
      <c r="Z74" s="405">
        <v>3023.5263157894738</v>
      </c>
      <c r="AA74" s="405">
        <v>3019.4210526315792</v>
      </c>
      <c r="AB74" s="405">
        <v>3016.3421052631579</v>
      </c>
      <c r="AC74" s="405">
        <v>3014.2894736842109</v>
      </c>
      <c r="AD74" s="405">
        <v>3012.2368421052633</v>
      </c>
      <c r="AE74" s="405">
        <v>3011.2105263157896</v>
      </c>
      <c r="AF74" s="405">
        <v>3011.2105263157896</v>
      </c>
      <c r="AG74" s="405">
        <v>3011.2105263157896</v>
      </c>
      <c r="AH74" s="405">
        <v>3012.2368421052633</v>
      </c>
      <c r="AI74" s="405">
        <v>3014.2894736842109</v>
      </c>
      <c r="AJ74" s="405">
        <v>3016.3421052631579</v>
      </c>
      <c r="AK74" s="405">
        <v>3019.4210526315792</v>
      </c>
      <c r="AL74" s="405">
        <v>3023.5263157894738</v>
      </c>
      <c r="AM74" s="405">
        <v>3027.6315789473688</v>
      </c>
      <c r="AN74" s="405">
        <v>3032.7631578947371</v>
      </c>
      <c r="AO74" s="296"/>
    </row>
    <row r="75" spans="2:41" ht="14.25" customHeight="1" outlineLevel="1">
      <c r="B75" s="252"/>
      <c r="C75" s="253"/>
      <c r="D75" s="213">
        <v>53</v>
      </c>
      <c r="E75" s="279" t="s">
        <v>72</v>
      </c>
      <c r="K75" s="405">
        <v>14375.417436407561</v>
      </c>
      <c r="L75" s="405">
        <v>15630.630950689216</v>
      </c>
      <c r="M75" s="405">
        <v>17723.745914452182</v>
      </c>
      <c r="N75" s="405">
        <v>18562.739803893706</v>
      </c>
      <c r="O75" s="405">
        <v>18562.739803893706</v>
      </c>
      <c r="P75" s="405">
        <v>19476.347342617591</v>
      </c>
      <c r="Q75" s="405">
        <v>27698.815191132588</v>
      </c>
      <c r="R75" s="405">
        <v>27698.815191132588</v>
      </c>
      <c r="S75" s="405">
        <v>27698.815191132588</v>
      </c>
      <c r="T75" s="405">
        <v>27698.815191132588</v>
      </c>
      <c r="U75" s="405">
        <v>27698.815191132588</v>
      </c>
      <c r="V75" s="405">
        <v>29088.398820520109</v>
      </c>
      <c r="W75" s="405">
        <v>29241.340414949555</v>
      </c>
      <c r="X75" s="405">
        <v>29383.357609776896</v>
      </c>
      <c r="Y75" s="405">
        <v>29513.357965041923</v>
      </c>
      <c r="Z75" s="405">
        <v>29632.433920704847</v>
      </c>
      <c r="AA75" s="405">
        <v>29738.400596845247</v>
      </c>
      <c r="AB75" s="405">
        <v>29832.350433423337</v>
      </c>
      <c r="AC75" s="405">
        <v>29913.190990478899</v>
      </c>
      <c r="AD75" s="405">
        <v>29980.922268011938</v>
      </c>
      <c r="AE75" s="405">
        <v>30034.451826062246</v>
      </c>
      <c r="AF75" s="405">
        <v>30074.872104590027</v>
      </c>
      <c r="AG75" s="405">
        <v>30101.090663635074</v>
      </c>
      <c r="AH75" s="405">
        <v>30113.107503197389</v>
      </c>
      <c r="AI75" s="405">
        <v>30112.015063237177</v>
      </c>
      <c r="AJ75" s="405">
        <v>30096.720903794234</v>
      </c>
      <c r="AK75" s="405">
        <v>30067.225024868552</v>
      </c>
      <c r="AL75" s="405">
        <v>30024.619866420351</v>
      </c>
      <c r="AM75" s="405">
        <v>29967.812988489415</v>
      </c>
      <c r="AN75" s="405">
        <v>29897.896831035956</v>
      </c>
      <c r="AO75" s="296"/>
    </row>
    <row r="76" spans="2:41" ht="14.25" customHeight="1" outlineLevel="1">
      <c r="B76" s="252"/>
      <c r="C76" s="253"/>
      <c r="D76" s="213">
        <v>54</v>
      </c>
      <c r="E76" s="279" t="s">
        <v>73</v>
      </c>
      <c r="K76" s="405">
        <v>3161.5894039735103</v>
      </c>
      <c r="L76" s="405">
        <v>3161.5894039735103</v>
      </c>
      <c r="M76" s="405">
        <v>3161.5894039735103</v>
      </c>
      <c r="N76" s="405">
        <v>3161.5894039735103</v>
      </c>
      <c r="O76" s="405">
        <v>3161.5894039735103</v>
      </c>
      <c r="P76" s="405">
        <v>3887.7350993377486</v>
      </c>
      <c r="Q76" s="405">
        <v>3887.7350993377486</v>
      </c>
      <c r="R76" s="405">
        <v>3887.7350993377486</v>
      </c>
      <c r="S76" s="405">
        <v>3887.7350993377486</v>
      </c>
      <c r="T76" s="405">
        <v>3887.7350993377486</v>
      </c>
      <c r="U76" s="405">
        <v>3887.7350993377486</v>
      </c>
      <c r="V76" s="405">
        <v>4269.1655629139077</v>
      </c>
      <c r="W76" s="405">
        <v>4298.7417218543051</v>
      </c>
      <c r="X76" s="405">
        <v>4327.2980132450339</v>
      </c>
      <c r="Y76" s="405">
        <v>4354.8344370860932</v>
      </c>
      <c r="Z76" s="405">
        <v>4381.350993377484</v>
      </c>
      <c r="AA76" s="405">
        <v>4405.8278145695367</v>
      </c>
      <c r="AB76" s="405">
        <v>4429.2847682119209</v>
      </c>
      <c r="AC76" s="405">
        <v>4450.701986754967</v>
      </c>
      <c r="AD76" s="405">
        <v>4471.0993377483446</v>
      </c>
      <c r="AE76" s="405">
        <v>4489.4569536423842</v>
      </c>
      <c r="AF76" s="405">
        <v>4506.7947019867552</v>
      </c>
      <c r="AG76" s="405">
        <v>4522.0927152317881</v>
      </c>
      <c r="AH76" s="405">
        <v>4536.3708609271525</v>
      </c>
      <c r="AI76" s="405">
        <v>4548.6092715231789</v>
      </c>
      <c r="AJ76" s="405">
        <v>4558.8079470198682</v>
      </c>
      <c r="AK76" s="405">
        <v>4567.9867549668879</v>
      </c>
      <c r="AL76" s="405">
        <v>4575.1258278145697</v>
      </c>
      <c r="AM76" s="405">
        <v>4580.2251655629143</v>
      </c>
      <c r="AN76" s="405">
        <v>4583.2847682119209</v>
      </c>
      <c r="AO76" s="296"/>
    </row>
    <row r="77" spans="2:41" ht="14.25" customHeight="1" outlineLevel="1">
      <c r="B77" s="252"/>
      <c r="C77" s="253"/>
      <c r="D77" s="213">
        <v>55</v>
      </c>
      <c r="E77" s="279" t="s">
        <v>74</v>
      </c>
      <c r="K77" s="405">
        <v>2935.1070110701107</v>
      </c>
      <c r="L77" s="405">
        <v>3957.9473331096951</v>
      </c>
      <c r="M77" s="405">
        <v>4403.6947333109702</v>
      </c>
      <c r="N77" s="405">
        <v>4403.6947333109702</v>
      </c>
      <c r="O77" s="405">
        <v>4850.1660852063069</v>
      </c>
      <c r="P77" s="405">
        <v>5890.8983562562898</v>
      </c>
      <c r="Q77" s="405">
        <v>5890.8983562562898</v>
      </c>
      <c r="R77" s="405">
        <v>5890.8983562562898</v>
      </c>
      <c r="S77" s="405">
        <v>5890.8983562562898</v>
      </c>
      <c r="T77" s="405">
        <v>5890.8983562562898</v>
      </c>
      <c r="U77" s="405">
        <v>5890.8983562562898</v>
      </c>
      <c r="V77" s="405">
        <v>6942.6967460583701</v>
      </c>
      <c r="W77" s="405">
        <v>7023.3656491110369</v>
      </c>
      <c r="X77" s="405">
        <v>7100.9319020462935</v>
      </c>
      <c r="Y77" s="405">
        <v>7175.3955048641401</v>
      </c>
      <c r="Z77" s="405">
        <v>7246.7564575645765</v>
      </c>
      <c r="AA77" s="405">
        <v>7315.0147601476019</v>
      </c>
      <c r="AB77" s="405">
        <v>7379.1361959074138</v>
      </c>
      <c r="AC77" s="405">
        <v>7440.1549815498156</v>
      </c>
      <c r="AD77" s="405">
        <v>7497.0369003690039</v>
      </c>
      <c r="AE77" s="405">
        <v>7549.7819523649787</v>
      </c>
      <c r="AF77" s="405">
        <v>7598.3901375377391</v>
      </c>
      <c r="AG77" s="405">
        <v>7641.8272391814835</v>
      </c>
      <c r="AH77" s="405">
        <v>7681.1274740020135</v>
      </c>
      <c r="AI77" s="405">
        <v>7716.2908419993291</v>
      </c>
      <c r="AJ77" s="405">
        <v>7746.2831264676288</v>
      </c>
      <c r="AK77" s="405">
        <v>7772.138544112714</v>
      </c>
      <c r="AL77" s="405">
        <v>7792.8228782287824</v>
      </c>
      <c r="AM77" s="405">
        <v>7809.3703455216373</v>
      </c>
      <c r="AN77" s="405">
        <v>7821.7809459912787</v>
      </c>
      <c r="AO77" s="296"/>
    </row>
    <row r="78" spans="2:41" ht="14.25" customHeight="1" outlineLevel="1">
      <c r="B78" s="252"/>
      <c r="C78" s="253"/>
      <c r="D78" s="213">
        <v>56</v>
      </c>
      <c r="E78" s="279" t="s">
        <v>75</v>
      </c>
      <c r="K78" s="405">
        <v>1058.92220113852</v>
      </c>
      <c r="L78" s="405">
        <v>1644.1736242884251</v>
      </c>
      <c r="M78" s="405">
        <v>3105.661290322581</v>
      </c>
      <c r="N78" s="405">
        <v>4684.6368121442119</v>
      </c>
      <c r="O78" s="405">
        <v>10999.444971537003</v>
      </c>
      <c r="P78" s="405">
        <v>10999.444971537003</v>
      </c>
      <c r="Q78" s="405">
        <v>10999.444971537003</v>
      </c>
      <c r="R78" s="405">
        <v>10999.444971537003</v>
      </c>
      <c r="S78" s="405">
        <v>10999.444971537003</v>
      </c>
      <c r="T78" s="405">
        <v>10999.444971537003</v>
      </c>
      <c r="U78" s="405">
        <v>10999.444971537003</v>
      </c>
      <c r="V78" s="405">
        <v>12854.74667931689</v>
      </c>
      <c r="W78" s="405">
        <v>13002.426944971538</v>
      </c>
      <c r="X78" s="405">
        <v>13144.637571157496</v>
      </c>
      <c r="Y78" s="405">
        <v>13281.378557874763</v>
      </c>
      <c r="Z78" s="405">
        <v>13410.462049335863</v>
      </c>
      <c r="AA78" s="405">
        <v>13534.075901328273</v>
      </c>
      <c r="AB78" s="405">
        <v>13650.032258064517</v>
      </c>
      <c r="AC78" s="405">
        <v>13758.331119544593</v>
      </c>
      <c r="AD78" s="405">
        <v>13858.972485768501</v>
      </c>
      <c r="AE78" s="405">
        <v>13950.862428842505</v>
      </c>
      <c r="AF78" s="405">
        <v>14035.094876660341</v>
      </c>
      <c r="AG78" s="405">
        <v>14110.575901328273</v>
      </c>
      <c r="AH78" s="405">
        <v>14177.3055028463</v>
      </c>
      <c r="AI78" s="405">
        <v>14235.283681214421</v>
      </c>
      <c r="AJ78" s="405">
        <v>14283.4165085389</v>
      </c>
      <c r="AK78" s="405">
        <v>14322.797912713473</v>
      </c>
      <c r="AL78" s="405">
        <v>14353.42789373814</v>
      </c>
      <c r="AM78" s="405">
        <v>14375.306451612903</v>
      </c>
      <c r="AN78" s="405">
        <v>14387.339658444023</v>
      </c>
      <c r="AO78" s="296"/>
    </row>
    <row r="79" spans="2:41" ht="14.25" customHeight="1" outlineLevel="1">
      <c r="B79" s="252"/>
      <c r="C79" s="253"/>
      <c r="D79" s="213">
        <v>57</v>
      </c>
      <c r="E79" s="279" t="s">
        <v>76</v>
      </c>
      <c r="K79" s="405">
        <v>0</v>
      </c>
      <c r="L79" s="405">
        <v>146</v>
      </c>
      <c r="M79" s="405">
        <v>1171</v>
      </c>
      <c r="N79" s="405">
        <v>1464</v>
      </c>
      <c r="O79" s="405">
        <v>1464</v>
      </c>
      <c r="P79" s="405">
        <v>1464</v>
      </c>
      <c r="Q79" s="405">
        <v>1464</v>
      </c>
      <c r="R79" s="405">
        <v>1464</v>
      </c>
      <c r="S79" s="405">
        <v>1464</v>
      </c>
      <c r="T79" s="405">
        <v>1464</v>
      </c>
      <c r="U79" s="405">
        <v>1917</v>
      </c>
      <c r="V79" s="405">
        <v>1982</v>
      </c>
      <c r="W79" s="405">
        <v>1981</v>
      </c>
      <c r="X79" s="405">
        <v>1980</v>
      </c>
      <c r="Y79" s="405">
        <v>1980</v>
      </c>
      <c r="Z79" s="405">
        <v>1980</v>
      </c>
      <c r="AA79" s="405">
        <v>1981</v>
      </c>
      <c r="AB79" s="405">
        <v>1982</v>
      </c>
      <c r="AC79" s="405">
        <v>1983</v>
      </c>
      <c r="AD79" s="405">
        <v>1985</v>
      </c>
      <c r="AE79" s="405">
        <v>1987</v>
      </c>
      <c r="AF79" s="405">
        <v>1990</v>
      </c>
      <c r="AG79" s="405">
        <v>1993</v>
      </c>
      <c r="AH79" s="405">
        <v>1996</v>
      </c>
      <c r="AI79" s="405">
        <v>2000</v>
      </c>
      <c r="AJ79" s="405">
        <v>2004</v>
      </c>
      <c r="AK79" s="405">
        <v>2009</v>
      </c>
      <c r="AL79" s="405">
        <v>2014</v>
      </c>
      <c r="AM79" s="405">
        <v>2020</v>
      </c>
      <c r="AN79" s="405">
        <v>2026</v>
      </c>
      <c r="AO79" s="296"/>
    </row>
    <row r="80" spans="2:41" ht="14.25" customHeight="1" outlineLevel="1">
      <c r="B80" s="252"/>
      <c r="C80" s="253"/>
      <c r="D80" s="213">
        <v>58</v>
      </c>
      <c r="E80" s="279" t="s">
        <v>90</v>
      </c>
      <c r="K80" s="405">
        <v>741.9622641509435</v>
      </c>
      <c r="L80" s="405">
        <v>1303.7641509433963</v>
      </c>
      <c r="M80" s="405">
        <v>2495.5943396226417</v>
      </c>
      <c r="N80" s="405">
        <v>2495.5943396226417</v>
      </c>
      <c r="O80" s="405">
        <v>2495.5943396226417</v>
      </c>
      <c r="P80" s="405">
        <v>2495.5943396226417</v>
      </c>
      <c r="Q80" s="405">
        <v>2495.5943396226417</v>
      </c>
      <c r="R80" s="405">
        <v>2495.5943396226417</v>
      </c>
      <c r="S80" s="405">
        <v>2495.5943396226417</v>
      </c>
      <c r="T80" s="405">
        <v>5283.8160377358499</v>
      </c>
      <c r="U80" s="405">
        <v>8072.0377358490578</v>
      </c>
      <c r="V80" s="405">
        <v>8278.8490566037744</v>
      </c>
      <c r="W80" s="405">
        <v>8294.8396226415098</v>
      </c>
      <c r="X80" s="405">
        <v>8309.7641509433961</v>
      </c>
      <c r="Y80" s="405">
        <v>8324.6886792452842</v>
      </c>
      <c r="Z80" s="405">
        <v>8338.5471698113215</v>
      </c>
      <c r="AA80" s="405">
        <v>8351.3396226415098</v>
      </c>
      <c r="AB80" s="405">
        <v>8364.132075471698</v>
      </c>
      <c r="AC80" s="405">
        <v>8375.8584905660391</v>
      </c>
      <c r="AD80" s="405">
        <v>8386.5188679245293</v>
      </c>
      <c r="AE80" s="405">
        <v>8397.1792452830196</v>
      </c>
      <c r="AF80" s="405">
        <v>8406.7735849056608</v>
      </c>
      <c r="AG80" s="405">
        <v>8415.3018867924529</v>
      </c>
      <c r="AH80" s="405">
        <v>8422.7641509433961</v>
      </c>
      <c r="AI80" s="405">
        <v>8429.160377358492</v>
      </c>
      <c r="AJ80" s="405">
        <v>8434.4905660377372</v>
      </c>
      <c r="AK80" s="405">
        <v>8439.8207547169823</v>
      </c>
      <c r="AL80" s="405">
        <v>8444.0849056603784</v>
      </c>
      <c r="AM80" s="405">
        <v>8447.2830188679254</v>
      </c>
      <c r="AN80" s="405">
        <v>8449.4150943396235</v>
      </c>
      <c r="AO80" s="296"/>
    </row>
    <row r="81" spans="2:49" ht="14.25" customHeight="1" outlineLevel="1">
      <c r="B81" s="252"/>
      <c r="C81" s="253"/>
      <c r="D81" s="213">
        <v>59</v>
      </c>
      <c r="E81" s="279" t="s">
        <v>77</v>
      </c>
      <c r="K81" s="405">
        <v>399.2043596730245</v>
      </c>
      <c r="L81" s="405">
        <v>399.2043596730245</v>
      </c>
      <c r="M81" s="405">
        <v>1357.0653950953679</v>
      </c>
      <c r="N81" s="405">
        <v>1357.0653950953679</v>
      </c>
      <c r="O81" s="405">
        <v>1357.0653950953679</v>
      </c>
      <c r="P81" s="405">
        <v>1357.0653950953679</v>
      </c>
      <c r="Q81" s="405">
        <v>1357.0653950953679</v>
      </c>
      <c r="R81" s="405">
        <v>1357.0653950953679</v>
      </c>
      <c r="S81" s="405">
        <v>1357.0653950953679</v>
      </c>
      <c r="T81" s="405">
        <v>1357.0653950953679</v>
      </c>
      <c r="U81" s="405">
        <v>1523.400544959128</v>
      </c>
      <c r="V81" s="405">
        <v>2355.0762942779293</v>
      </c>
      <c r="W81" s="405">
        <v>2359.6648501362397</v>
      </c>
      <c r="X81" s="405">
        <v>2364.2534059945501</v>
      </c>
      <c r="Y81" s="405">
        <v>2368.841961852861</v>
      </c>
      <c r="Z81" s="405">
        <v>2372.2833787465938</v>
      </c>
      <c r="AA81" s="405">
        <v>2375.7247956403271</v>
      </c>
      <c r="AB81" s="405">
        <v>2379.1662125340599</v>
      </c>
      <c r="AC81" s="405">
        <v>2381.4604904632151</v>
      </c>
      <c r="AD81" s="405">
        <v>2383.7547683923704</v>
      </c>
      <c r="AE81" s="405">
        <v>2384.901907356948</v>
      </c>
      <c r="AF81" s="405">
        <v>2386.0490463215256</v>
      </c>
      <c r="AG81" s="405">
        <v>2387.1961852861036</v>
      </c>
      <c r="AH81" s="405">
        <v>2387.1961852861036</v>
      </c>
      <c r="AI81" s="405">
        <v>2387.1961852861036</v>
      </c>
      <c r="AJ81" s="405">
        <v>2387.1961852861036</v>
      </c>
      <c r="AK81" s="405">
        <v>2386.0490463215256</v>
      </c>
      <c r="AL81" s="405">
        <v>2384.901907356948</v>
      </c>
      <c r="AM81" s="405">
        <v>2383.7547683923704</v>
      </c>
      <c r="AN81" s="405">
        <v>2381.4604904632151</v>
      </c>
      <c r="AO81" s="296"/>
    </row>
    <row r="82" spans="2:49" ht="14.25" customHeight="1" outlineLevel="1">
      <c r="B82" s="252"/>
      <c r="C82" s="253"/>
      <c r="D82" s="213">
        <v>60</v>
      </c>
      <c r="E82" s="279" t="s">
        <v>78</v>
      </c>
      <c r="K82" s="405">
        <v>0</v>
      </c>
      <c r="L82" s="405">
        <v>0</v>
      </c>
      <c r="M82" s="405">
        <v>812</v>
      </c>
      <c r="N82" s="405">
        <v>812</v>
      </c>
      <c r="O82" s="405">
        <v>812</v>
      </c>
      <c r="P82" s="405">
        <v>812</v>
      </c>
      <c r="Q82" s="405">
        <v>812</v>
      </c>
      <c r="R82" s="405">
        <v>812</v>
      </c>
      <c r="S82" s="405">
        <v>812</v>
      </c>
      <c r="T82" s="405">
        <v>1454</v>
      </c>
      <c r="U82" s="405">
        <v>2381.6</v>
      </c>
      <c r="V82" s="405">
        <v>2421</v>
      </c>
      <c r="W82" s="405">
        <v>2425</v>
      </c>
      <c r="X82" s="405">
        <v>2429</v>
      </c>
      <c r="Y82" s="405">
        <v>2433</v>
      </c>
      <c r="Z82" s="405">
        <v>2437</v>
      </c>
      <c r="AA82" s="405">
        <v>2440</v>
      </c>
      <c r="AB82" s="405">
        <v>2444</v>
      </c>
      <c r="AC82" s="405">
        <v>2447</v>
      </c>
      <c r="AD82" s="405">
        <v>2450</v>
      </c>
      <c r="AE82" s="405">
        <v>2453</v>
      </c>
      <c r="AF82" s="405">
        <v>2456</v>
      </c>
      <c r="AG82" s="405">
        <v>2459</v>
      </c>
      <c r="AH82" s="405">
        <v>2462</v>
      </c>
      <c r="AI82" s="405">
        <v>2465</v>
      </c>
      <c r="AJ82" s="405">
        <v>2467</v>
      </c>
      <c r="AK82" s="405">
        <v>2469</v>
      </c>
      <c r="AL82" s="405">
        <v>2471</v>
      </c>
      <c r="AM82" s="405">
        <v>2473</v>
      </c>
      <c r="AN82" s="405">
        <v>2475</v>
      </c>
      <c r="AO82" s="296"/>
    </row>
    <row r="83" spans="2:49" ht="14.25" customHeight="1" outlineLevel="1">
      <c r="B83" s="252"/>
      <c r="C83" s="253"/>
      <c r="D83" s="213">
        <v>61</v>
      </c>
      <c r="E83" s="279" t="s">
        <v>79</v>
      </c>
      <c r="K83" s="405">
        <v>0</v>
      </c>
      <c r="L83" s="405">
        <v>50</v>
      </c>
      <c r="M83" s="405">
        <v>50</v>
      </c>
      <c r="N83" s="405">
        <v>50</v>
      </c>
      <c r="O83" s="405">
        <v>1911</v>
      </c>
      <c r="P83" s="405">
        <v>3185</v>
      </c>
      <c r="Q83" s="405">
        <v>3185</v>
      </c>
      <c r="R83" s="405">
        <v>3185</v>
      </c>
      <c r="S83" s="405">
        <v>3185</v>
      </c>
      <c r="T83" s="405">
        <v>3185</v>
      </c>
      <c r="U83" s="405">
        <v>3185</v>
      </c>
      <c r="V83" s="405">
        <v>3187</v>
      </c>
      <c r="W83" s="405">
        <v>3187</v>
      </c>
      <c r="X83" s="405">
        <v>3187</v>
      </c>
      <c r="Y83" s="405">
        <v>3187</v>
      </c>
      <c r="Z83" s="405">
        <v>3187</v>
      </c>
      <c r="AA83" s="405">
        <v>3188</v>
      </c>
      <c r="AB83" s="405">
        <v>3189</v>
      </c>
      <c r="AC83" s="405">
        <v>3190</v>
      </c>
      <c r="AD83" s="405">
        <v>3191</v>
      </c>
      <c r="AE83" s="405">
        <v>3192</v>
      </c>
      <c r="AF83" s="405">
        <v>3194</v>
      </c>
      <c r="AG83" s="405">
        <v>3196</v>
      </c>
      <c r="AH83" s="405">
        <v>3198</v>
      </c>
      <c r="AI83" s="405">
        <v>3201</v>
      </c>
      <c r="AJ83" s="405">
        <v>3204</v>
      </c>
      <c r="AK83" s="405">
        <v>3207</v>
      </c>
      <c r="AL83" s="405">
        <v>3210</v>
      </c>
      <c r="AM83" s="405">
        <v>3214</v>
      </c>
      <c r="AN83" s="405">
        <v>3218</v>
      </c>
      <c r="AO83" s="296"/>
    </row>
    <row r="84" spans="2:49" ht="14.25" customHeight="1" outlineLevel="1">
      <c r="B84" s="252"/>
      <c r="C84" s="253"/>
      <c r="D84" s="213">
        <v>62</v>
      </c>
      <c r="E84" s="279" t="s">
        <v>80</v>
      </c>
      <c r="K84" s="405">
        <v>671.68421052631584</v>
      </c>
      <c r="L84" s="405">
        <v>2171.998452012384</v>
      </c>
      <c r="M84" s="405">
        <v>5674.1950464396286</v>
      </c>
      <c r="N84" s="405">
        <v>7667.2972136222916</v>
      </c>
      <c r="O84" s="405">
        <v>10656.950464396285</v>
      </c>
      <c r="P84" s="405">
        <v>10656.950464396285</v>
      </c>
      <c r="Q84" s="405">
        <v>10656.950464396285</v>
      </c>
      <c r="R84" s="405">
        <v>10656.950464396285</v>
      </c>
      <c r="S84" s="405">
        <v>10656.950464396285</v>
      </c>
      <c r="T84" s="405">
        <v>10656.950464396285</v>
      </c>
      <c r="U84" s="405">
        <v>10656.950464396285</v>
      </c>
      <c r="V84" s="405">
        <v>12303.235294117647</v>
      </c>
      <c r="W84" s="405">
        <v>12484.326625386997</v>
      </c>
      <c r="X84" s="405">
        <v>12652.247678018575</v>
      </c>
      <c r="Y84" s="405">
        <v>12806.998452012383</v>
      </c>
      <c r="Z84" s="405">
        <v>12947.481424148607</v>
      </c>
      <c r="AA84" s="405">
        <v>13073.696594427245</v>
      </c>
      <c r="AB84" s="405">
        <v>13185.643962848297</v>
      </c>
      <c r="AC84" s="405">
        <v>13281.128482972137</v>
      </c>
      <c r="AD84" s="405">
        <v>13361.247678018575</v>
      </c>
      <c r="AE84" s="405">
        <v>13424.904024767802</v>
      </c>
      <c r="AF84" s="405">
        <v>13473.195046439629</v>
      </c>
      <c r="AG84" s="405">
        <v>13505.023219814242</v>
      </c>
      <c r="AH84" s="405">
        <v>13519.291021671826</v>
      </c>
      <c r="AI84" s="405">
        <v>13517.095975232198</v>
      </c>
      <c r="AJ84" s="405">
        <v>13498.438080495356</v>
      </c>
      <c r="AK84" s="405">
        <v>13464.414860681114</v>
      </c>
      <c r="AL84" s="405">
        <v>13413.928792569659</v>
      </c>
      <c r="AM84" s="405">
        <v>13346.979876160991</v>
      </c>
      <c r="AN84" s="405">
        <v>13264.665634674922</v>
      </c>
      <c r="AO84" s="296"/>
    </row>
    <row r="85" spans="2:49" ht="14.25" customHeight="1" outlineLevel="1">
      <c r="B85" s="252"/>
      <c r="C85" s="253"/>
      <c r="D85" s="213">
        <v>63</v>
      </c>
      <c r="E85" s="279" t="s">
        <v>81</v>
      </c>
      <c r="K85" s="405">
        <v>0</v>
      </c>
      <c r="L85" s="405">
        <v>146</v>
      </c>
      <c r="M85" s="405">
        <v>488</v>
      </c>
      <c r="N85" s="405">
        <v>488</v>
      </c>
      <c r="O85" s="405">
        <v>488</v>
      </c>
      <c r="P85" s="405">
        <v>488</v>
      </c>
      <c r="Q85" s="405">
        <v>488</v>
      </c>
      <c r="R85" s="405">
        <v>1530.75</v>
      </c>
      <c r="S85" s="405">
        <v>4659</v>
      </c>
      <c r="T85" s="405">
        <v>4659</v>
      </c>
      <c r="U85" s="405">
        <v>4659</v>
      </c>
      <c r="V85" s="405">
        <v>5502</v>
      </c>
      <c r="W85" s="405">
        <v>5589</v>
      </c>
      <c r="X85" s="405">
        <v>5671</v>
      </c>
      <c r="Y85" s="405">
        <v>5747</v>
      </c>
      <c r="Z85" s="405">
        <v>5816</v>
      </c>
      <c r="AA85" s="405">
        <v>5880</v>
      </c>
      <c r="AB85" s="405">
        <v>5937</v>
      </c>
      <c r="AC85" s="405">
        <v>5987</v>
      </c>
      <c r="AD85" s="405">
        <v>6030</v>
      </c>
      <c r="AE85" s="405">
        <v>6066</v>
      </c>
      <c r="AF85" s="405">
        <v>6095</v>
      </c>
      <c r="AG85" s="405">
        <v>6116</v>
      </c>
      <c r="AH85" s="405">
        <v>6130</v>
      </c>
      <c r="AI85" s="405">
        <v>6137</v>
      </c>
      <c r="AJ85" s="405">
        <v>6137</v>
      </c>
      <c r="AK85" s="405">
        <v>6130</v>
      </c>
      <c r="AL85" s="405">
        <v>6116</v>
      </c>
      <c r="AM85" s="405">
        <v>6095</v>
      </c>
      <c r="AN85" s="405">
        <v>6066</v>
      </c>
      <c r="AO85" s="296"/>
    </row>
    <row r="86" spans="2:49" ht="14.25" customHeight="1" outlineLevel="1">
      <c r="B86" s="252"/>
      <c r="C86" s="253"/>
      <c r="D86" s="213">
        <v>64</v>
      </c>
      <c r="E86" s="279" t="s">
        <v>82</v>
      </c>
      <c r="K86" s="405">
        <v>1190.0752688172042</v>
      </c>
      <c r="L86" s="405">
        <v>1190.0752688172042</v>
      </c>
      <c r="M86" s="405">
        <v>1190.0752688172042</v>
      </c>
      <c r="N86" s="405">
        <v>1190.0752688172042</v>
      </c>
      <c r="O86" s="405">
        <v>1190.0752688172042</v>
      </c>
      <c r="P86" s="405">
        <v>1190.0752688172042</v>
      </c>
      <c r="Q86" s="405">
        <v>1190.0752688172042</v>
      </c>
      <c r="R86" s="405">
        <v>1190.0752688172042</v>
      </c>
      <c r="S86" s="405">
        <v>1190.0752688172042</v>
      </c>
      <c r="T86" s="405">
        <v>1190.0752688172042</v>
      </c>
      <c r="U86" s="405">
        <v>1790.8494623655913</v>
      </c>
      <c r="V86" s="405">
        <v>1853.4301075268816</v>
      </c>
      <c r="W86" s="405">
        <v>1858.6451612903224</v>
      </c>
      <c r="X86" s="405">
        <v>1863.8602150537633</v>
      </c>
      <c r="Y86" s="405">
        <v>1868.0322580645161</v>
      </c>
      <c r="Z86" s="405">
        <v>1872.2043010752689</v>
      </c>
      <c r="AA86" s="405">
        <v>1876.3763440860214</v>
      </c>
      <c r="AB86" s="405">
        <v>1879.505376344086</v>
      </c>
      <c r="AC86" s="405">
        <v>1881.5913978494623</v>
      </c>
      <c r="AD86" s="405">
        <v>1883.6774193548385</v>
      </c>
      <c r="AE86" s="405">
        <v>1885.763440860215</v>
      </c>
      <c r="AF86" s="405">
        <v>1886.8064516129032</v>
      </c>
      <c r="AG86" s="405">
        <v>1887.8494623655913</v>
      </c>
      <c r="AH86" s="405">
        <v>1888.8924731182794</v>
      </c>
      <c r="AI86" s="405">
        <v>1888.8924731182794</v>
      </c>
      <c r="AJ86" s="405">
        <v>1888.8924731182794</v>
      </c>
      <c r="AK86" s="405">
        <v>1887.8494623655913</v>
      </c>
      <c r="AL86" s="405">
        <v>1885.763440860215</v>
      </c>
      <c r="AM86" s="405">
        <v>1883.6774193548385</v>
      </c>
      <c r="AN86" s="405">
        <v>1881.5913978494623</v>
      </c>
      <c r="AO86" s="296"/>
    </row>
    <row r="87" spans="2:49" ht="14.25" customHeight="1" outlineLevel="1">
      <c r="B87" s="252"/>
      <c r="C87" s="253"/>
      <c r="D87" s="213">
        <v>65</v>
      </c>
      <c r="E87" s="279" t="s">
        <v>83</v>
      </c>
      <c r="K87" s="405">
        <v>0</v>
      </c>
      <c r="L87" s="405">
        <v>0</v>
      </c>
      <c r="M87" s="405">
        <v>0</v>
      </c>
      <c r="N87" s="405">
        <v>0</v>
      </c>
      <c r="O87" s="405">
        <v>0</v>
      </c>
      <c r="P87" s="405">
        <v>0</v>
      </c>
      <c r="Q87" s="405">
        <v>0</v>
      </c>
      <c r="R87" s="405">
        <v>0</v>
      </c>
      <c r="S87" s="405">
        <v>1227</v>
      </c>
      <c r="T87" s="405">
        <v>1227</v>
      </c>
      <c r="U87" s="405">
        <v>1227</v>
      </c>
      <c r="V87" s="405">
        <v>1343</v>
      </c>
      <c r="W87" s="405">
        <v>1350</v>
      </c>
      <c r="X87" s="405">
        <v>1357</v>
      </c>
      <c r="Y87" s="405">
        <v>1364</v>
      </c>
      <c r="Z87" s="405">
        <v>1371</v>
      </c>
      <c r="AA87" s="405">
        <v>1377</v>
      </c>
      <c r="AB87" s="405">
        <v>1383</v>
      </c>
      <c r="AC87" s="405">
        <v>1389</v>
      </c>
      <c r="AD87" s="405">
        <v>1395</v>
      </c>
      <c r="AE87" s="405">
        <v>1400</v>
      </c>
      <c r="AF87" s="405">
        <v>1405</v>
      </c>
      <c r="AG87" s="405">
        <v>1410</v>
      </c>
      <c r="AH87" s="405">
        <v>1415</v>
      </c>
      <c r="AI87" s="405">
        <v>1420</v>
      </c>
      <c r="AJ87" s="405">
        <v>1424</v>
      </c>
      <c r="AK87" s="405">
        <v>1428</v>
      </c>
      <c r="AL87" s="405">
        <v>1432</v>
      </c>
      <c r="AM87" s="405">
        <v>1436</v>
      </c>
      <c r="AN87" s="405">
        <v>1440</v>
      </c>
      <c r="AO87" s="296"/>
    </row>
    <row r="88" spans="2:49" ht="14.25" customHeight="1" outlineLevel="1">
      <c r="B88" s="252"/>
      <c r="C88" s="253"/>
      <c r="D88" s="213">
        <v>66</v>
      </c>
      <c r="E88" s="279" t="s">
        <v>84</v>
      </c>
      <c r="K88" s="405">
        <v>609.76149914821121</v>
      </c>
      <c r="L88" s="405">
        <v>1902.6235093696764</v>
      </c>
      <c r="M88" s="405">
        <v>1902.6235093696764</v>
      </c>
      <c r="N88" s="405">
        <v>1902.6235093696764</v>
      </c>
      <c r="O88" s="405">
        <v>1902.6235093696764</v>
      </c>
      <c r="P88" s="405">
        <v>1902.6235093696764</v>
      </c>
      <c r="Q88" s="405">
        <v>1902.6235093696764</v>
      </c>
      <c r="R88" s="405">
        <v>1902.6235093696764</v>
      </c>
      <c r="S88" s="405">
        <v>2265.9659284497448</v>
      </c>
      <c r="T88" s="405">
        <v>3719.3356047700172</v>
      </c>
      <c r="U88" s="405">
        <v>3719.3356047700172</v>
      </c>
      <c r="V88" s="405">
        <v>3055.0936967632028</v>
      </c>
      <c r="W88" s="405">
        <v>3084.42930153322</v>
      </c>
      <c r="X88" s="405">
        <v>3111.6695059625213</v>
      </c>
      <c r="Y88" s="405">
        <v>3136.8143100511074</v>
      </c>
      <c r="Z88" s="405">
        <v>3159.8637137989781</v>
      </c>
      <c r="AA88" s="405">
        <v>3180.8177172061328</v>
      </c>
      <c r="AB88" s="405">
        <v>3198.6286201022149</v>
      </c>
      <c r="AC88" s="405">
        <v>3214.344122657581</v>
      </c>
      <c r="AD88" s="405">
        <v>3226.9165247018741</v>
      </c>
      <c r="AE88" s="405">
        <v>3237.3935264054517</v>
      </c>
      <c r="AF88" s="405">
        <v>3244.7274275979557</v>
      </c>
      <c r="AG88" s="405">
        <v>3249.9659284497448</v>
      </c>
      <c r="AH88" s="405">
        <v>3252.0613287904603</v>
      </c>
      <c r="AI88" s="405">
        <v>3252.0613287904603</v>
      </c>
      <c r="AJ88" s="405">
        <v>3248.9182282793868</v>
      </c>
      <c r="AK88" s="405">
        <v>3243.6797274275982</v>
      </c>
      <c r="AL88" s="405">
        <v>3235.2981260647362</v>
      </c>
      <c r="AM88" s="405">
        <v>3224.8211243611586</v>
      </c>
      <c r="AN88" s="405">
        <v>3211.201022146508</v>
      </c>
      <c r="AO88" s="296"/>
    </row>
    <row r="89" spans="2:49" ht="14.25" customHeight="1" outlineLevel="1">
      <c r="B89" s="252"/>
      <c r="C89" s="253"/>
      <c r="D89" s="213">
        <v>67</v>
      </c>
      <c r="E89" s="279" t="s">
        <v>85</v>
      </c>
      <c r="K89" s="405">
        <v>32723.367147303565</v>
      </c>
      <c r="L89" s="405">
        <v>51080.693131868131</v>
      </c>
      <c r="M89" s="405">
        <v>59670.71806675983</v>
      </c>
      <c r="N89" s="405">
        <v>62101.949818967158</v>
      </c>
      <c r="O89" s="405">
        <v>62101.949818967158</v>
      </c>
      <c r="P89" s="405">
        <v>62101.949818967158</v>
      </c>
      <c r="Q89" s="405">
        <v>62101.949818967158</v>
      </c>
      <c r="R89" s="405">
        <v>62101.949818967158</v>
      </c>
      <c r="S89" s="405">
        <v>62101.949818967158</v>
      </c>
      <c r="T89" s="405">
        <v>62101.949818967158</v>
      </c>
      <c r="U89" s="405">
        <v>62101.949818967158</v>
      </c>
      <c r="V89" s="405">
        <v>64672.604014482633</v>
      </c>
      <c r="W89" s="405">
        <v>65057.412214952681</v>
      </c>
      <c r="X89" s="405">
        <v>65417.394079908532</v>
      </c>
      <c r="Y89" s="405">
        <v>65750.292669757997</v>
      </c>
      <c r="Z89" s="405">
        <v>66056.107984501054</v>
      </c>
      <c r="AA89" s="405">
        <v>66332.58308454552</v>
      </c>
      <c r="AB89" s="405">
        <v>66579.717969891382</v>
      </c>
      <c r="AC89" s="405">
        <v>66796.38417074256</v>
      </c>
      <c r="AD89" s="405">
        <v>66981.453217302929</v>
      </c>
      <c r="AE89" s="405">
        <v>67134.925109572519</v>
      </c>
      <c r="AF89" s="405">
        <v>67256.799847551301</v>
      </c>
      <c r="AG89" s="405">
        <v>67344.820491647086</v>
      </c>
      <c r="AH89" s="405">
        <v>67400.115511655982</v>
      </c>
      <c r="AI89" s="405">
        <v>67422.684907577976</v>
      </c>
      <c r="AJ89" s="405">
        <v>67412.528679413081</v>
      </c>
      <c r="AK89" s="405">
        <v>67369.646827161283</v>
      </c>
      <c r="AL89" s="405">
        <v>67295.167820618692</v>
      </c>
      <c r="AM89" s="405">
        <v>67189.091659785307</v>
      </c>
      <c r="AN89" s="405">
        <v>67051.418344661128</v>
      </c>
      <c r="AO89" s="296"/>
    </row>
    <row r="90" spans="2:49" ht="14.25" customHeight="1" outlineLevel="1">
      <c r="B90" s="252"/>
      <c r="C90" s="253"/>
      <c r="D90" s="213">
        <v>68</v>
      </c>
      <c r="E90" s="279" t="s">
        <v>86</v>
      </c>
      <c r="K90" s="405">
        <v>172.91428571428571</v>
      </c>
      <c r="L90" s="405">
        <v>369.22285714285715</v>
      </c>
      <c r="M90" s="405">
        <v>369.22285714285715</v>
      </c>
      <c r="N90" s="405">
        <v>369.22285714285715</v>
      </c>
      <c r="O90" s="405">
        <v>526.16799999999989</v>
      </c>
      <c r="P90" s="405">
        <v>1938.6742857142856</v>
      </c>
      <c r="Q90" s="405">
        <v>1938.6742857142856</v>
      </c>
      <c r="R90" s="405">
        <v>1938.6742857142856</v>
      </c>
      <c r="S90" s="405">
        <v>1938.6742857142856</v>
      </c>
      <c r="T90" s="405">
        <v>1938.6742857142856</v>
      </c>
      <c r="U90" s="405">
        <v>1938.6742857142856</v>
      </c>
      <c r="V90" s="405">
        <v>2129.8971428571426</v>
      </c>
      <c r="W90" s="405">
        <v>2142.1028571428569</v>
      </c>
      <c r="X90" s="405">
        <v>2154.3085714285712</v>
      </c>
      <c r="Y90" s="405">
        <v>2165.497142857143</v>
      </c>
      <c r="Z90" s="405">
        <v>2176.6857142857143</v>
      </c>
      <c r="AA90" s="405">
        <v>2186.8571428571427</v>
      </c>
      <c r="AB90" s="405">
        <v>2197.0285714285715</v>
      </c>
      <c r="AC90" s="405">
        <v>2207.1999999999998</v>
      </c>
      <c r="AD90" s="405">
        <v>2216.3542857142857</v>
      </c>
      <c r="AE90" s="405">
        <v>2225.5085714285715</v>
      </c>
      <c r="AF90" s="405">
        <v>2233.6457142857143</v>
      </c>
      <c r="AG90" s="405">
        <v>2241.7828571428572</v>
      </c>
      <c r="AH90" s="405">
        <v>2249.92</v>
      </c>
      <c r="AI90" s="405">
        <v>2257.04</v>
      </c>
      <c r="AJ90" s="405">
        <v>2264.16</v>
      </c>
      <c r="AK90" s="405">
        <v>2271.2799999999997</v>
      </c>
      <c r="AL90" s="405">
        <v>2277.3828571428571</v>
      </c>
      <c r="AM90" s="405">
        <v>2283.485714285714</v>
      </c>
      <c r="AN90" s="405">
        <v>2289.5885714285714</v>
      </c>
      <c r="AO90" s="296"/>
    </row>
    <row r="91" spans="2:49" ht="14.25" customHeight="1" outlineLevel="1">
      <c r="B91" s="252"/>
      <c r="C91" s="253"/>
      <c r="D91" s="213"/>
      <c r="E91" s="279"/>
      <c r="AO91" s="296"/>
    </row>
    <row r="92" spans="2:49" ht="13.5" thickBot="1">
      <c r="B92" s="252"/>
      <c r="C92" s="253"/>
      <c r="D92" s="585" t="s">
        <v>13</v>
      </c>
      <c r="E92" s="585" t="s">
        <v>526</v>
      </c>
      <c r="F92" s="586"/>
      <c r="G92" s="586"/>
      <c r="H92" s="464"/>
      <c r="I92" s="588"/>
      <c r="J92" s="588"/>
      <c r="K92" s="588">
        <v>204778.86472152345</v>
      </c>
      <c r="L92" s="588">
        <v>276256.8146685175</v>
      </c>
      <c r="M92" s="588">
        <v>342307.39792260469</v>
      </c>
      <c r="N92" s="588">
        <v>378389.47512907995</v>
      </c>
      <c r="O92" s="588">
        <v>414403.00174699677</v>
      </c>
      <c r="P92" s="588">
        <v>446813.89258354722</v>
      </c>
      <c r="Q92" s="588">
        <v>472557.13476499729</v>
      </c>
      <c r="R92" s="588">
        <v>487884.30470403796</v>
      </c>
      <c r="S92" s="588">
        <v>500553.51096637239</v>
      </c>
      <c r="T92" s="588">
        <v>503958.11216749949</v>
      </c>
      <c r="U92" s="588">
        <v>511983.69819975435</v>
      </c>
      <c r="V92" s="588">
        <v>537233.56534833554</v>
      </c>
      <c r="W92" s="588">
        <v>540330.63082218624</v>
      </c>
      <c r="X92" s="588">
        <v>543251.59189948719</v>
      </c>
      <c r="Y92" s="588">
        <v>545997.03394218197</v>
      </c>
      <c r="Z92" s="588">
        <v>548551.80124899698</v>
      </c>
      <c r="AA92" s="588">
        <v>550913.70656153047</v>
      </c>
      <c r="AB92" s="588">
        <v>553075.71147437836</v>
      </c>
      <c r="AC92" s="588">
        <v>555026.00973472756</v>
      </c>
      <c r="AD92" s="588">
        <v>556763.81934412895</v>
      </c>
      <c r="AE92" s="588">
        <v>558280.77293184691</v>
      </c>
      <c r="AF92" s="588">
        <v>559579.6795841885</v>
      </c>
      <c r="AG92" s="588">
        <v>560653.29919799452</v>
      </c>
      <c r="AH92" s="588">
        <v>561504.03766556911</v>
      </c>
      <c r="AI92" s="588">
        <v>562133.04317196761</v>
      </c>
      <c r="AJ92" s="588">
        <v>562529.7611850017</v>
      </c>
      <c r="AK92" s="588">
        <v>562703.80455330154</v>
      </c>
      <c r="AL92" s="588">
        <v>562657.15286017267</v>
      </c>
      <c r="AM92" s="588">
        <v>562392.34476443252</v>
      </c>
      <c r="AN92" s="588">
        <v>561909.42601402826</v>
      </c>
      <c r="AO92" s="296"/>
    </row>
    <row r="93" spans="2:49" ht="13.5" outlineLevel="1" thickTop="1">
      <c r="B93" s="252"/>
      <c r="C93" s="253"/>
      <c r="D93" s="213">
        <v>1</v>
      </c>
      <c r="E93" s="279" t="s">
        <v>24</v>
      </c>
      <c r="K93" s="665">
        <v>0</v>
      </c>
      <c r="L93" s="665">
        <v>0</v>
      </c>
      <c r="M93" s="665">
        <v>0</v>
      </c>
      <c r="N93" s="665">
        <v>0</v>
      </c>
      <c r="O93" s="665">
        <v>351.48478796245763</v>
      </c>
      <c r="P93" s="665">
        <v>2156.5072331582569</v>
      </c>
      <c r="Q93" s="665">
        <v>3943.7576276546774</v>
      </c>
      <c r="R93" s="665">
        <v>3943.7576276546774</v>
      </c>
      <c r="S93" s="665">
        <v>3943.7576276546774</v>
      </c>
      <c r="T93" s="665">
        <v>3943.7576276546774</v>
      </c>
      <c r="U93" s="665">
        <v>3943.7576276546774</v>
      </c>
      <c r="V93" s="665">
        <v>4512.6247340018717</v>
      </c>
      <c r="W93" s="665">
        <v>4558.3001950954422</v>
      </c>
      <c r="X93" s="665">
        <v>4602.3147303310643</v>
      </c>
      <c r="Y93" s="665">
        <v>4644.668339708739</v>
      </c>
      <c r="Z93" s="665">
        <v>4684.5305602994913</v>
      </c>
      <c r="AA93" s="665">
        <v>4722.7318550322952</v>
      </c>
      <c r="AB93" s="665">
        <v>4758.4417609781776</v>
      </c>
      <c r="AC93" s="665">
        <v>4791.6602781371375</v>
      </c>
      <c r="AD93" s="665">
        <v>4822.3874065091759</v>
      </c>
      <c r="AE93" s="665">
        <v>4850.6231460942918</v>
      </c>
      <c r="AF93" s="665">
        <v>4876.3674968924861</v>
      </c>
      <c r="AG93" s="665">
        <v>4898.7899959747847</v>
      </c>
      <c r="AH93" s="665">
        <v>4918.7211062701608</v>
      </c>
      <c r="AI93" s="665">
        <v>4936.1608277786154</v>
      </c>
      <c r="AJ93" s="665">
        <v>4950.2786975711733</v>
      </c>
      <c r="AK93" s="665">
        <v>4961.9051785768097</v>
      </c>
      <c r="AL93" s="665">
        <v>4971.0402707955236</v>
      </c>
      <c r="AM93" s="665">
        <v>4976.8535112983418</v>
      </c>
      <c r="AN93" s="665">
        <v>4980.1753630142375</v>
      </c>
      <c r="AO93" s="296"/>
    </row>
    <row r="94" spans="2:49" ht="14.25" customHeight="1" outlineLevel="1">
      <c r="B94" s="252"/>
      <c r="C94" s="253"/>
      <c r="D94" s="213">
        <v>2</v>
      </c>
      <c r="E94" s="279" t="s">
        <v>25</v>
      </c>
      <c r="K94" s="665">
        <v>903.60044893378222</v>
      </c>
      <c r="L94" s="665">
        <v>1761.7940122272835</v>
      </c>
      <c r="M94" s="665">
        <v>1755.583865644011</v>
      </c>
      <c r="N94" s="665">
        <v>1748.9435121701677</v>
      </c>
      <c r="O94" s="665">
        <v>1741.8431492936538</v>
      </c>
      <c r="P94" s="665">
        <v>1734.2509099382087</v>
      </c>
      <c r="Q94" s="665">
        <v>1726.1327194410678</v>
      </c>
      <c r="R94" s="665">
        <v>1717.4521426227666</v>
      </c>
      <c r="S94" s="665">
        <v>1708.1702202627325</v>
      </c>
      <c r="T94" s="665">
        <v>1698.2452942467494</v>
      </c>
      <c r="U94" s="665">
        <v>1698.2452942467494</v>
      </c>
      <c r="V94" s="665">
        <v>1716.5266633700899</v>
      </c>
      <c r="W94" s="665">
        <v>1733.0669497197787</v>
      </c>
      <c r="X94" s="665">
        <v>1748.7366946826417</v>
      </c>
      <c r="Y94" s="665">
        <v>1764.4064396455046</v>
      </c>
      <c r="Z94" s="665">
        <v>1779.2056432215418</v>
      </c>
      <c r="AA94" s="665">
        <v>1793.1343054107535</v>
      </c>
      <c r="AB94" s="665">
        <v>1806.1924262131395</v>
      </c>
      <c r="AC94" s="665">
        <v>1818.3800056286996</v>
      </c>
      <c r="AD94" s="665">
        <v>1829.6970436574341</v>
      </c>
      <c r="AE94" s="665">
        <v>1840.1435402993427</v>
      </c>
      <c r="AF94" s="665">
        <v>1849.7194955544257</v>
      </c>
      <c r="AG94" s="665">
        <v>1858.424909422683</v>
      </c>
      <c r="AH94" s="665">
        <v>1866.2597819041143</v>
      </c>
      <c r="AI94" s="665">
        <v>1873.2241129987206</v>
      </c>
      <c r="AJ94" s="665">
        <v>1878.4473613196749</v>
      </c>
      <c r="AK94" s="665">
        <v>1883.6706096406292</v>
      </c>
      <c r="AL94" s="665">
        <v>1887.1527751879323</v>
      </c>
      <c r="AM94" s="665">
        <v>1889.7643993484094</v>
      </c>
      <c r="AN94" s="665">
        <v>1891.5054821220608</v>
      </c>
      <c r="AO94" s="296"/>
    </row>
    <row r="95" spans="2:49" ht="14.25" customHeight="1" outlineLevel="1">
      <c r="B95" s="252"/>
      <c r="C95" s="253"/>
      <c r="D95" s="213">
        <v>3</v>
      </c>
      <c r="E95" s="279" t="s">
        <v>344</v>
      </c>
      <c r="K95" s="665">
        <v>3258.5969230769233</v>
      </c>
      <c r="L95" s="665">
        <v>4400.4299809478944</v>
      </c>
      <c r="M95" s="665">
        <v>6302.1656262986571</v>
      </c>
      <c r="N95" s="665">
        <v>7041.1654712256914</v>
      </c>
      <c r="O95" s="665">
        <v>8450.9967201831205</v>
      </c>
      <c r="P95" s="665">
        <v>9371.424807814803</v>
      </c>
      <c r="Q95" s="665">
        <v>9342.1486929056628</v>
      </c>
      <c r="R95" s="665">
        <v>9310.8444799163644</v>
      </c>
      <c r="S95" s="665">
        <v>9277.3716726835501</v>
      </c>
      <c r="T95" s="665">
        <v>9241.5800421950844</v>
      </c>
      <c r="U95" s="665">
        <v>9241.5800421950844</v>
      </c>
      <c r="V95" s="665">
        <v>9055.3774771663593</v>
      </c>
      <c r="W95" s="665">
        <v>9105.9181733884416</v>
      </c>
      <c r="X95" s="665">
        <v>9153.7988329672553</v>
      </c>
      <c r="Y95" s="665">
        <v>9198.132777021714</v>
      </c>
      <c r="Z95" s="665">
        <v>9239.806684432906</v>
      </c>
      <c r="AA95" s="665">
        <v>9277.9338763197411</v>
      </c>
      <c r="AB95" s="665">
        <v>9312.5143526822194</v>
      </c>
      <c r="AC95" s="665">
        <v>9343.548113520339</v>
      </c>
      <c r="AD95" s="665">
        <v>9371.0351588341036</v>
      </c>
      <c r="AE95" s="665">
        <v>9394.0888097424213</v>
      </c>
      <c r="AF95" s="665">
        <v>9413.5957451263821</v>
      </c>
      <c r="AG95" s="665">
        <v>9428.6692861048996</v>
      </c>
      <c r="AH95" s="665">
        <v>9440.1961115590602</v>
      </c>
      <c r="AI95" s="665">
        <v>9447.2895426077703</v>
      </c>
      <c r="AJ95" s="665">
        <v>9450.8362581321289</v>
      </c>
      <c r="AK95" s="665">
        <v>9449.9495792510388</v>
      </c>
      <c r="AL95" s="665">
        <v>9444.6295059645036</v>
      </c>
      <c r="AM95" s="665">
        <v>9435.7627171536114</v>
      </c>
      <c r="AN95" s="665">
        <v>9423.3492128183643</v>
      </c>
      <c r="AO95" s="296"/>
    </row>
    <row r="96" spans="2:49" ht="14.25" customHeight="1" outlineLevel="1">
      <c r="B96" s="252"/>
      <c r="C96" s="253"/>
      <c r="D96" s="213">
        <v>4</v>
      </c>
      <c r="E96" s="279" t="s">
        <v>26</v>
      </c>
      <c r="K96" s="665">
        <v>1668.9743888242144</v>
      </c>
      <c r="L96" s="665">
        <v>1908.0453267988087</v>
      </c>
      <c r="M96" s="665">
        <v>3145.1836583797449</v>
      </c>
      <c r="N96" s="665">
        <v>3132.9187465000959</v>
      </c>
      <c r="O96" s="665">
        <v>3119.8041848525859</v>
      </c>
      <c r="P96" s="665">
        <v>3105.7811140882754</v>
      </c>
      <c r="Q96" s="665">
        <v>5805.2595987237728</v>
      </c>
      <c r="R96" s="665">
        <v>7578.6913844460896</v>
      </c>
      <c r="S96" s="665">
        <v>7561.5474236211139</v>
      </c>
      <c r="T96" s="665">
        <v>7543.2158177092342</v>
      </c>
      <c r="U96" s="665">
        <v>7543.2158177092342</v>
      </c>
      <c r="V96" s="665">
        <v>7197.3478267555238</v>
      </c>
      <c r="W96" s="665">
        <v>7230.4899683948233</v>
      </c>
      <c r="X96" s="665">
        <v>7261.9325130269781</v>
      </c>
      <c r="Y96" s="665">
        <v>7291.6754606519899</v>
      </c>
      <c r="Z96" s="665">
        <v>7319.7188112698586</v>
      </c>
      <c r="AA96" s="665">
        <v>7346.9123633841546</v>
      </c>
      <c r="AB96" s="665">
        <v>7372.4063184913084</v>
      </c>
      <c r="AC96" s="665">
        <v>7396.2006765913175</v>
      </c>
      <c r="AD96" s="665">
        <v>7418.2954376841835</v>
      </c>
      <c r="AE96" s="665">
        <v>7438.6906017699057</v>
      </c>
      <c r="AF96" s="665">
        <v>7457.3861688484849</v>
      </c>
      <c r="AG96" s="665">
        <v>7474.3821389199211</v>
      </c>
      <c r="AH96" s="665">
        <v>7490.5283104877844</v>
      </c>
      <c r="AI96" s="665">
        <v>7504.9748850485048</v>
      </c>
      <c r="AJ96" s="665">
        <v>7517.7218626020804</v>
      </c>
      <c r="AK96" s="665">
        <v>7528.7692431485139</v>
      </c>
      <c r="AL96" s="665">
        <v>7538.1170266878044</v>
      </c>
      <c r="AM96" s="665">
        <v>7545.7652132199501</v>
      </c>
      <c r="AN96" s="665">
        <v>7551.7138027449519</v>
      </c>
      <c r="AO96" s="296"/>
      <c r="AQ96" s="661"/>
      <c r="AR96" s="661"/>
      <c r="AS96" s="661"/>
      <c r="AT96" s="661"/>
      <c r="AU96" s="661"/>
      <c r="AV96" s="661"/>
      <c r="AW96" s="661"/>
    </row>
    <row r="97" spans="2:41" ht="14.25" customHeight="1" outlineLevel="1">
      <c r="B97" s="252"/>
      <c r="C97" s="253"/>
      <c r="D97" s="213">
        <v>5</v>
      </c>
      <c r="E97" s="279" t="s">
        <v>27</v>
      </c>
      <c r="K97" s="665">
        <v>0</v>
      </c>
      <c r="L97" s="665">
        <v>939.52529167431646</v>
      </c>
      <c r="M97" s="665">
        <v>1601.9189731022798</v>
      </c>
      <c r="N97" s="665">
        <v>1601.9189731022798</v>
      </c>
      <c r="O97" s="665">
        <v>1601.9189731022798</v>
      </c>
      <c r="P97" s="665">
        <v>1601.9189731022798</v>
      </c>
      <c r="Q97" s="665">
        <v>1601.9189731022798</v>
      </c>
      <c r="R97" s="665">
        <v>2312.2524834752298</v>
      </c>
      <c r="S97" s="665">
        <v>2312.2524834752298</v>
      </c>
      <c r="T97" s="665">
        <v>2312.2524834752298</v>
      </c>
      <c r="U97" s="665">
        <v>2312.2524834752298</v>
      </c>
      <c r="V97" s="665">
        <v>1588.9192723388705</v>
      </c>
      <c r="W97" s="665">
        <v>1591.4106611257926</v>
      </c>
      <c r="X97" s="665">
        <v>1593.9020499127146</v>
      </c>
      <c r="Y97" s="665">
        <v>1596.3934386996366</v>
      </c>
      <c r="Z97" s="665">
        <v>1598.8848274865586</v>
      </c>
      <c r="AA97" s="665">
        <v>1600.5457533445067</v>
      </c>
      <c r="AB97" s="665">
        <v>1602.2066792024548</v>
      </c>
      <c r="AC97" s="665">
        <v>1603.8676050604029</v>
      </c>
      <c r="AD97" s="665">
        <v>1605.528530918351</v>
      </c>
      <c r="AE97" s="665">
        <v>1606.3589938473249</v>
      </c>
      <c r="AF97" s="665">
        <v>1607.1894567762988</v>
      </c>
      <c r="AG97" s="665">
        <v>1607.1894567762988</v>
      </c>
      <c r="AH97" s="665">
        <v>1607.1894567762988</v>
      </c>
      <c r="AI97" s="665">
        <v>1607.1894567762988</v>
      </c>
      <c r="AJ97" s="665">
        <v>1607.1894567762988</v>
      </c>
      <c r="AK97" s="665">
        <v>1606.3589938473249</v>
      </c>
      <c r="AL97" s="665">
        <v>1605.528530918351</v>
      </c>
      <c r="AM97" s="665">
        <v>1604.698067989377</v>
      </c>
      <c r="AN97" s="665">
        <v>1603.0371421314289</v>
      </c>
      <c r="AO97" s="296"/>
    </row>
    <row r="98" spans="2:41" ht="14.25" customHeight="1" outlineLevel="1">
      <c r="B98" s="252"/>
      <c r="C98" s="253"/>
      <c r="D98" s="213">
        <v>6</v>
      </c>
      <c r="E98" s="279" t="s">
        <v>28</v>
      </c>
      <c r="K98" s="665">
        <v>568.16230366492152</v>
      </c>
      <c r="L98" s="665">
        <v>1838.8723160406873</v>
      </c>
      <c r="M98" s="665">
        <v>1834.9675247216787</v>
      </c>
      <c r="N98" s="665">
        <v>2792.5769848094887</v>
      </c>
      <c r="O98" s="665">
        <v>3105.2596093123339</v>
      </c>
      <c r="P98" s="665">
        <v>3100.4857911859099</v>
      </c>
      <c r="Q98" s="665">
        <v>3095.3812675882414</v>
      </c>
      <c r="R98" s="665">
        <v>3089.9231289518052</v>
      </c>
      <c r="S98" s="665">
        <v>3084.0868786525289</v>
      </c>
      <c r="T98" s="665">
        <v>3077.8463230667071</v>
      </c>
      <c r="U98" s="665">
        <v>3077.8463230667071</v>
      </c>
      <c r="V98" s="665">
        <v>3408.7343492436885</v>
      </c>
      <c r="W98" s="665">
        <v>3439.6745283147829</v>
      </c>
      <c r="X98" s="665">
        <v>3468.8958085485942</v>
      </c>
      <c r="Y98" s="665">
        <v>3496.3981899451228</v>
      </c>
      <c r="Z98" s="665">
        <v>3522.1816725043677</v>
      </c>
      <c r="AA98" s="665">
        <v>3545.3868068076886</v>
      </c>
      <c r="AB98" s="665">
        <v>3566.8730422737262</v>
      </c>
      <c r="AC98" s="665">
        <v>3586.6403789024812</v>
      </c>
      <c r="AD98" s="665">
        <v>3603.8293672753111</v>
      </c>
      <c r="AE98" s="665">
        <v>3619.2994568108588</v>
      </c>
      <c r="AF98" s="665">
        <v>3632.1911980904815</v>
      </c>
      <c r="AG98" s="665">
        <v>3643.364040532821</v>
      </c>
      <c r="AH98" s="665">
        <v>3651.958534719236</v>
      </c>
      <c r="AI98" s="665">
        <v>3658.8341300683683</v>
      </c>
      <c r="AJ98" s="665">
        <v>3663.1313771615755</v>
      </c>
      <c r="AK98" s="665">
        <v>3664.8502759988587</v>
      </c>
      <c r="AL98" s="665">
        <v>3664.8502759988587</v>
      </c>
      <c r="AM98" s="665">
        <v>3662.2719277429337</v>
      </c>
      <c r="AN98" s="665">
        <v>3657.9746806497265</v>
      </c>
      <c r="AO98" s="296"/>
    </row>
    <row r="99" spans="2:41" ht="14.25" customHeight="1" outlineLevel="1">
      <c r="B99" s="252"/>
      <c r="C99" s="253"/>
      <c r="D99" s="213">
        <v>7</v>
      </c>
      <c r="E99" s="279" t="s">
        <v>29</v>
      </c>
      <c r="K99" s="665">
        <v>233.77215189873417</v>
      </c>
      <c r="L99" s="665">
        <v>1225.135419812744</v>
      </c>
      <c r="M99" s="665">
        <v>1223.5287812457852</v>
      </c>
      <c r="N99" s="665">
        <v>1221.8108430544305</v>
      </c>
      <c r="O99" s="665">
        <v>1219.973894975373</v>
      </c>
      <c r="P99" s="665">
        <v>1218.0096926180734</v>
      </c>
      <c r="Q99" s="665">
        <v>1215.9094204631847</v>
      </c>
      <c r="R99" s="665">
        <v>1213.6636522976964</v>
      </c>
      <c r="S99" s="665">
        <v>2237.5024011205983</v>
      </c>
      <c r="T99" s="665">
        <v>2572.5494222558414</v>
      </c>
      <c r="U99" s="665">
        <v>2572.5494222558414</v>
      </c>
      <c r="V99" s="665">
        <v>2649.1832798788855</v>
      </c>
      <c r="W99" s="665">
        <v>2655.9951783342672</v>
      </c>
      <c r="X99" s="665">
        <v>2662.8070767896488</v>
      </c>
      <c r="Y99" s="665">
        <v>2668.7674879381075</v>
      </c>
      <c r="Z99" s="665">
        <v>2674.7278990865666</v>
      </c>
      <c r="AA99" s="665">
        <v>2679.8368229281032</v>
      </c>
      <c r="AB99" s="665">
        <v>2684.0942594627168</v>
      </c>
      <c r="AC99" s="665">
        <v>2687.5002086904078</v>
      </c>
      <c r="AD99" s="665">
        <v>2690.9061579180984</v>
      </c>
      <c r="AE99" s="665">
        <v>2693.4606198388665</v>
      </c>
      <c r="AF99" s="665">
        <v>2695.163594452712</v>
      </c>
      <c r="AG99" s="665">
        <v>2696.0150817596345</v>
      </c>
      <c r="AH99" s="665">
        <v>2696.8665690665571</v>
      </c>
      <c r="AI99" s="665">
        <v>2696.8665690665571</v>
      </c>
      <c r="AJ99" s="665">
        <v>2696.0150817596345</v>
      </c>
      <c r="AK99" s="665">
        <v>2694.312107145789</v>
      </c>
      <c r="AL99" s="665">
        <v>2692.6091325319435</v>
      </c>
      <c r="AM99" s="665">
        <v>2690.0546706111754</v>
      </c>
      <c r="AN99" s="665">
        <v>2686.6487213834848</v>
      </c>
      <c r="AO99" s="296"/>
    </row>
    <row r="100" spans="2:41" ht="14.25" customHeight="1" outlineLevel="1">
      <c r="B100" s="252"/>
      <c r="C100" s="253"/>
      <c r="D100" s="213">
        <v>8</v>
      </c>
      <c r="E100" s="279" t="s">
        <v>30</v>
      </c>
      <c r="K100" s="665">
        <v>1556.658696951584</v>
      </c>
      <c r="L100" s="665">
        <v>2470.5271187257908</v>
      </c>
      <c r="M100" s="665">
        <v>2459.8287191183067</v>
      </c>
      <c r="N100" s="665">
        <v>2448.3891896248369</v>
      </c>
      <c r="O100" s="665">
        <v>5474.7158685012319</v>
      </c>
      <c r="P100" s="665">
        <v>8470.2343975459753</v>
      </c>
      <c r="Q100" s="665">
        <v>8456.2489553565701</v>
      </c>
      <c r="R100" s="665">
        <v>8441.2946739430208</v>
      </c>
      <c r="S100" s="665">
        <v>8425.3044371262658</v>
      </c>
      <c r="T100" s="665">
        <v>8408.2064792648998</v>
      </c>
      <c r="U100" s="665">
        <v>8408.2064792648998</v>
      </c>
      <c r="V100" s="665">
        <v>9727.7599523002664</v>
      </c>
      <c r="W100" s="665">
        <v>9790.0193560083571</v>
      </c>
      <c r="X100" s="665">
        <v>9848.819903954889</v>
      </c>
      <c r="Y100" s="665">
        <v>9903.2968821994673</v>
      </c>
      <c r="Z100" s="665">
        <v>9953.4502907420974</v>
      </c>
      <c r="AA100" s="665">
        <v>10000.144843523165</v>
      </c>
      <c r="AB100" s="665">
        <v>10041.651112661893</v>
      </c>
      <c r="AC100" s="665">
        <v>10078.83381209867</v>
      </c>
      <c r="AD100" s="665">
        <v>10111.692941833495</v>
      </c>
      <c r="AE100" s="665">
        <v>10139.36378792598</v>
      </c>
      <c r="AF100" s="665">
        <v>10162.711064316514</v>
      </c>
      <c r="AG100" s="665">
        <v>10180.870057064707</v>
      </c>
      <c r="AH100" s="665">
        <v>10194.70548011095</v>
      </c>
      <c r="AI100" s="665">
        <v>10203.352619514852</v>
      </c>
      <c r="AJ100" s="665">
        <v>10207.676189216802</v>
      </c>
      <c r="AK100" s="665">
        <v>10206.811475276412</v>
      </c>
      <c r="AL100" s="665">
        <v>10201.623191634071</v>
      </c>
      <c r="AM100" s="665">
        <v>10191.246624349389</v>
      </c>
      <c r="AN100" s="665">
        <v>10176.546487362757</v>
      </c>
      <c r="AO100" s="296"/>
    </row>
    <row r="101" spans="2:41" ht="14.25" customHeight="1" outlineLevel="1">
      <c r="B101" s="252"/>
      <c r="C101" s="253"/>
      <c r="D101" s="213">
        <v>9</v>
      </c>
      <c r="E101" s="279" t="s">
        <v>31</v>
      </c>
      <c r="K101" s="665">
        <v>2226.7185155941575</v>
      </c>
      <c r="L101" s="665">
        <v>2834.1505366556812</v>
      </c>
      <c r="M101" s="665">
        <v>4256.9541992910308</v>
      </c>
      <c r="N101" s="665">
        <v>4240.5905531156177</v>
      </c>
      <c r="O101" s="665">
        <v>4223.0933180232423</v>
      </c>
      <c r="P101" s="665">
        <v>9364.1583182668146</v>
      </c>
      <c r="Q101" s="665">
        <v>12918.70962052832</v>
      </c>
      <c r="R101" s="665">
        <v>14412.184808413125</v>
      </c>
      <c r="S101" s="665">
        <v>14389.311614399352</v>
      </c>
      <c r="T101" s="665">
        <v>14364.853883604985</v>
      </c>
      <c r="U101" s="665">
        <v>14364.853883604985</v>
      </c>
      <c r="V101" s="665">
        <v>14721.474271182124</v>
      </c>
      <c r="W101" s="665">
        <v>14750.177863352968</v>
      </c>
      <c r="X101" s="665">
        <v>14778.011649700453</v>
      </c>
      <c r="Y101" s="665">
        <v>14804.10582440122</v>
      </c>
      <c r="Z101" s="665">
        <v>14829.330193278627</v>
      </c>
      <c r="AA101" s="665">
        <v>14852.814950509317</v>
      </c>
      <c r="AB101" s="665">
        <v>14875.42990191665</v>
      </c>
      <c r="AC101" s="665">
        <v>14896.305241677263</v>
      </c>
      <c r="AD101" s="665">
        <v>14915.440969791158</v>
      </c>
      <c r="AE101" s="665">
        <v>14932.837086258336</v>
      </c>
      <c r="AF101" s="665">
        <v>14948.493591078797</v>
      </c>
      <c r="AG101" s="665">
        <v>14962.410484252538</v>
      </c>
      <c r="AH101" s="665">
        <v>14974.587765779565</v>
      </c>
      <c r="AI101" s="665">
        <v>14985.025435659871</v>
      </c>
      <c r="AJ101" s="665">
        <v>14993.72349389346</v>
      </c>
      <c r="AK101" s="665">
        <v>15000.681940480328</v>
      </c>
      <c r="AL101" s="665">
        <v>15006.770581243843</v>
      </c>
      <c r="AM101" s="665">
        <v>15011.119610360638</v>
      </c>
      <c r="AN101" s="665">
        <v>15012.859222007355</v>
      </c>
      <c r="AO101" s="296"/>
    </row>
    <row r="102" spans="2:41" ht="14.25" customHeight="1" outlineLevel="1">
      <c r="B102" s="252"/>
      <c r="C102" s="253"/>
      <c r="D102" s="213">
        <v>10</v>
      </c>
      <c r="E102" s="279" t="s">
        <v>32</v>
      </c>
      <c r="K102" s="665">
        <v>0</v>
      </c>
      <c r="L102" s="665">
        <v>143.22581148247011</v>
      </c>
      <c r="M102" s="665">
        <v>697.45534250181868</v>
      </c>
      <c r="N102" s="665">
        <v>1246.2420651948178</v>
      </c>
      <c r="O102" s="665">
        <v>1348.8756232798553</v>
      </c>
      <c r="P102" s="665">
        <v>1374.2886683134702</v>
      </c>
      <c r="Q102" s="665">
        <v>1374.2886683134702</v>
      </c>
      <c r="R102" s="665">
        <v>1374.2886683134702</v>
      </c>
      <c r="S102" s="665">
        <v>1374.2886683134702</v>
      </c>
      <c r="T102" s="665">
        <v>1374.2886683134702</v>
      </c>
      <c r="U102" s="665">
        <v>1374.2886683134702</v>
      </c>
      <c r="V102" s="665">
        <v>2130.0099336798157</v>
      </c>
      <c r="W102" s="665">
        <v>2174.0244689154379</v>
      </c>
      <c r="X102" s="665">
        <v>2216.3780782931121</v>
      </c>
      <c r="Y102" s="665">
        <v>2257.0707618128386</v>
      </c>
      <c r="Z102" s="665">
        <v>2296.1025194746167</v>
      </c>
      <c r="AA102" s="665">
        <v>2333.4733512784469</v>
      </c>
      <c r="AB102" s="665">
        <v>2369.1832572243293</v>
      </c>
      <c r="AC102" s="665">
        <v>2403.2322373122634</v>
      </c>
      <c r="AD102" s="665">
        <v>2434.7898286132754</v>
      </c>
      <c r="AE102" s="665">
        <v>2464.6864940563396</v>
      </c>
      <c r="AF102" s="665">
        <v>2492.0917707124818</v>
      </c>
      <c r="AG102" s="665">
        <v>2517.0056585817019</v>
      </c>
      <c r="AH102" s="665">
        <v>2540.2586205929742</v>
      </c>
      <c r="AI102" s="665">
        <v>2561.0201938173245</v>
      </c>
      <c r="AJ102" s="665">
        <v>2579.2903782547528</v>
      </c>
      <c r="AK102" s="665">
        <v>2595.069173905259</v>
      </c>
      <c r="AL102" s="665">
        <v>2608.3565807688433</v>
      </c>
      <c r="AM102" s="665">
        <v>2619.9830617744792</v>
      </c>
      <c r="AN102" s="665">
        <v>2629.1181539931931</v>
      </c>
      <c r="AO102" s="296"/>
    </row>
    <row r="103" spans="2:41" ht="14.25" customHeight="1" outlineLevel="1">
      <c r="B103" s="252"/>
      <c r="C103" s="253"/>
      <c r="D103" s="213">
        <v>11</v>
      </c>
      <c r="E103" s="279" t="s">
        <v>33</v>
      </c>
      <c r="K103" s="665">
        <v>1237.3083475298126</v>
      </c>
      <c r="L103" s="665">
        <v>2256.192483801753</v>
      </c>
      <c r="M103" s="665">
        <v>2247.6888733664841</v>
      </c>
      <c r="N103" s="665">
        <v>3760.120667696362</v>
      </c>
      <c r="O103" s="665">
        <v>3750.3980759601941</v>
      </c>
      <c r="P103" s="665">
        <v>5599.5477482459364</v>
      </c>
      <c r="Q103" s="665">
        <v>7428.7810061878181</v>
      </c>
      <c r="R103" s="665">
        <v>7416.8946130686782</v>
      </c>
      <c r="S103" s="665">
        <v>7404.1847920070077</v>
      </c>
      <c r="T103" s="665">
        <v>7390.594500166535</v>
      </c>
      <c r="U103" s="665">
        <v>7390.594500166535</v>
      </c>
      <c r="V103" s="665">
        <v>8244.973912640211</v>
      </c>
      <c r="W103" s="665">
        <v>8322.0393162152304</v>
      </c>
      <c r="X103" s="665">
        <v>8395.2990208482734</v>
      </c>
      <c r="Y103" s="665">
        <v>8463.801601803847</v>
      </c>
      <c r="Z103" s="665">
        <v>8528.4984838174423</v>
      </c>
      <c r="AA103" s="665">
        <v>8588.4382421535684</v>
      </c>
      <c r="AB103" s="665">
        <v>8643.6208768122269</v>
      </c>
      <c r="AC103" s="665">
        <v>8694.0463877934108</v>
      </c>
      <c r="AD103" s="665">
        <v>8739.7147750971271</v>
      </c>
      <c r="AE103" s="665">
        <v>8780.6260387233724</v>
      </c>
      <c r="AF103" s="665">
        <v>8815.828753936652</v>
      </c>
      <c r="AG103" s="665">
        <v>8846.2743454724623</v>
      </c>
      <c r="AH103" s="665">
        <v>8871.9628133308015</v>
      </c>
      <c r="AI103" s="665">
        <v>8892.8941575116714</v>
      </c>
      <c r="AJ103" s="665">
        <v>8908.1169532795775</v>
      </c>
      <c r="AK103" s="665">
        <v>8918.5826253700125</v>
      </c>
      <c r="AL103" s="665">
        <v>8924.2911737829763</v>
      </c>
      <c r="AM103" s="665">
        <v>8924.2911737829763</v>
      </c>
      <c r="AN103" s="665">
        <v>8919.534050105507</v>
      </c>
      <c r="AO103" s="296"/>
    </row>
    <row r="104" spans="2:41" ht="14.25" customHeight="1" outlineLevel="1">
      <c r="B104" s="252"/>
      <c r="C104" s="253"/>
      <c r="D104" s="213">
        <v>12</v>
      </c>
      <c r="E104" s="279" t="s">
        <v>34</v>
      </c>
      <c r="K104" s="665">
        <v>503.25655976676387</v>
      </c>
      <c r="L104" s="665">
        <v>2266.0586562571602</v>
      </c>
      <c r="M104" s="665">
        <v>2262.5999406170422</v>
      </c>
      <c r="N104" s="665">
        <v>2258.9016230156899</v>
      </c>
      <c r="O104" s="665">
        <v>3608.7297059094303</v>
      </c>
      <c r="P104" s="665">
        <v>3604.5012393748511</v>
      </c>
      <c r="Q104" s="665">
        <v>3599.9798465115086</v>
      </c>
      <c r="R104" s="665">
        <v>3595.145234895806</v>
      </c>
      <c r="S104" s="665">
        <v>3589.9757063498155</v>
      </c>
      <c r="T104" s="665">
        <v>3584.4480595578766</v>
      </c>
      <c r="U104" s="665">
        <v>3584.4480595578766</v>
      </c>
      <c r="V104" s="665">
        <v>3511.8007120830512</v>
      </c>
      <c r="W104" s="665">
        <v>3527.1848562541904</v>
      </c>
      <c r="X104" s="665">
        <v>3541.7143257491557</v>
      </c>
      <c r="Y104" s="665">
        <v>3556.2437952441205</v>
      </c>
      <c r="Z104" s="665">
        <v>3569.9185900629113</v>
      </c>
      <c r="AA104" s="665">
        <v>3583.5933848817021</v>
      </c>
      <c r="AB104" s="665">
        <v>3596.4135050243181</v>
      </c>
      <c r="AC104" s="665">
        <v>3609.2336251669344</v>
      </c>
      <c r="AD104" s="665">
        <v>3621.1990706333763</v>
      </c>
      <c r="AE104" s="665">
        <v>3632.3098414236438</v>
      </c>
      <c r="AF104" s="665">
        <v>3643.4206122139112</v>
      </c>
      <c r="AG104" s="665">
        <v>3653.6767083280042</v>
      </c>
      <c r="AH104" s="665">
        <v>3663.0781297659228</v>
      </c>
      <c r="AI104" s="665">
        <v>3672.4795512038409</v>
      </c>
      <c r="AJ104" s="665">
        <v>3681.0262979655854</v>
      </c>
      <c r="AK104" s="665">
        <v>3688.718370051155</v>
      </c>
      <c r="AL104" s="665">
        <v>3696.4104421367247</v>
      </c>
      <c r="AM104" s="665">
        <v>3703.2478395461194</v>
      </c>
      <c r="AN104" s="665">
        <v>3710.085236955515</v>
      </c>
      <c r="AO104" s="296"/>
    </row>
    <row r="105" spans="2:41" ht="14.25" customHeight="1" outlineLevel="1">
      <c r="B105" s="252"/>
      <c r="C105" s="253"/>
      <c r="D105" s="213">
        <v>13</v>
      </c>
      <c r="E105" s="279" t="s">
        <v>35</v>
      </c>
      <c r="K105" s="665">
        <v>2225.7330453563713</v>
      </c>
      <c r="L105" s="665">
        <v>2299.4348458245513</v>
      </c>
      <c r="M105" s="665">
        <v>2284.1381198399563</v>
      </c>
      <c r="N105" s="665">
        <v>2267.781715660411</v>
      </c>
      <c r="O105" s="665">
        <v>2250.2922242519835</v>
      </c>
      <c r="P105" s="665">
        <v>2637.2524934913213</v>
      </c>
      <c r="Q105" s="665">
        <v>2617.2559066378003</v>
      </c>
      <c r="R105" s="665">
        <v>2595.8740594950227</v>
      </c>
      <c r="S105" s="665">
        <v>2573.0109883826335</v>
      </c>
      <c r="T105" s="665">
        <v>2548.5640817519907</v>
      </c>
      <c r="U105" s="665">
        <v>2548.5640817519907</v>
      </c>
      <c r="V105" s="665">
        <v>2597.5839946325264</v>
      </c>
      <c r="W105" s="665">
        <v>2603.5001910146598</v>
      </c>
      <c r="X105" s="665">
        <v>2608.5712164850602</v>
      </c>
      <c r="Y105" s="665">
        <v>2614.4874128671936</v>
      </c>
      <c r="Z105" s="665">
        <v>2619.558438337594</v>
      </c>
      <c r="AA105" s="665">
        <v>2625.4746347197279</v>
      </c>
      <c r="AB105" s="665">
        <v>2631.3908311018613</v>
      </c>
      <c r="AC105" s="665">
        <v>2637.3070274839947</v>
      </c>
      <c r="AD105" s="665">
        <v>2643.2232238661281</v>
      </c>
      <c r="AE105" s="665">
        <v>2649.1394202482616</v>
      </c>
      <c r="AF105" s="665">
        <v>2655.0556166303959</v>
      </c>
      <c r="AG105" s="665">
        <v>2660.9718130125293</v>
      </c>
      <c r="AH105" s="665">
        <v>2667.7331803063962</v>
      </c>
      <c r="AI105" s="665">
        <v>2674.4945476002631</v>
      </c>
      <c r="AJ105" s="665">
        <v>2681.25591489413</v>
      </c>
      <c r="AK105" s="665">
        <v>2688.0172821879969</v>
      </c>
      <c r="AL105" s="665">
        <v>2694.7786494818638</v>
      </c>
      <c r="AM105" s="665">
        <v>2702.3851876874642</v>
      </c>
      <c r="AN105" s="665">
        <v>2709.9917258930645</v>
      </c>
      <c r="AO105" s="296"/>
    </row>
    <row r="106" spans="2:41" ht="14.25" customHeight="1" outlineLevel="1">
      <c r="B106" s="252"/>
      <c r="C106" s="253"/>
      <c r="D106" s="213">
        <v>14</v>
      </c>
      <c r="E106" s="279" t="s">
        <v>36</v>
      </c>
      <c r="K106" s="665">
        <v>7003.4698665228525</v>
      </c>
      <c r="L106" s="665">
        <v>6958.4556877919931</v>
      </c>
      <c r="M106" s="665">
        <v>6910.3231591794183</v>
      </c>
      <c r="N106" s="665">
        <v>6858.8562575062333</v>
      </c>
      <c r="O106" s="665">
        <v>6803.8239946230988</v>
      </c>
      <c r="P106" s="665">
        <v>6744.9793807143415</v>
      </c>
      <c r="Q106" s="665">
        <v>6682.0583157851388</v>
      </c>
      <c r="R106" s="665">
        <v>6614.7784043566489</v>
      </c>
      <c r="S106" s="665">
        <v>6854.0901438248766</v>
      </c>
      <c r="T106" s="665">
        <v>6879.5622619575142</v>
      </c>
      <c r="U106" s="665">
        <v>6879.5622619575142</v>
      </c>
      <c r="V106" s="665">
        <v>7417.1439699901239</v>
      </c>
      <c r="W106" s="665">
        <v>7464.9290107041334</v>
      </c>
      <c r="X106" s="665">
        <v>7510.1541385227511</v>
      </c>
      <c r="Y106" s="665">
        <v>7552.8193534459733</v>
      </c>
      <c r="Z106" s="665">
        <v>7592.9246554738029</v>
      </c>
      <c r="AA106" s="665">
        <v>7630.4700446062388</v>
      </c>
      <c r="AB106" s="665">
        <v>7664.6022165448176</v>
      </c>
      <c r="AC106" s="665">
        <v>7696.1744755880027</v>
      </c>
      <c r="AD106" s="665">
        <v>7725.1868217357933</v>
      </c>
      <c r="AE106" s="665">
        <v>7750.7859506897275</v>
      </c>
      <c r="AF106" s="665">
        <v>7773.8251667482691</v>
      </c>
      <c r="AG106" s="665">
        <v>7793.4511656129507</v>
      </c>
      <c r="AH106" s="665">
        <v>7810.5172515822405</v>
      </c>
      <c r="AI106" s="665">
        <v>7824.1701203576722</v>
      </c>
      <c r="AJ106" s="665">
        <v>7834.4097719392448</v>
      </c>
      <c r="AK106" s="665">
        <v>7842.0895106254247</v>
      </c>
      <c r="AL106" s="665">
        <v>7846.3560321177474</v>
      </c>
      <c r="AM106" s="665">
        <v>7847.209336416212</v>
      </c>
      <c r="AN106" s="665">
        <v>7845.5027278192829</v>
      </c>
      <c r="AO106" s="296"/>
    </row>
    <row r="107" spans="2:41" ht="14.25" customHeight="1" outlineLevel="1">
      <c r="B107" s="252"/>
      <c r="C107" s="253"/>
      <c r="D107" s="213">
        <v>15</v>
      </c>
      <c r="E107" s="279" t="s">
        <v>37</v>
      </c>
      <c r="K107" s="665">
        <v>2280.0588505747128</v>
      </c>
      <c r="L107" s="665">
        <v>2265.403975409582</v>
      </c>
      <c r="M107" s="665">
        <v>2952.0559316508661</v>
      </c>
      <c r="N107" s="665">
        <v>2935.3002995273473</v>
      </c>
      <c r="O107" s="665">
        <v>3695.3647974609548</v>
      </c>
      <c r="P107" s="665">
        <v>3676.2072676495322</v>
      </c>
      <c r="Q107" s="665">
        <v>3655.7226030884435</v>
      </c>
      <c r="R107" s="665">
        <v>3633.8188667345989</v>
      </c>
      <c r="S107" s="665">
        <v>3610.3977526212593</v>
      </c>
      <c r="T107" s="665">
        <v>3585.3541446518921</v>
      </c>
      <c r="U107" s="665">
        <v>3585.3541446518921</v>
      </c>
      <c r="V107" s="665">
        <v>3869.7397791599319</v>
      </c>
      <c r="W107" s="665">
        <v>3884.1390517932505</v>
      </c>
      <c r="X107" s="665">
        <v>3898.5383244265695</v>
      </c>
      <c r="Y107" s="665">
        <v>3912.0376425203053</v>
      </c>
      <c r="Z107" s="665">
        <v>3926.4369151536239</v>
      </c>
      <c r="AA107" s="665">
        <v>3939.9362332473593</v>
      </c>
      <c r="AB107" s="665">
        <v>3953.4355513410956</v>
      </c>
      <c r="AC107" s="665">
        <v>3966.9348694348309</v>
      </c>
      <c r="AD107" s="665">
        <v>3980.4341875285681</v>
      </c>
      <c r="AE107" s="665">
        <v>3993.9335056223035</v>
      </c>
      <c r="AF107" s="665">
        <v>4007.4328237160398</v>
      </c>
      <c r="AG107" s="665">
        <v>4020.9321418097752</v>
      </c>
      <c r="AH107" s="665">
        <v>4034.4314599035115</v>
      </c>
      <c r="AI107" s="665">
        <v>4047.9307779972478</v>
      </c>
      <c r="AJ107" s="665">
        <v>4060.5301415514014</v>
      </c>
      <c r="AK107" s="665">
        <v>4074.0294596451376</v>
      </c>
      <c r="AL107" s="665">
        <v>4086.6288231992912</v>
      </c>
      <c r="AM107" s="665">
        <v>4100.1281412930266</v>
      </c>
      <c r="AN107" s="665">
        <v>4112.7275048471811</v>
      </c>
      <c r="AO107" s="296"/>
    </row>
    <row r="108" spans="2:41" ht="14.25" customHeight="1" outlineLevel="1">
      <c r="B108" s="252"/>
      <c r="C108" s="253"/>
      <c r="D108" s="213">
        <v>16</v>
      </c>
      <c r="E108" s="279" t="s">
        <v>38</v>
      </c>
      <c r="K108" s="665">
        <v>1867.9895724713242</v>
      </c>
      <c r="L108" s="665">
        <v>1855.983235886006</v>
      </c>
      <c r="M108" s="665">
        <v>2887.9766085580181</v>
      </c>
      <c r="N108" s="665">
        <v>3910.4912219395987</v>
      </c>
      <c r="O108" s="665">
        <v>5779.5298513401349</v>
      </c>
      <c r="P108" s="665">
        <v>7628.6148501732723</v>
      </c>
      <c r="Q108" s="665">
        <v>7611.8323273072328</v>
      </c>
      <c r="R108" s="665">
        <v>7593.8871979098794</v>
      </c>
      <c r="S108" s="665">
        <v>7574.6989226035857</v>
      </c>
      <c r="T108" s="665">
        <v>7554.1813826584894</v>
      </c>
      <c r="U108" s="665">
        <v>7554.1813826584894</v>
      </c>
      <c r="V108" s="665">
        <v>7989.2149282683795</v>
      </c>
      <c r="W108" s="665">
        <v>8034.2183985038846</v>
      </c>
      <c r="X108" s="665">
        <v>8076.5746057843608</v>
      </c>
      <c r="Y108" s="665">
        <v>8116.283550109807</v>
      </c>
      <c r="Z108" s="665">
        <v>8152.4628104952135</v>
      </c>
      <c r="AA108" s="665">
        <v>8185.112386940581</v>
      </c>
      <c r="AB108" s="665">
        <v>8214.2322794459069</v>
      </c>
      <c r="AC108" s="665">
        <v>8239.8224880111957</v>
      </c>
      <c r="AD108" s="665">
        <v>8261.8830126364446</v>
      </c>
      <c r="AE108" s="665">
        <v>8279.531432336642</v>
      </c>
      <c r="AF108" s="665">
        <v>8293.6501680967995</v>
      </c>
      <c r="AG108" s="665">
        <v>8303.356798931909</v>
      </c>
      <c r="AH108" s="665">
        <v>8309.5337458269787</v>
      </c>
      <c r="AI108" s="665">
        <v>8311.2985877970004</v>
      </c>
      <c r="AJ108" s="665">
        <v>8309.5337458269787</v>
      </c>
      <c r="AK108" s="665">
        <v>8304.2392199169208</v>
      </c>
      <c r="AL108" s="665">
        <v>8294.5325890818112</v>
      </c>
      <c r="AM108" s="665">
        <v>8281.2962743066619</v>
      </c>
      <c r="AN108" s="665">
        <v>8264.5302755914745</v>
      </c>
      <c r="AO108" s="296"/>
    </row>
    <row r="109" spans="2:41" ht="14.25" customHeight="1" outlineLevel="1">
      <c r="B109" s="252"/>
      <c r="C109" s="253"/>
      <c r="D109" s="213">
        <v>17</v>
      </c>
      <c r="E109" s="279" t="s">
        <v>87</v>
      </c>
      <c r="K109" s="665">
        <v>3270.0844194312795</v>
      </c>
      <c r="L109" s="665">
        <v>3249.0662431091528</v>
      </c>
      <c r="M109" s="665">
        <v>3970.7276359060079</v>
      </c>
      <c r="N109" s="665">
        <v>3946.6965318268176</v>
      </c>
      <c r="O109" s="665">
        <v>3921.0006769363135</v>
      </c>
      <c r="P109" s="665">
        <v>3893.5247458938611</v>
      </c>
      <c r="Q109" s="665">
        <v>3864.1454242146829</v>
      </c>
      <c r="R109" s="665">
        <v>4639.9283353257551</v>
      </c>
      <c r="S109" s="665">
        <v>4948.1070740154501</v>
      </c>
      <c r="T109" s="665">
        <v>4912.1892676806137</v>
      </c>
      <c r="U109" s="665">
        <v>4912.1892676806137</v>
      </c>
      <c r="V109" s="665">
        <v>5227.845127507062</v>
      </c>
      <c r="W109" s="665">
        <v>5244.3670595640942</v>
      </c>
      <c r="X109" s="665">
        <v>5260.8889916211256</v>
      </c>
      <c r="Y109" s="665">
        <v>5277.4109236781569</v>
      </c>
      <c r="Z109" s="665">
        <v>5293.0632803637664</v>
      </c>
      <c r="AA109" s="665">
        <v>5308.7156370493758</v>
      </c>
      <c r="AB109" s="665">
        <v>5324.3679937349843</v>
      </c>
      <c r="AC109" s="665">
        <v>5340.0203504205938</v>
      </c>
      <c r="AD109" s="665">
        <v>5354.8031317347795</v>
      </c>
      <c r="AE109" s="665">
        <v>5369.5859130489662</v>
      </c>
      <c r="AF109" s="665">
        <v>5384.3686943631528</v>
      </c>
      <c r="AG109" s="665">
        <v>5399.1514756773395</v>
      </c>
      <c r="AH109" s="665">
        <v>5413.9342569915252</v>
      </c>
      <c r="AI109" s="665">
        <v>5428.7170383057119</v>
      </c>
      <c r="AJ109" s="665">
        <v>5442.6302442484757</v>
      </c>
      <c r="AK109" s="665">
        <v>5456.5434501912387</v>
      </c>
      <c r="AL109" s="665">
        <v>5470.4566561340025</v>
      </c>
      <c r="AM109" s="665">
        <v>5483.5002867053427</v>
      </c>
      <c r="AN109" s="665">
        <v>5497.4134926481074</v>
      </c>
      <c r="AO109" s="296"/>
    </row>
    <row r="110" spans="2:41" ht="14.25" customHeight="1" outlineLevel="1">
      <c r="B110" s="252"/>
      <c r="C110" s="253"/>
      <c r="D110" s="213">
        <v>18</v>
      </c>
      <c r="E110" s="279" t="s">
        <v>39</v>
      </c>
      <c r="K110" s="665">
        <v>407.83838383838383</v>
      </c>
      <c r="L110" s="665">
        <v>405.21703895459115</v>
      </c>
      <c r="M110" s="665">
        <v>1285.9487963393685</v>
      </c>
      <c r="N110" s="665">
        <v>1282.9516851359783</v>
      </c>
      <c r="O110" s="665">
        <v>1401.3376088942907</v>
      </c>
      <c r="P110" s="665">
        <v>1397.9108657667364</v>
      </c>
      <c r="Q110" s="665">
        <v>1394.2467355685355</v>
      </c>
      <c r="R110" s="665">
        <v>1390.3287733491295</v>
      </c>
      <c r="S110" s="665">
        <v>1386.1393949366945</v>
      </c>
      <c r="T110" s="665">
        <v>1381.6597980187753</v>
      </c>
      <c r="U110" s="665">
        <v>1381.6597980187753</v>
      </c>
      <c r="V110" s="665">
        <v>1442.1409870884986</v>
      </c>
      <c r="W110" s="665">
        <v>1447.3250890087606</v>
      </c>
      <c r="X110" s="665">
        <v>1452.5091909290227</v>
      </c>
      <c r="Y110" s="665">
        <v>1456.8292758625741</v>
      </c>
      <c r="Z110" s="665">
        <v>1461.1493607961258</v>
      </c>
      <c r="AA110" s="665">
        <v>1464.6054287429672</v>
      </c>
      <c r="AB110" s="665">
        <v>1468.0614966898086</v>
      </c>
      <c r="AC110" s="665">
        <v>1470.6535476499394</v>
      </c>
      <c r="AD110" s="665">
        <v>1473.2455986100704</v>
      </c>
      <c r="AE110" s="665">
        <v>1474.9736325834911</v>
      </c>
      <c r="AF110" s="665">
        <v>1476.7016665569117</v>
      </c>
      <c r="AG110" s="665">
        <v>1477.5656835436221</v>
      </c>
      <c r="AH110" s="665">
        <v>1478.4297005303324</v>
      </c>
      <c r="AI110" s="665">
        <v>1478.4297005303324</v>
      </c>
      <c r="AJ110" s="665">
        <v>1477.5656835436221</v>
      </c>
      <c r="AK110" s="665">
        <v>1476.7016665569117</v>
      </c>
      <c r="AL110" s="665">
        <v>1474.9736325834911</v>
      </c>
      <c r="AM110" s="665">
        <v>1473.2455986100704</v>
      </c>
      <c r="AN110" s="665">
        <v>1470.6535476499394</v>
      </c>
      <c r="AO110" s="296"/>
    </row>
    <row r="111" spans="2:41" ht="14.25" customHeight="1" outlineLevel="1">
      <c r="B111" s="252"/>
      <c r="C111" s="253"/>
      <c r="D111" s="213">
        <v>19</v>
      </c>
      <c r="E111" s="279" t="s">
        <v>40</v>
      </c>
      <c r="K111" s="665">
        <v>3891.0476442562199</v>
      </c>
      <c r="L111" s="665">
        <v>6654.3658820439796</v>
      </c>
      <c r="M111" s="665">
        <v>9145.7486824162879</v>
      </c>
      <c r="N111" s="665">
        <v>9117.1542613179863</v>
      </c>
      <c r="O111" s="665">
        <v>9086.5789663669675</v>
      </c>
      <c r="P111" s="665">
        <v>9053.8855728505168</v>
      </c>
      <c r="Q111" s="665">
        <v>9018.9273498363546</v>
      </c>
      <c r="R111" s="665">
        <v>8981.547401630829</v>
      </c>
      <c r="S111" s="665">
        <v>8941.5779636167208</v>
      </c>
      <c r="T111" s="665">
        <v>8898.8396493103501</v>
      </c>
      <c r="U111" s="665">
        <v>8898.8396493103501</v>
      </c>
      <c r="V111" s="665">
        <v>10004.238123861862</v>
      </c>
      <c r="W111" s="665">
        <v>10117.635221008906</v>
      </c>
      <c r="X111" s="665">
        <v>10223.889193926216</v>
      </c>
      <c r="Y111" s="665">
        <v>10323.00004261379</v>
      </c>
      <c r="Z111" s="665">
        <v>10414.074876542913</v>
      </c>
      <c r="AA111" s="665">
        <v>10497.113695713584</v>
      </c>
      <c r="AB111" s="665">
        <v>10571.223609597086</v>
      </c>
      <c r="AC111" s="665">
        <v>10637.297508722135</v>
      </c>
      <c r="AD111" s="665">
        <v>10694.442502560016</v>
      </c>
      <c r="AE111" s="665">
        <v>10742.658591110729</v>
      </c>
      <c r="AF111" s="665">
        <v>10781.945774374271</v>
      </c>
      <c r="AG111" s="665">
        <v>10811.411161821929</v>
      </c>
      <c r="AH111" s="665">
        <v>10831.947643982418</v>
      </c>
      <c r="AI111" s="665">
        <v>10843.555220855736</v>
      </c>
      <c r="AJ111" s="665">
        <v>10845.341001913172</v>
      </c>
      <c r="AK111" s="665">
        <v>10838.197877683435</v>
      </c>
      <c r="AL111" s="665">
        <v>10822.125848166532</v>
      </c>
      <c r="AM111" s="665">
        <v>10797.124913362459</v>
      </c>
      <c r="AN111" s="665">
        <v>10763.195073271218</v>
      </c>
      <c r="AO111" s="296"/>
    </row>
    <row r="112" spans="2:41" ht="14.25" customHeight="1" outlineLevel="1">
      <c r="B112" s="252"/>
      <c r="C112" s="253"/>
      <c r="D112" s="213">
        <v>20</v>
      </c>
      <c r="E112" s="279" t="s">
        <v>41</v>
      </c>
      <c r="K112" s="665">
        <v>1697.5421141888071</v>
      </c>
      <c r="L112" s="665">
        <v>1686.6313134589404</v>
      </c>
      <c r="M112" s="665">
        <v>1674.9646687900158</v>
      </c>
      <c r="N112" s="665">
        <v>1662.4898192165683</v>
      </c>
      <c r="O112" s="665">
        <v>3165.5443706524875</v>
      </c>
      <c r="P112" s="665">
        <v>3151.2812679038366</v>
      </c>
      <c r="Q112" s="665">
        <v>3136.030091041137</v>
      </c>
      <c r="R112" s="665">
        <v>3119.7223913914686</v>
      </c>
      <c r="S112" s="665">
        <v>3102.284978511273</v>
      </c>
      <c r="T112" s="665">
        <v>3083.6395917009631</v>
      </c>
      <c r="U112" s="665">
        <v>3083.6395917009631</v>
      </c>
      <c r="V112" s="665">
        <v>2672.7421202949599</v>
      </c>
      <c r="W112" s="665">
        <v>2681.0936949170327</v>
      </c>
      <c r="X112" s="665">
        <v>2688.610112076899</v>
      </c>
      <c r="Y112" s="665">
        <v>2696.1265292367652</v>
      </c>
      <c r="Z112" s="665">
        <v>2702.8077889344236</v>
      </c>
      <c r="AA112" s="665">
        <v>2708.6538911698744</v>
      </c>
      <c r="AB112" s="665">
        <v>2713.6648359431188</v>
      </c>
      <c r="AC112" s="665">
        <v>2718.6757807163622</v>
      </c>
      <c r="AD112" s="665">
        <v>2722.0164105651916</v>
      </c>
      <c r="AE112" s="665">
        <v>2725.357040414021</v>
      </c>
      <c r="AF112" s="665">
        <v>2727.8625128006433</v>
      </c>
      <c r="AG112" s="665">
        <v>2729.5328277250574</v>
      </c>
      <c r="AH112" s="665">
        <v>2730.3679851872648</v>
      </c>
      <c r="AI112" s="665">
        <v>2730.3679851872648</v>
      </c>
      <c r="AJ112" s="665">
        <v>2729.5328277250574</v>
      </c>
      <c r="AK112" s="665">
        <v>2727.8625128006433</v>
      </c>
      <c r="AL112" s="665">
        <v>2725.357040414021</v>
      </c>
      <c r="AM112" s="665">
        <v>2722.0164105651916</v>
      </c>
      <c r="AN112" s="665">
        <v>2717.8406232541552</v>
      </c>
      <c r="AO112" s="296"/>
    </row>
    <row r="113" spans="2:41" ht="14.25" customHeight="1" outlineLevel="1">
      <c r="B113" s="252"/>
      <c r="C113" s="253"/>
      <c r="D113" s="213">
        <v>21</v>
      </c>
      <c r="E113" s="279" t="s">
        <v>42</v>
      </c>
      <c r="K113" s="665">
        <v>16362.424189254596</v>
      </c>
      <c r="L113" s="665">
        <v>24819.970030106015</v>
      </c>
      <c r="M113" s="665">
        <v>30576.68587494902</v>
      </c>
      <c r="N113" s="665">
        <v>32710.148333479352</v>
      </c>
      <c r="O113" s="665">
        <v>32581.574748306564</v>
      </c>
      <c r="P113" s="665">
        <v>32444.094249014284</v>
      </c>
      <c r="Q113" s="665">
        <v>32297.089810581201</v>
      </c>
      <c r="R113" s="665">
        <v>32139.901663678385</v>
      </c>
      <c r="S113" s="665">
        <v>31971.824333564382</v>
      </c>
      <c r="T113" s="665">
        <v>31792.103473850213</v>
      </c>
      <c r="U113" s="665">
        <v>31792.103473850213</v>
      </c>
      <c r="V113" s="665">
        <v>32464.639617115819</v>
      </c>
      <c r="W113" s="665">
        <v>32536.540482497545</v>
      </c>
      <c r="X113" s="665">
        <v>32603.180308948897</v>
      </c>
      <c r="Y113" s="665">
        <v>32665.4359362916</v>
      </c>
      <c r="Z113" s="665">
        <v>32721.553684882212</v>
      </c>
      <c r="AA113" s="665">
        <v>32772.410394542458</v>
      </c>
      <c r="AB113" s="665">
        <v>32818.006065272326</v>
      </c>
      <c r="AC113" s="665">
        <v>32857.463857250099</v>
      </c>
      <c r="AD113" s="665">
        <v>32890.783770475769</v>
      </c>
      <c r="AE113" s="665">
        <v>32917.965804949352</v>
      </c>
      <c r="AF113" s="665">
        <v>32939.009960670832</v>
      </c>
      <c r="AG113" s="665">
        <v>32953.916237640209</v>
      </c>
      <c r="AH113" s="665">
        <v>32962.684635857491</v>
      </c>
      <c r="AI113" s="665">
        <v>32964.438315500949</v>
      </c>
      <c r="AJ113" s="665">
        <v>32960.054116392304</v>
      </c>
      <c r="AK113" s="665">
        <v>32949.532038531572</v>
      </c>
      <c r="AL113" s="665">
        <v>32932.872081918729</v>
      </c>
      <c r="AM113" s="665">
        <v>32910.074246553799</v>
      </c>
      <c r="AN113" s="665">
        <v>32881.138532436766</v>
      </c>
      <c r="AO113" s="296"/>
    </row>
    <row r="114" spans="2:41" ht="14.25" customHeight="1" outlineLevel="1">
      <c r="B114" s="252"/>
      <c r="C114" s="253"/>
      <c r="D114" s="213">
        <v>22</v>
      </c>
      <c r="E114" s="279" t="s">
        <v>43</v>
      </c>
      <c r="K114" s="665">
        <v>1434.5324414715719</v>
      </c>
      <c r="L114" s="665">
        <v>1779.1887144691475</v>
      </c>
      <c r="M114" s="665">
        <v>1769.3296481633367</v>
      </c>
      <c r="N114" s="665">
        <v>1758.7875966489682</v>
      </c>
      <c r="O114" s="665">
        <v>3829.7487472278885</v>
      </c>
      <c r="P114" s="665">
        <v>5879.1094610525815</v>
      </c>
      <c r="Q114" s="665">
        <v>7109.9199344047183</v>
      </c>
      <c r="R114" s="665">
        <v>8940.8798409552892</v>
      </c>
      <c r="S114" s="665">
        <v>11963.631551432314</v>
      </c>
      <c r="T114" s="665">
        <v>11947.874998449264</v>
      </c>
      <c r="U114" s="665">
        <v>11947.874998449264</v>
      </c>
      <c r="V114" s="665">
        <v>12247.224943462508</v>
      </c>
      <c r="W114" s="665">
        <v>12271.520011463585</v>
      </c>
      <c r="X114" s="665">
        <v>12294.079717464583</v>
      </c>
      <c r="Y114" s="665">
        <v>12315.771742465542</v>
      </c>
      <c r="Z114" s="665">
        <v>12336.596086466463</v>
      </c>
      <c r="AA114" s="665">
        <v>12355.685068467306</v>
      </c>
      <c r="AB114" s="665">
        <v>12373.906369468114</v>
      </c>
      <c r="AC114" s="665">
        <v>12391.259989468881</v>
      </c>
      <c r="AD114" s="665">
        <v>12406.878247469571</v>
      </c>
      <c r="AE114" s="665">
        <v>12421.628824470225</v>
      </c>
      <c r="AF114" s="665">
        <v>12434.644039470801</v>
      </c>
      <c r="AG114" s="665">
        <v>12446.791573471339</v>
      </c>
      <c r="AH114" s="665">
        <v>12457.203745471799</v>
      </c>
      <c r="AI114" s="665">
        <v>12466.748236472222</v>
      </c>
      <c r="AJ114" s="665">
        <v>12474.557365472567</v>
      </c>
      <c r="AK114" s="665">
        <v>12480.631132472836</v>
      </c>
      <c r="AL114" s="665">
        <v>12485.837218473067</v>
      </c>
      <c r="AM114" s="665">
        <v>12490.175623473258</v>
      </c>
      <c r="AN114" s="665">
        <v>12492.778666473372</v>
      </c>
      <c r="AO114" s="296"/>
    </row>
    <row r="115" spans="2:41" ht="14.25" customHeight="1" outlineLevel="1">
      <c r="B115" s="252"/>
      <c r="C115" s="253"/>
      <c r="D115" s="213">
        <v>23</v>
      </c>
      <c r="E115" s="279" t="s">
        <v>44</v>
      </c>
      <c r="K115" s="665">
        <v>0</v>
      </c>
      <c r="L115" s="665">
        <v>540.47476031120789</v>
      </c>
      <c r="M115" s="665">
        <v>540.47476031120789</v>
      </c>
      <c r="N115" s="665">
        <v>540.47476031120789</v>
      </c>
      <c r="O115" s="665">
        <v>1341.4207208806583</v>
      </c>
      <c r="P115" s="665">
        <v>3721.2827634977807</v>
      </c>
      <c r="Q115" s="665">
        <v>3721.2827634977807</v>
      </c>
      <c r="R115" s="665">
        <v>3721.2827634977807</v>
      </c>
      <c r="S115" s="665">
        <v>3721.2827634977807</v>
      </c>
      <c r="T115" s="665">
        <v>3721.2827634977807</v>
      </c>
      <c r="U115" s="665">
        <v>3721.2827634977807</v>
      </c>
      <c r="V115" s="665">
        <v>3741.2138737931568</v>
      </c>
      <c r="W115" s="665">
        <v>3761.144984088533</v>
      </c>
      <c r="X115" s="665">
        <v>3779.4151685259612</v>
      </c>
      <c r="Y115" s="665">
        <v>3796.8548900344153</v>
      </c>
      <c r="Z115" s="665">
        <v>3813.4641486138953</v>
      </c>
      <c r="AA115" s="665">
        <v>3829.2429442644016</v>
      </c>
      <c r="AB115" s="665">
        <v>3843.3608140569595</v>
      </c>
      <c r="AC115" s="665">
        <v>3856.6482209205437</v>
      </c>
      <c r="AD115" s="665">
        <v>3869.1051648551538</v>
      </c>
      <c r="AE115" s="665">
        <v>3880.7316458607897</v>
      </c>
      <c r="AF115" s="665">
        <v>3890.6972010084778</v>
      </c>
      <c r="AG115" s="665">
        <v>3899.8322932271917</v>
      </c>
      <c r="AH115" s="665">
        <v>3908.1369225169319</v>
      </c>
      <c r="AI115" s="665">
        <v>3914.7806259487238</v>
      </c>
      <c r="AJ115" s="665">
        <v>3920.593866451542</v>
      </c>
      <c r="AK115" s="665">
        <v>3925.576644025386</v>
      </c>
      <c r="AL115" s="665">
        <v>3928.8984957412822</v>
      </c>
      <c r="AM115" s="665">
        <v>3931.3898845282042</v>
      </c>
      <c r="AN115" s="665">
        <v>3933.0508103861521</v>
      </c>
      <c r="AO115" s="296"/>
    </row>
    <row r="116" spans="2:41" ht="14.25" customHeight="1" outlineLevel="1">
      <c r="B116" s="252"/>
      <c r="C116" s="253"/>
      <c r="D116" s="213">
        <v>24</v>
      </c>
      <c r="E116" s="279" t="s">
        <v>45</v>
      </c>
      <c r="K116" s="665">
        <v>2</v>
      </c>
      <c r="L116" s="665">
        <v>1439.6500076059635</v>
      </c>
      <c r="M116" s="665">
        <v>1934.8671657921702</v>
      </c>
      <c r="N116" s="665">
        <v>1934.8524682486227</v>
      </c>
      <c r="O116" s="665">
        <v>1934.8367525351459</v>
      </c>
      <c r="P116" s="665">
        <v>2851.2561268988861</v>
      </c>
      <c r="Q116" s="665">
        <v>2851.238158358683</v>
      </c>
      <c r="R116" s="665">
        <v>2851.2189450507913</v>
      </c>
      <c r="S116" s="665">
        <v>2851.1984007441324</v>
      </c>
      <c r="T116" s="665">
        <v>2851.176433233984</v>
      </c>
      <c r="U116" s="665">
        <v>2851.176433233984</v>
      </c>
      <c r="V116" s="665">
        <v>2228.3292365034795</v>
      </c>
      <c r="W116" s="665">
        <v>2233.3120140773235</v>
      </c>
      <c r="X116" s="665">
        <v>2238.2947916511675</v>
      </c>
      <c r="Y116" s="665">
        <v>2242.4471062960374</v>
      </c>
      <c r="Z116" s="665">
        <v>2246.5994209409073</v>
      </c>
      <c r="AA116" s="665">
        <v>2249.9212726568035</v>
      </c>
      <c r="AB116" s="665">
        <v>2253.2431243726996</v>
      </c>
      <c r="AC116" s="665">
        <v>2255.7345131596217</v>
      </c>
      <c r="AD116" s="665">
        <v>2258.2259019465437</v>
      </c>
      <c r="AE116" s="665">
        <v>2259.8868278044915</v>
      </c>
      <c r="AF116" s="665">
        <v>2261.5477536624394</v>
      </c>
      <c r="AG116" s="665">
        <v>2262.3782165914135</v>
      </c>
      <c r="AH116" s="665">
        <v>2263.2086795203877</v>
      </c>
      <c r="AI116" s="665">
        <v>2263.2086795203877</v>
      </c>
      <c r="AJ116" s="665">
        <v>2262.3782165914135</v>
      </c>
      <c r="AK116" s="665">
        <v>2261.5477536624394</v>
      </c>
      <c r="AL116" s="665">
        <v>2259.8868278044915</v>
      </c>
      <c r="AM116" s="665">
        <v>2258.2259019465437</v>
      </c>
      <c r="AN116" s="665">
        <v>2255.7345131596217</v>
      </c>
      <c r="AO116" s="296"/>
    </row>
    <row r="117" spans="2:41" ht="14.25" customHeight="1" outlineLevel="1">
      <c r="B117" s="252"/>
      <c r="C117" s="253"/>
      <c r="D117" s="213">
        <v>25</v>
      </c>
      <c r="E117" s="279" t="s">
        <v>88</v>
      </c>
      <c r="K117" s="665">
        <v>331.78723404255317</v>
      </c>
      <c r="L117" s="665">
        <v>329.65470114979377</v>
      </c>
      <c r="M117" s="665">
        <v>1220.831132580244</v>
      </c>
      <c r="N117" s="665">
        <v>1218.3929039198324</v>
      </c>
      <c r="O117" s="665">
        <v>1215.7857673670819</v>
      </c>
      <c r="P117" s="665">
        <v>1212.9980218553301</v>
      </c>
      <c r="Q117" s="665">
        <v>1210.0171557284316</v>
      </c>
      <c r="R117" s="665">
        <v>1206.8297905873048</v>
      </c>
      <c r="S117" s="665">
        <v>1203.4216212464557</v>
      </c>
      <c r="T117" s="665">
        <v>1199.7773515310018</v>
      </c>
      <c r="U117" s="665">
        <v>1199.7773515310018</v>
      </c>
      <c r="V117" s="665">
        <v>1367.4955243357097</v>
      </c>
      <c r="W117" s="665">
        <v>1378.6196888584709</v>
      </c>
      <c r="X117" s="665">
        <v>1389.7438533812322</v>
      </c>
      <c r="Y117" s="665">
        <v>1400.8680179039932</v>
      </c>
      <c r="Z117" s="665">
        <v>1411.1364774634653</v>
      </c>
      <c r="AA117" s="665">
        <v>1421.4049370229372</v>
      </c>
      <c r="AB117" s="665">
        <v>1430.8176916191198</v>
      </c>
      <c r="AC117" s="665">
        <v>1440.2304462153022</v>
      </c>
      <c r="AD117" s="665">
        <v>1448.7874958481955</v>
      </c>
      <c r="AE117" s="665">
        <v>1457.344545481089</v>
      </c>
      <c r="AF117" s="665">
        <v>1465.0458901506927</v>
      </c>
      <c r="AG117" s="665">
        <v>1471.8915298570073</v>
      </c>
      <c r="AH117" s="665">
        <v>1477.8814646000326</v>
      </c>
      <c r="AI117" s="665">
        <v>1483.8713993430579</v>
      </c>
      <c r="AJ117" s="665">
        <v>1489.8613340860829</v>
      </c>
      <c r="AK117" s="665">
        <v>1494.9955638658189</v>
      </c>
      <c r="AL117" s="665">
        <v>1499.2740886822655</v>
      </c>
      <c r="AM117" s="665">
        <v>1503.5526134987122</v>
      </c>
      <c r="AN117" s="665">
        <v>1506.9754333518695</v>
      </c>
      <c r="AO117" s="296"/>
    </row>
    <row r="118" spans="2:41" ht="14.25" customHeight="1" outlineLevel="1">
      <c r="B118" s="252"/>
      <c r="C118" s="253"/>
      <c r="D118" s="213">
        <v>26</v>
      </c>
      <c r="E118" s="279" t="s">
        <v>46</v>
      </c>
      <c r="K118" s="665">
        <v>54290.792286860378</v>
      </c>
      <c r="L118" s="665">
        <v>70706.407278191589</v>
      </c>
      <c r="M118" s="665">
        <v>74333.68606556044</v>
      </c>
      <c r="N118" s="665">
        <v>78000.180462180855</v>
      </c>
      <c r="O118" s="665">
        <v>81800.299173068677</v>
      </c>
      <c r="P118" s="665">
        <v>81344.136617677112</v>
      </c>
      <c r="Q118" s="665">
        <v>80856.373475742526</v>
      </c>
      <c r="R118" s="665">
        <v>80334.820621791863</v>
      </c>
      <c r="S118" s="665">
        <v>79777.137279042334</v>
      </c>
      <c r="T118" s="665">
        <v>79180.820513781742</v>
      </c>
      <c r="U118" s="665">
        <v>79180.820513781742</v>
      </c>
      <c r="V118" s="665">
        <v>82889.356998117742</v>
      </c>
      <c r="W118" s="665">
        <v>83356.993681697233</v>
      </c>
      <c r="X118" s="665">
        <v>83796.019682104117</v>
      </c>
      <c r="Y118" s="665">
        <v>84205.448424056623</v>
      </c>
      <c r="Z118" s="665">
        <v>84584.293332272908</v>
      </c>
      <c r="AA118" s="665">
        <v>84930.581256189354</v>
      </c>
      <c r="AB118" s="665">
        <v>85243.325620524149</v>
      </c>
      <c r="AC118" s="665">
        <v>85521.53984999549</v>
      </c>
      <c r="AD118" s="665">
        <v>85764.237369321563</v>
      </c>
      <c r="AE118" s="665">
        <v>85970.431603220524</v>
      </c>
      <c r="AF118" s="665">
        <v>86140.122551692402</v>
      </c>
      <c r="AG118" s="665">
        <v>86272.323639455368</v>
      </c>
      <c r="AH118" s="665">
        <v>86367.034866509435</v>
      </c>
      <c r="AI118" s="665">
        <v>86424.256232854619</v>
      </c>
      <c r="AJ118" s="665">
        <v>86443.98773849089</v>
      </c>
      <c r="AK118" s="665">
        <v>86426.229383418249</v>
      </c>
      <c r="AL118" s="665">
        <v>86371.967742918525</v>
      </c>
      <c r="AM118" s="665">
        <v>86281.202816991718</v>
      </c>
      <c r="AN118" s="665">
        <v>86153.934605637798</v>
      </c>
      <c r="AO118" s="296"/>
    </row>
    <row r="119" spans="2:41" ht="14.25" customHeight="1" outlineLevel="1">
      <c r="B119" s="252"/>
      <c r="C119" s="253"/>
      <c r="D119" s="213">
        <v>27</v>
      </c>
      <c r="E119" s="279" t="s">
        <v>47</v>
      </c>
      <c r="K119" s="665">
        <v>987.34242709313264</v>
      </c>
      <c r="L119" s="665">
        <v>980.99637159081954</v>
      </c>
      <c r="M119" s="665">
        <v>974.21069412976078</v>
      </c>
      <c r="N119" s="665">
        <v>966.95493997054496</v>
      </c>
      <c r="O119" s="665">
        <v>959.19654462666108</v>
      </c>
      <c r="P119" s="665">
        <v>950.9006877121119</v>
      </c>
      <c r="Q119" s="665">
        <v>942.0301366643456</v>
      </c>
      <c r="R119" s="665">
        <v>1777.0054777451883</v>
      </c>
      <c r="S119" s="665">
        <v>3714.6667682912262</v>
      </c>
      <c r="T119" s="665">
        <v>3703.8220408977154</v>
      </c>
      <c r="U119" s="665">
        <v>3703.8220408977154</v>
      </c>
      <c r="V119" s="665">
        <v>3941.6508426164869</v>
      </c>
      <c r="W119" s="665">
        <v>3958.8225972532214</v>
      </c>
      <c r="X119" s="665">
        <v>3975.1357641581189</v>
      </c>
      <c r="Y119" s="665">
        <v>3990.5903433311796</v>
      </c>
      <c r="Z119" s="665">
        <v>4005.1863347724043</v>
      </c>
      <c r="AA119" s="665">
        <v>4019.7823262136285</v>
      </c>
      <c r="AB119" s="665">
        <v>4033.5197299230158</v>
      </c>
      <c r="AC119" s="665">
        <v>4046.3985459005662</v>
      </c>
      <c r="AD119" s="665">
        <v>4058.4187741462806</v>
      </c>
      <c r="AE119" s="665">
        <v>4070.4390023919946</v>
      </c>
      <c r="AF119" s="665">
        <v>4080.7420551740356</v>
      </c>
      <c r="AG119" s="665">
        <v>4091.0451079560758</v>
      </c>
      <c r="AH119" s="665">
        <v>4100.4895730062799</v>
      </c>
      <c r="AI119" s="665">
        <v>4109.0754503246462</v>
      </c>
      <c r="AJ119" s="665">
        <v>4116.8027399111779</v>
      </c>
      <c r="AK119" s="665">
        <v>4123.6714417658714</v>
      </c>
      <c r="AL119" s="665">
        <v>4129.6815558887283</v>
      </c>
      <c r="AM119" s="665">
        <v>4134.8330822797489</v>
      </c>
      <c r="AN119" s="665">
        <v>4139.1260209389329</v>
      </c>
      <c r="AO119" s="296"/>
    </row>
    <row r="120" spans="2:41" ht="14.25" customHeight="1" outlineLevel="1">
      <c r="B120" s="252"/>
      <c r="C120" s="253"/>
      <c r="D120" s="213">
        <v>28</v>
      </c>
      <c r="E120" s="279" t="s">
        <v>48</v>
      </c>
      <c r="K120" s="665">
        <v>2070.9665551839466</v>
      </c>
      <c r="L120" s="665">
        <v>2057.6556021224796</v>
      </c>
      <c r="M120" s="665">
        <v>2043.4225349610776</v>
      </c>
      <c r="N120" s="665">
        <v>2028.2034743960287</v>
      </c>
      <c r="O120" s="665">
        <v>2011.9301158952876</v>
      </c>
      <c r="P120" s="665">
        <v>1994.5294231415037</v>
      </c>
      <c r="Q120" s="665">
        <v>1975.9233002383676</v>
      </c>
      <c r="R120" s="665">
        <v>3419.0789562069835</v>
      </c>
      <c r="S120" s="665">
        <v>6768.1148305559354</v>
      </c>
      <c r="T120" s="665">
        <v>6745.3678411470328</v>
      </c>
      <c r="U120" s="665">
        <v>6745.3678411470328</v>
      </c>
      <c r="V120" s="665">
        <v>4822.5684137732205</v>
      </c>
      <c r="W120" s="665">
        <v>4830.2425578292587</v>
      </c>
      <c r="X120" s="665">
        <v>4837.916701885295</v>
      </c>
      <c r="Y120" s="665">
        <v>4845.5908459413331</v>
      </c>
      <c r="Z120" s="665">
        <v>4853.2649899973703</v>
      </c>
      <c r="AA120" s="665">
        <v>4860.0864513805145</v>
      </c>
      <c r="AB120" s="665">
        <v>4866.9079127636587</v>
      </c>
      <c r="AC120" s="665">
        <v>4873.7293741468038</v>
      </c>
      <c r="AD120" s="665">
        <v>4880.550835529948</v>
      </c>
      <c r="AE120" s="665">
        <v>4887.3722969130931</v>
      </c>
      <c r="AF120" s="665">
        <v>4894.1937582962373</v>
      </c>
      <c r="AG120" s="665">
        <v>4901.0152196793824</v>
      </c>
      <c r="AH120" s="665">
        <v>4907.8366810625257</v>
      </c>
      <c r="AI120" s="665">
        <v>4914.6581424456708</v>
      </c>
      <c r="AJ120" s="665">
        <v>4921.479603828815</v>
      </c>
      <c r="AK120" s="665">
        <v>4928.3010652119601</v>
      </c>
      <c r="AL120" s="665">
        <v>4935.9752092679973</v>
      </c>
      <c r="AM120" s="665">
        <v>4942.7966706511415</v>
      </c>
      <c r="AN120" s="665">
        <v>4950.4708147071788</v>
      </c>
      <c r="AO120" s="296"/>
    </row>
    <row r="121" spans="2:41" ht="14.25" customHeight="1" outlineLevel="1">
      <c r="B121" s="252"/>
      <c r="C121" s="253"/>
      <c r="D121" s="213">
        <v>29</v>
      </c>
      <c r="E121" s="279" t="s">
        <v>49</v>
      </c>
      <c r="K121" s="665">
        <v>0</v>
      </c>
      <c r="L121" s="665">
        <v>81.071214046681192</v>
      </c>
      <c r="M121" s="665">
        <v>646.92168684546778</v>
      </c>
      <c r="N121" s="665">
        <v>646.92168684546778</v>
      </c>
      <c r="O121" s="665">
        <v>646.92168684546778</v>
      </c>
      <c r="P121" s="665">
        <v>646.92168684546778</v>
      </c>
      <c r="Q121" s="665">
        <v>646.92168684546778</v>
      </c>
      <c r="R121" s="665">
        <v>646.92168684546778</v>
      </c>
      <c r="S121" s="665">
        <v>646.92168684546778</v>
      </c>
      <c r="T121" s="665">
        <v>646.92168684546778</v>
      </c>
      <c r="U121" s="665">
        <v>923.4658421938118</v>
      </c>
      <c r="V121" s="665">
        <v>983.25917307994018</v>
      </c>
      <c r="W121" s="665">
        <v>986.58102479583624</v>
      </c>
      <c r="X121" s="665">
        <v>989.9028765117323</v>
      </c>
      <c r="Y121" s="665">
        <v>993.22472822762836</v>
      </c>
      <c r="Z121" s="665">
        <v>996.54657994352442</v>
      </c>
      <c r="AA121" s="665">
        <v>999.86843165942048</v>
      </c>
      <c r="AB121" s="665">
        <v>1003.1902833753165</v>
      </c>
      <c r="AC121" s="665">
        <v>1006.5121350912126</v>
      </c>
      <c r="AD121" s="665">
        <v>1009.0035238781346</v>
      </c>
      <c r="AE121" s="665">
        <v>1011.4949126650566</v>
      </c>
      <c r="AF121" s="665">
        <v>1013.9863014519786</v>
      </c>
      <c r="AG121" s="665">
        <v>1016.4776902389007</v>
      </c>
      <c r="AH121" s="665">
        <v>1018.9690790258227</v>
      </c>
      <c r="AI121" s="665">
        <v>1021.4604678127447</v>
      </c>
      <c r="AJ121" s="665">
        <v>1023.9518565996667</v>
      </c>
      <c r="AK121" s="665">
        <v>1026.4432453865888</v>
      </c>
      <c r="AL121" s="665">
        <v>1028.9346341735109</v>
      </c>
      <c r="AM121" s="665">
        <v>1031.4260229604329</v>
      </c>
      <c r="AN121" s="665">
        <v>1033.9174117473549</v>
      </c>
      <c r="AO121" s="296"/>
    </row>
    <row r="122" spans="2:41" ht="14.25" customHeight="1" outlineLevel="1">
      <c r="B122" s="252"/>
      <c r="C122" s="253"/>
      <c r="D122" s="213">
        <v>30</v>
      </c>
      <c r="E122" s="279" t="s">
        <v>50</v>
      </c>
      <c r="K122" s="665">
        <v>693.82881597717551</v>
      </c>
      <c r="L122" s="665">
        <v>1926.6041710311583</v>
      </c>
      <c r="M122" s="665">
        <v>2740.9686503028988</v>
      </c>
      <c r="N122" s="665">
        <v>2735.8698606842536</v>
      </c>
      <c r="O122" s="665">
        <v>2730.417853247302</v>
      </c>
      <c r="P122" s="665">
        <v>2724.5881588853531</v>
      </c>
      <c r="Q122" s="665">
        <v>3707.1157300181062</v>
      </c>
      <c r="R122" s="665">
        <v>3700.4503566852936</v>
      </c>
      <c r="S122" s="665">
        <v>3693.3232407031651</v>
      </c>
      <c r="T122" s="665">
        <v>3685.702394925082</v>
      </c>
      <c r="U122" s="665">
        <v>3685.702394925082</v>
      </c>
      <c r="V122" s="665">
        <v>3755.4174476801936</v>
      </c>
      <c r="W122" s="665">
        <v>3751.2177457069947</v>
      </c>
      <c r="X122" s="665">
        <v>3747.8579841284345</v>
      </c>
      <c r="Y122" s="665">
        <v>3745.3381629445148</v>
      </c>
      <c r="Z122" s="665">
        <v>3742.8183417605951</v>
      </c>
      <c r="AA122" s="665">
        <v>3741.1384609713159</v>
      </c>
      <c r="AB122" s="665">
        <v>3740.2985205766754</v>
      </c>
      <c r="AC122" s="665">
        <v>3740.2985205766754</v>
      </c>
      <c r="AD122" s="665">
        <v>3740.2985205766754</v>
      </c>
      <c r="AE122" s="665">
        <v>3741.1384609713159</v>
      </c>
      <c r="AF122" s="665">
        <v>3742.8183417605951</v>
      </c>
      <c r="AG122" s="665">
        <v>3745.3381629445148</v>
      </c>
      <c r="AH122" s="665">
        <v>3748.697924523075</v>
      </c>
      <c r="AI122" s="665">
        <v>3752.8976264962739</v>
      </c>
      <c r="AJ122" s="665">
        <v>3757.9372688641133</v>
      </c>
      <c r="AK122" s="665">
        <v>3763.8168516265932</v>
      </c>
      <c r="AL122" s="665">
        <v>3770.5363747837118</v>
      </c>
      <c r="AM122" s="665">
        <v>3777.2558979408313</v>
      </c>
      <c r="AN122" s="665">
        <v>3784.8153614925905</v>
      </c>
      <c r="AO122" s="296"/>
    </row>
    <row r="123" spans="2:41" ht="14.25" customHeight="1" outlineLevel="1">
      <c r="B123" s="252"/>
      <c r="C123" s="253"/>
      <c r="D123" s="213">
        <v>31</v>
      </c>
      <c r="E123" s="279" t="s">
        <v>51</v>
      </c>
      <c r="K123" s="665">
        <v>767.46257668711655</v>
      </c>
      <c r="L123" s="665">
        <v>1175.0479690939717</v>
      </c>
      <c r="M123" s="665">
        <v>2220.0214133891059</v>
      </c>
      <c r="N123" s="665">
        <v>2620.386974041855</v>
      </c>
      <c r="O123" s="665">
        <v>3092.6193420594163</v>
      </c>
      <c r="P123" s="665">
        <v>4191.1418633478479</v>
      </c>
      <c r="Q123" s="665">
        <v>4184.2467722660276</v>
      </c>
      <c r="R123" s="665">
        <v>4176.8740248753365</v>
      </c>
      <c r="S123" s="665">
        <v>4168.9905316129689</v>
      </c>
      <c r="T123" s="665">
        <v>4160.5609106420598</v>
      </c>
      <c r="U123" s="665">
        <v>4160.5609106420598</v>
      </c>
      <c r="V123" s="665">
        <v>4576.7176025395029</v>
      </c>
      <c r="W123" s="665">
        <v>4607.3173592966668</v>
      </c>
      <c r="X123" s="665">
        <v>4636.1685585248515</v>
      </c>
      <c r="Y123" s="665">
        <v>4664.1454789885447</v>
      </c>
      <c r="Z123" s="665">
        <v>4691.2481206877483</v>
      </c>
      <c r="AA123" s="665">
        <v>4716.6022048579707</v>
      </c>
      <c r="AB123" s="665">
        <v>4741.0820102637026</v>
      </c>
      <c r="AC123" s="665">
        <v>4763.8132581404534</v>
      </c>
      <c r="AD123" s="665">
        <v>4785.6702272527145</v>
      </c>
      <c r="AE123" s="665">
        <v>4805.7786388359937</v>
      </c>
      <c r="AF123" s="665">
        <v>4825.0127716547831</v>
      </c>
      <c r="AG123" s="665">
        <v>4842.4983469445915</v>
      </c>
      <c r="AH123" s="665">
        <v>4858.2353647054197</v>
      </c>
      <c r="AI123" s="665">
        <v>4872.2238249372667</v>
      </c>
      <c r="AJ123" s="665">
        <v>4885.3380064046232</v>
      </c>
      <c r="AK123" s="665">
        <v>4896.7036303429995</v>
      </c>
      <c r="AL123" s="665">
        <v>4907.1949755168844</v>
      </c>
      <c r="AM123" s="665">
        <v>4915.937763161789</v>
      </c>
      <c r="AN123" s="665">
        <v>4922.9319932777125</v>
      </c>
      <c r="AO123" s="296"/>
    </row>
    <row r="124" spans="2:41" ht="14.25" customHeight="1" outlineLevel="1">
      <c r="B124" s="252"/>
      <c r="C124" s="253"/>
      <c r="D124" s="213">
        <v>32</v>
      </c>
      <c r="E124" s="279" t="s">
        <v>52</v>
      </c>
      <c r="K124" s="665">
        <v>244</v>
      </c>
      <c r="L124" s="665">
        <v>242.43171173437446</v>
      </c>
      <c r="M124" s="665">
        <v>1013.1004495886309</v>
      </c>
      <c r="N124" s="665">
        <v>1521.9715694231256</v>
      </c>
      <c r="O124" s="665">
        <v>1520.0542523789456</v>
      </c>
      <c r="P124" s="665">
        <v>1518.0041135095876</v>
      </c>
      <c r="Q124" s="665">
        <v>1515.8119516047991</v>
      </c>
      <c r="R124" s="665">
        <v>1513.46792804199</v>
      </c>
      <c r="S124" s="665">
        <v>1510.9615226295973</v>
      </c>
      <c r="T124" s="665">
        <v>1508.2814863915039</v>
      </c>
      <c r="U124" s="665">
        <v>2033.9645204320498</v>
      </c>
      <c r="V124" s="665">
        <v>2191.7524769371112</v>
      </c>
      <c r="W124" s="665">
        <v>2198.3961803689031</v>
      </c>
      <c r="X124" s="665">
        <v>2205.039883800695</v>
      </c>
      <c r="Y124" s="665">
        <v>2211.6835872324873</v>
      </c>
      <c r="Z124" s="665">
        <v>2218.3272906642796</v>
      </c>
      <c r="AA124" s="665">
        <v>2224.9709940960715</v>
      </c>
      <c r="AB124" s="665">
        <v>2232.4451604568376</v>
      </c>
      <c r="AC124" s="665">
        <v>2239.9193268176036</v>
      </c>
      <c r="AD124" s="665">
        <v>2247.3934931783697</v>
      </c>
      <c r="AE124" s="665">
        <v>2254.8676595391357</v>
      </c>
      <c r="AF124" s="665">
        <v>2262.3418258999018</v>
      </c>
      <c r="AG124" s="665">
        <v>2269.8159922606678</v>
      </c>
      <c r="AH124" s="665">
        <v>2277.2901586214339</v>
      </c>
      <c r="AI124" s="665">
        <v>2285.5947879111745</v>
      </c>
      <c r="AJ124" s="665">
        <v>2293.8994172009143</v>
      </c>
      <c r="AK124" s="665">
        <v>2302.2040464906549</v>
      </c>
      <c r="AL124" s="665">
        <v>2310.5086757803947</v>
      </c>
      <c r="AM124" s="665">
        <v>2318.8133050701354</v>
      </c>
      <c r="AN124" s="665">
        <v>2327.9483972888493</v>
      </c>
      <c r="AO124" s="296"/>
    </row>
    <row r="125" spans="2:41" ht="14.25" customHeight="1" outlineLevel="1">
      <c r="B125" s="252"/>
      <c r="C125" s="253"/>
      <c r="D125" s="213">
        <v>33</v>
      </c>
      <c r="E125" s="279" t="s">
        <v>53</v>
      </c>
      <c r="K125" s="665">
        <v>586.495145631068</v>
      </c>
      <c r="L125" s="665">
        <v>657.54656396093674</v>
      </c>
      <c r="M125" s="665">
        <v>3809.1496824238284</v>
      </c>
      <c r="N125" s="665">
        <v>4735.2157946702719</v>
      </c>
      <c r="O125" s="665">
        <v>4730.6071998381112</v>
      </c>
      <c r="P125" s="665">
        <v>4725.6793453514392</v>
      </c>
      <c r="Q125" s="665">
        <v>4720.4101145498171</v>
      </c>
      <c r="R125" s="665">
        <v>4714.7758586447662</v>
      </c>
      <c r="S125" s="665">
        <v>4708.7512905818494</v>
      </c>
      <c r="T125" s="665">
        <v>4702.3093715500581</v>
      </c>
      <c r="U125" s="665">
        <v>4702.3093715500581</v>
      </c>
      <c r="V125" s="665">
        <v>4942.8963633814328</v>
      </c>
      <c r="W125" s="665">
        <v>4969.8151876422871</v>
      </c>
      <c r="X125" s="665">
        <v>4994.210372128684</v>
      </c>
      <c r="Y125" s="665">
        <v>5016.9231300987794</v>
      </c>
      <c r="Z125" s="665">
        <v>5037.1122482944193</v>
      </c>
      <c r="AA125" s="665">
        <v>5055.6189399737559</v>
      </c>
      <c r="AB125" s="665">
        <v>5071.6019918786369</v>
      </c>
      <c r="AC125" s="665">
        <v>5085.9026172672166</v>
      </c>
      <c r="AD125" s="665">
        <v>5097.6796028813387</v>
      </c>
      <c r="AE125" s="665">
        <v>5106.9329487210089</v>
      </c>
      <c r="AF125" s="665">
        <v>5113.6626547862215</v>
      </c>
      <c r="AG125" s="665">
        <v>5118.709934335131</v>
      </c>
      <c r="AH125" s="665">
        <v>5121.2335741095867</v>
      </c>
      <c r="AI125" s="665">
        <v>5121.2335741095867</v>
      </c>
      <c r="AJ125" s="665">
        <v>5118.709934335131</v>
      </c>
      <c r="AK125" s="665">
        <v>5113.6626547862215</v>
      </c>
      <c r="AL125" s="665">
        <v>5106.0917354628564</v>
      </c>
      <c r="AM125" s="665">
        <v>5095.9971763650356</v>
      </c>
      <c r="AN125" s="665">
        <v>5084.2201907509134</v>
      </c>
      <c r="AO125" s="296"/>
    </row>
    <row r="126" spans="2:41" ht="14.25" customHeight="1" outlineLevel="1">
      <c r="B126" s="252"/>
      <c r="C126" s="253"/>
      <c r="D126" s="213">
        <v>34</v>
      </c>
      <c r="E126" s="279" t="s">
        <v>54</v>
      </c>
      <c r="K126" s="665">
        <v>0</v>
      </c>
      <c r="L126" s="665">
        <v>0</v>
      </c>
      <c r="M126" s="665">
        <v>0</v>
      </c>
      <c r="N126" s="665">
        <v>0</v>
      </c>
      <c r="O126" s="665">
        <v>0</v>
      </c>
      <c r="P126" s="665">
        <v>0</v>
      </c>
      <c r="Q126" s="665">
        <v>646.85544398400566</v>
      </c>
      <c r="R126" s="665">
        <v>3203.7153937916755</v>
      </c>
      <c r="S126" s="665">
        <v>3203.7153937916755</v>
      </c>
      <c r="T126" s="665">
        <v>3203.7153937916755</v>
      </c>
      <c r="U126" s="665">
        <v>3203.7153937916755</v>
      </c>
      <c r="V126" s="665">
        <v>3437.9059397623455</v>
      </c>
      <c r="W126" s="665">
        <v>3457.8370500577216</v>
      </c>
      <c r="X126" s="665">
        <v>3476.9376974241236</v>
      </c>
      <c r="Y126" s="665">
        <v>3495.2078818615514</v>
      </c>
      <c r="Z126" s="665">
        <v>3511.8171404410314</v>
      </c>
      <c r="AA126" s="665">
        <v>3527.5959360915376</v>
      </c>
      <c r="AB126" s="665">
        <v>3542.5442688130697</v>
      </c>
      <c r="AC126" s="665">
        <v>3556.6621386056277</v>
      </c>
      <c r="AD126" s="665">
        <v>3569.1190825402377</v>
      </c>
      <c r="AE126" s="665">
        <v>3580.7455635458737</v>
      </c>
      <c r="AF126" s="665">
        <v>3590.7111186935617</v>
      </c>
      <c r="AG126" s="665">
        <v>3599.8462109122756</v>
      </c>
      <c r="AH126" s="665">
        <v>3607.3203772730417</v>
      </c>
      <c r="AI126" s="665">
        <v>3613.9640807048336</v>
      </c>
      <c r="AJ126" s="665">
        <v>3618.9468582786776</v>
      </c>
      <c r="AK126" s="665">
        <v>3622.2687099945738</v>
      </c>
      <c r="AL126" s="665">
        <v>3624.7600987814958</v>
      </c>
      <c r="AM126" s="665">
        <v>3625.59056171047</v>
      </c>
      <c r="AN126" s="665">
        <v>3625.59056171047</v>
      </c>
      <c r="AO126" s="296"/>
    </row>
    <row r="127" spans="2:41" ht="14.25" customHeight="1" outlineLevel="1">
      <c r="B127" s="252"/>
      <c r="C127" s="253"/>
      <c r="D127" s="213">
        <v>35</v>
      </c>
      <c r="E127" s="279" t="s">
        <v>89</v>
      </c>
      <c r="K127" s="665">
        <v>0</v>
      </c>
      <c r="L127" s="665">
        <v>540.47476031120789</v>
      </c>
      <c r="M127" s="665">
        <v>2305.0700735889404</v>
      </c>
      <c r="N127" s="665">
        <v>4587.1008073721059</v>
      </c>
      <c r="O127" s="665">
        <v>4587.1008073721059</v>
      </c>
      <c r="P127" s="665">
        <v>5714.1519484176988</v>
      </c>
      <c r="Q127" s="665">
        <v>7388.5687035507308</v>
      </c>
      <c r="R127" s="665">
        <v>7388.5687035507308</v>
      </c>
      <c r="S127" s="665">
        <v>7388.5687035507308</v>
      </c>
      <c r="T127" s="665">
        <v>7388.5687035507308</v>
      </c>
      <c r="U127" s="665">
        <v>7388.5687035507308</v>
      </c>
      <c r="V127" s="665">
        <v>7850.3060920602784</v>
      </c>
      <c r="W127" s="665">
        <v>7881.0332204323167</v>
      </c>
      <c r="X127" s="665">
        <v>7910.9298858753809</v>
      </c>
      <c r="Y127" s="665">
        <v>7939.996088389471</v>
      </c>
      <c r="Z127" s="665">
        <v>7968.2318279745868</v>
      </c>
      <c r="AA127" s="665">
        <v>7994.8066417017553</v>
      </c>
      <c r="AB127" s="665">
        <v>8020.5509924999496</v>
      </c>
      <c r="AC127" s="665">
        <v>8044.6344174401956</v>
      </c>
      <c r="AD127" s="665">
        <v>8067.8873794514675</v>
      </c>
      <c r="AE127" s="665">
        <v>8089.4794156047919</v>
      </c>
      <c r="AF127" s="665">
        <v>8110.2409888291422</v>
      </c>
      <c r="AG127" s="665">
        <v>8130.1720991245184</v>
      </c>
      <c r="AH127" s="665">
        <v>8148.4422835619462</v>
      </c>
      <c r="AI127" s="665">
        <v>8165.8820050704007</v>
      </c>
      <c r="AJ127" s="665">
        <v>8182.4912636498811</v>
      </c>
      <c r="AK127" s="665">
        <v>8197.4395963714142</v>
      </c>
      <c r="AL127" s="665">
        <v>8211.557466163973</v>
      </c>
      <c r="AM127" s="665">
        <v>8224.0144100985835</v>
      </c>
      <c r="AN127" s="665">
        <v>8236.4713540331941</v>
      </c>
      <c r="AO127" s="296"/>
    </row>
    <row r="128" spans="2:41" ht="14.25" customHeight="1" outlineLevel="1">
      <c r="B128" s="252"/>
      <c r="C128" s="253"/>
      <c r="D128" s="213">
        <v>36</v>
      </c>
      <c r="E128" s="279" t="s">
        <v>55</v>
      </c>
      <c r="K128" s="665">
        <v>0</v>
      </c>
      <c r="L128" s="665">
        <v>177.45587963551327</v>
      </c>
      <c r="M128" s="665">
        <v>441.16186616891298</v>
      </c>
      <c r="N128" s="665">
        <v>441.16186616891298</v>
      </c>
      <c r="O128" s="665">
        <v>441.16186616891298</v>
      </c>
      <c r="P128" s="665">
        <v>441.16186616891298</v>
      </c>
      <c r="Q128" s="665">
        <v>441.16186616891298</v>
      </c>
      <c r="R128" s="665">
        <v>441.16186616891298</v>
      </c>
      <c r="S128" s="665">
        <v>441.16186616891298</v>
      </c>
      <c r="T128" s="665">
        <v>441.16186616891298</v>
      </c>
      <c r="U128" s="665">
        <v>598.11935974500011</v>
      </c>
      <c r="V128" s="665">
        <v>639.64250619370046</v>
      </c>
      <c r="W128" s="665">
        <v>642.96435790959652</v>
      </c>
      <c r="X128" s="665">
        <v>645.45574669651853</v>
      </c>
      <c r="Y128" s="665">
        <v>647.94713548344055</v>
      </c>
      <c r="Z128" s="665">
        <v>650.43852427036256</v>
      </c>
      <c r="AA128" s="665">
        <v>652.92991305728458</v>
      </c>
      <c r="AB128" s="665">
        <v>655.4213018442066</v>
      </c>
      <c r="AC128" s="665">
        <v>657.08222770215457</v>
      </c>
      <c r="AD128" s="665">
        <v>658.74315356010254</v>
      </c>
      <c r="AE128" s="665">
        <v>659.57361648907658</v>
      </c>
      <c r="AF128" s="665">
        <v>660.40407941805063</v>
      </c>
      <c r="AG128" s="665">
        <v>661.23454234702467</v>
      </c>
      <c r="AH128" s="665">
        <v>661.23454234702467</v>
      </c>
      <c r="AI128" s="665">
        <v>661.23454234702467</v>
      </c>
      <c r="AJ128" s="665">
        <v>661.23454234702467</v>
      </c>
      <c r="AK128" s="665">
        <v>660.40407941805063</v>
      </c>
      <c r="AL128" s="665">
        <v>659.57361648907658</v>
      </c>
      <c r="AM128" s="665">
        <v>658.74315356010254</v>
      </c>
      <c r="AN128" s="665">
        <v>657.08222770215457</v>
      </c>
      <c r="AO128" s="296"/>
    </row>
    <row r="129" spans="2:41" ht="14.25" customHeight="1" outlineLevel="1">
      <c r="B129" s="252"/>
      <c r="C129" s="253"/>
      <c r="D129" s="213">
        <v>37</v>
      </c>
      <c r="E129" s="279" t="s">
        <v>56</v>
      </c>
      <c r="K129" s="665">
        <v>2532.6</v>
      </c>
      <c r="L129" s="665">
        <v>3598.0336677098439</v>
      </c>
      <c r="M129" s="665">
        <v>4653.1652337665364</v>
      </c>
      <c r="N129" s="665">
        <v>4634.5537343724191</v>
      </c>
      <c r="O129" s="665">
        <v>4614.6529263966386</v>
      </c>
      <c r="P129" s="665">
        <v>4593.3734931977197</v>
      </c>
      <c r="Q129" s="665">
        <v>5748.945005656451</v>
      </c>
      <c r="R129" s="665">
        <v>7666.5865565609001</v>
      </c>
      <c r="S129" s="665">
        <v>8407.9913894243437</v>
      </c>
      <c r="T129" s="665">
        <v>8380.173931323543</v>
      </c>
      <c r="U129" s="665">
        <v>8380.173931323543</v>
      </c>
      <c r="V129" s="665">
        <v>9193.3887840803964</v>
      </c>
      <c r="W129" s="665">
        <v>9214.789174942418</v>
      </c>
      <c r="X129" s="665">
        <v>9234.4775345354792</v>
      </c>
      <c r="Y129" s="665">
        <v>9253.3098784940612</v>
      </c>
      <c r="Z129" s="665">
        <v>9270.4301911836774</v>
      </c>
      <c r="AA129" s="665">
        <v>9285.8384726043332</v>
      </c>
      <c r="AB129" s="665">
        <v>9299.5347227560287</v>
      </c>
      <c r="AC129" s="665">
        <v>9311.5189416387602</v>
      </c>
      <c r="AD129" s="665">
        <v>9322.6471448870107</v>
      </c>
      <c r="AE129" s="665">
        <v>9332.0633168663007</v>
      </c>
      <c r="AF129" s="665">
        <v>9339.7674575766287</v>
      </c>
      <c r="AG129" s="665">
        <v>9345.7595670179962</v>
      </c>
      <c r="AH129" s="665">
        <v>9350.0396451903998</v>
      </c>
      <c r="AI129" s="665">
        <v>9352.6076920938431</v>
      </c>
      <c r="AJ129" s="665">
        <v>9353.4637077283242</v>
      </c>
      <c r="AK129" s="665">
        <v>9352.6076920938431</v>
      </c>
      <c r="AL129" s="665">
        <v>9350.0396451903998</v>
      </c>
      <c r="AM129" s="665">
        <v>9345.7595670179962</v>
      </c>
      <c r="AN129" s="665">
        <v>9339.7674575766287</v>
      </c>
      <c r="AO129" s="296"/>
    </row>
    <row r="130" spans="2:41" ht="14.25" customHeight="1" outlineLevel="1">
      <c r="B130" s="252"/>
      <c r="C130" s="253"/>
      <c r="D130" s="213">
        <v>38</v>
      </c>
      <c r="E130" s="279" t="s">
        <v>57</v>
      </c>
      <c r="K130" s="665">
        <v>843.52331606217604</v>
      </c>
      <c r="L130" s="665">
        <v>902.5105543451682</v>
      </c>
      <c r="M130" s="665">
        <v>896.71329799659566</v>
      </c>
      <c r="N130" s="665">
        <v>890.51443766104524</v>
      </c>
      <c r="O130" s="665">
        <v>883.88615228789274</v>
      </c>
      <c r="P130" s="665">
        <v>876.79869352777428</v>
      </c>
      <c r="Q130" s="665">
        <v>869.22025221928106</v>
      </c>
      <c r="R130" s="665">
        <v>861.11681562654155</v>
      </c>
      <c r="S130" s="665">
        <v>852.45201478696015</v>
      </c>
      <c r="T130" s="665">
        <v>843.18696128399597</v>
      </c>
      <c r="U130" s="665">
        <v>843.18696128399597</v>
      </c>
      <c r="V130" s="665">
        <v>855.23512812921467</v>
      </c>
      <c r="W130" s="665">
        <v>867.28329497443349</v>
      </c>
      <c r="X130" s="665">
        <v>878.47087847356511</v>
      </c>
      <c r="Y130" s="665">
        <v>889.65846197269684</v>
      </c>
      <c r="Z130" s="665">
        <v>899.98546212574149</v>
      </c>
      <c r="AA130" s="665">
        <v>910.31246227878603</v>
      </c>
      <c r="AB130" s="665">
        <v>920.63946243183068</v>
      </c>
      <c r="AC130" s="665">
        <v>930.10587923878825</v>
      </c>
      <c r="AD130" s="665">
        <v>939.57229604574582</v>
      </c>
      <c r="AE130" s="665">
        <v>949.03871285270338</v>
      </c>
      <c r="AF130" s="665">
        <v>957.64454631357398</v>
      </c>
      <c r="AG130" s="665">
        <v>966.25037977444447</v>
      </c>
      <c r="AH130" s="665">
        <v>973.99562988922798</v>
      </c>
      <c r="AI130" s="665">
        <v>981.74088000401139</v>
      </c>
      <c r="AJ130" s="665">
        <v>989.4861301187949</v>
      </c>
      <c r="AK130" s="665">
        <v>996.37079688749134</v>
      </c>
      <c r="AL130" s="665">
        <v>1003.2554636561878</v>
      </c>
      <c r="AM130" s="665">
        <v>1010.1401304248842</v>
      </c>
      <c r="AN130" s="665">
        <v>1017.0247971935806</v>
      </c>
      <c r="AO130" s="296"/>
    </row>
    <row r="131" spans="2:41" ht="14.25" customHeight="1" outlineLevel="1">
      <c r="B131" s="252"/>
      <c r="C131" s="253"/>
      <c r="D131" s="213">
        <v>39</v>
      </c>
      <c r="E131" s="279" t="s">
        <v>58</v>
      </c>
      <c r="K131" s="665">
        <v>484.5344827586207</v>
      </c>
      <c r="L131" s="665">
        <v>659.34198668376962</v>
      </c>
      <c r="M131" s="665">
        <v>656.01194167755932</v>
      </c>
      <c r="N131" s="665">
        <v>652.45120834726993</v>
      </c>
      <c r="O131" s="665">
        <v>648.64380579691738</v>
      </c>
      <c r="P131" s="665">
        <v>644.57264605655769</v>
      </c>
      <c r="Q131" s="665">
        <v>640.21945738991894</v>
      </c>
      <c r="R131" s="665">
        <v>635.56470228918283</v>
      </c>
      <c r="S131" s="665">
        <v>630.58748978886638</v>
      </c>
      <c r="T131" s="665">
        <v>1078.2722707158134</v>
      </c>
      <c r="U131" s="665">
        <v>1919.5705931639757</v>
      </c>
      <c r="V131" s="665">
        <v>1967.4128943136047</v>
      </c>
      <c r="W131" s="665">
        <v>1974.2475087635517</v>
      </c>
      <c r="X131" s="665">
        <v>1981.0821232134986</v>
      </c>
      <c r="Y131" s="665">
        <v>1987.0624108572022</v>
      </c>
      <c r="Z131" s="665">
        <v>1992.1883716946627</v>
      </c>
      <c r="AA131" s="665">
        <v>1997.3143325321228</v>
      </c>
      <c r="AB131" s="665">
        <v>2001.5859665633395</v>
      </c>
      <c r="AC131" s="665">
        <v>2005.0032737883132</v>
      </c>
      <c r="AD131" s="665">
        <v>2008.4205810132864</v>
      </c>
      <c r="AE131" s="665">
        <v>2010.9835614320166</v>
      </c>
      <c r="AF131" s="665">
        <v>2012.6922150445034</v>
      </c>
      <c r="AG131" s="665">
        <v>2013.546541850747</v>
      </c>
      <c r="AH131" s="665">
        <v>2014.4008686569903</v>
      </c>
      <c r="AI131" s="665">
        <v>2014.4008686569903</v>
      </c>
      <c r="AJ131" s="665">
        <v>2013.546541850747</v>
      </c>
      <c r="AK131" s="665">
        <v>2011.8378882382601</v>
      </c>
      <c r="AL131" s="665">
        <v>2010.1292346257733</v>
      </c>
      <c r="AM131" s="665">
        <v>2007.5662542070431</v>
      </c>
      <c r="AN131" s="665">
        <v>2004.1489469820694</v>
      </c>
      <c r="AO131" s="296"/>
    </row>
    <row r="132" spans="2:41" ht="14.25" customHeight="1" outlineLevel="1">
      <c r="B132" s="252"/>
      <c r="C132" s="253"/>
      <c r="D132" s="213">
        <v>40</v>
      </c>
      <c r="E132" s="279" t="s">
        <v>59</v>
      </c>
      <c r="K132" s="665">
        <v>1072.1555323590815</v>
      </c>
      <c r="L132" s="665">
        <v>1065.2643481774248</v>
      </c>
      <c r="M132" s="665">
        <v>1894.8072375357424</v>
      </c>
      <c r="N132" s="665">
        <v>4802.8394818088109</v>
      </c>
      <c r="O132" s="665">
        <v>4794.4146372342038</v>
      </c>
      <c r="P132" s="665">
        <v>4785.4061629272919</v>
      </c>
      <c r="Q132" s="665">
        <v>4775.7736280336612</v>
      </c>
      <c r="R132" s="665">
        <v>4765.4738008580644</v>
      </c>
      <c r="S132" s="665">
        <v>4754.4604548366224</v>
      </c>
      <c r="T132" s="665">
        <v>4742.684161067793</v>
      </c>
      <c r="U132" s="665">
        <v>4742.684161067793</v>
      </c>
      <c r="V132" s="665">
        <v>5945.1433368016842</v>
      </c>
      <c r="W132" s="665">
        <v>5998.7810129293111</v>
      </c>
      <c r="X132" s="665">
        <v>6047.5425366816989</v>
      </c>
      <c r="Y132" s="665">
        <v>6093.378369008944</v>
      </c>
      <c r="Z132" s="665">
        <v>6134.3380489609499</v>
      </c>
      <c r="AA132" s="665">
        <v>6171.3968070127648</v>
      </c>
      <c r="AB132" s="665">
        <v>6204.5546431643888</v>
      </c>
      <c r="AC132" s="665">
        <v>6232.8363269407737</v>
      </c>
      <c r="AD132" s="665">
        <v>6257.2170888169685</v>
      </c>
      <c r="AE132" s="665">
        <v>6276.7216983179242</v>
      </c>
      <c r="AF132" s="665">
        <v>6291.3501554436398</v>
      </c>
      <c r="AG132" s="665">
        <v>6302.0776906691653</v>
      </c>
      <c r="AH132" s="665">
        <v>6307.9290735194518</v>
      </c>
      <c r="AI132" s="665">
        <v>6309.8795344695473</v>
      </c>
      <c r="AJ132" s="665">
        <v>6306.9538430444036</v>
      </c>
      <c r="AK132" s="665">
        <v>6299.1519992440217</v>
      </c>
      <c r="AL132" s="665">
        <v>6286.4740030684015</v>
      </c>
      <c r="AM132" s="665">
        <v>6269.8950849925895</v>
      </c>
      <c r="AN132" s="665">
        <v>6249.4152450165866</v>
      </c>
      <c r="AO132" s="296"/>
    </row>
    <row r="133" spans="2:41" ht="14.25" customHeight="1" outlineLevel="1">
      <c r="B133" s="252"/>
      <c r="C133" s="253"/>
      <c r="D133" s="213">
        <v>41</v>
      </c>
      <c r="E133" s="279" t="s">
        <v>60</v>
      </c>
      <c r="K133" s="665">
        <v>0</v>
      </c>
      <c r="L133" s="665">
        <v>466.60987640200949</v>
      </c>
      <c r="M133" s="665">
        <v>985.08266348462587</v>
      </c>
      <c r="N133" s="665">
        <v>1499.2931629384861</v>
      </c>
      <c r="O133" s="665">
        <v>1499.2931629384861</v>
      </c>
      <c r="P133" s="665">
        <v>1499.2931629384861</v>
      </c>
      <c r="Q133" s="665">
        <v>1499.2931629384861</v>
      </c>
      <c r="R133" s="665">
        <v>1499.2931629384861</v>
      </c>
      <c r="S133" s="665">
        <v>1499.2931629384861</v>
      </c>
      <c r="T133" s="665">
        <v>1499.2931629384861</v>
      </c>
      <c r="U133" s="665">
        <v>1499.2931629384861</v>
      </c>
      <c r="V133" s="665">
        <v>1510.0891810151481</v>
      </c>
      <c r="W133" s="665">
        <v>1520.8851990918101</v>
      </c>
      <c r="X133" s="665">
        <v>1530.8507542394982</v>
      </c>
      <c r="Y133" s="665">
        <v>1539.9858464582123</v>
      </c>
      <c r="Z133" s="665">
        <v>1549.1209386769265</v>
      </c>
      <c r="AA133" s="665">
        <v>1558.2560308956406</v>
      </c>
      <c r="AB133" s="665">
        <v>1566.5606601853806</v>
      </c>
      <c r="AC133" s="665">
        <v>1574.8652894751206</v>
      </c>
      <c r="AD133" s="665">
        <v>1582.3394558358866</v>
      </c>
      <c r="AE133" s="665">
        <v>1589.8136221966527</v>
      </c>
      <c r="AF133" s="665">
        <v>1596.4573256284448</v>
      </c>
      <c r="AG133" s="665">
        <v>1603.1010290602369</v>
      </c>
      <c r="AH133" s="665">
        <v>1608.9142695630549</v>
      </c>
      <c r="AI133" s="665">
        <v>1613.8970471368989</v>
      </c>
      <c r="AJ133" s="665">
        <v>1618.8798247107429</v>
      </c>
      <c r="AK133" s="665">
        <v>1623.032139355613</v>
      </c>
      <c r="AL133" s="665">
        <v>1626.353991071509</v>
      </c>
      <c r="AM133" s="665">
        <v>1629.6758427874049</v>
      </c>
      <c r="AN133" s="665">
        <v>1632.1672315743269</v>
      </c>
      <c r="AO133" s="296"/>
    </row>
    <row r="134" spans="2:41" ht="14.25" customHeight="1" outlineLevel="1">
      <c r="B134" s="252"/>
      <c r="C134" s="253"/>
      <c r="D134" s="213">
        <v>42</v>
      </c>
      <c r="E134" s="279" t="s">
        <v>61</v>
      </c>
      <c r="K134" s="665">
        <v>3017.5838698746188</v>
      </c>
      <c r="L134" s="665">
        <v>3792.3711932697397</v>
      </c>
      <c r="M134" s="665">
        <v>6370.8072615046894</v>
      </c>
      <c r="N134" s="665">
        <v>8600.4526308309669</v>
      </c>
      <c r="O134" s="665">
        <v>10809.547051760685</v>
      </c>
      <c r="P134" s="665">
        <v>10784.192682977169</v>
      </c>
      <c r="Q134" s="665">
        <v>10757.081894436007</v>
      </c>
      <c r="R134" s="665">
        <v>10728.093010445278</v>
      </c>
      <c r="S134" s="665">
        <v>10697.095926249363</v>
      </c>
      <c r="T134" s="665">
        <v>10663.951524106946</v>
      </c>
      <c r="U134" s="665">
        <v>10663.951524106946</v>
      </c>
      <c r="V134" s="665">
        <v>12195.192617510631</v>
      </c>
      <c r="W134" s="665">
        <v>12346.800646560503</v>
      </c>
      <c r="X134" s="665">
        <v>12489.490556254497</v>
      </c>
      <c r="Y134" s="665">
        <v>12623.262346592617</v>
      </c>
      <c r="Z134" s="665">
        <v>12747.224205639277</v>
      </c>
      <c r="AA134" s="665">
        <v>12860.484321458885</v>
      </c>
      <c r="AB134" s="665">
        <v>12963.934505987032</v>
      </c>
      <c r="AC134" s="665">
        <v>13055.791135352541</v>
      </c>
      <c r="AD134" s="665">
        <v>13136.946021491001</v>
      </c>
      <c r="AE134" s="665">
        <v>13206.507352466824</v>
      </c>
      <c r="AF134" s="665">
        <v>13264.47512828001</v>
      </c>
      <c r="AG134" s="665">
        <v>13310.849348930558</v>
      </c>
      <c r="AH134" s="665">
        <v>13345.63001441847</v>
      </c>
      <c r="AI134" s="665">
        <v>13367.925312808156</v>
      </c>
      <c r="AJ134" s="665">
        <v>13378.627056035206</v>
      </c>
      <c r="AK134" s="665">
        <v>13377.735244099618</v>
      </c>
      <c r="AL134" s="665">
        <v>13365.249877001394</v>
      </c>
      <c r="AM134" s="665">
        <v>13341.170954740532</v>
      </c>
      <c r="AN134" s="665">
        <v>13305.498477317033</v>
      </c>
      <c r="AO134" s="296"/>
    </row>
    <row r="135" spans="2:41" ht="14.25" customHeight="1" outlineLevel="1">
      <c r="B135" s="252"/>
      <c r="C135" s="253"/>
      <c r="D135" s="213">
        <v>43</v>
      </c>
      <c r="E135" s="279" t="s">
        <v>62</v>
      </c>
      <c r="K135" s="665">
        <v>2762.9228890439636</v>
      </c>
      <c r="L135" s="665">
        <v>2745.1644482828333</v>
      </c>
      <c r="M135" s="665">
        <v>4542.910952943198</v>
      </c>
      <c r="N135" s="665">
        <v>5077.006878315733</v>
      </c>
      <c r="O135" s="665">
        <v>5055.2962260742624</v>
      </c>
      <c r="P135" s="665">
        <v>5032.081571943655</v>
      </c>
      <c r="Q135" s="665">
        <v>5007.2587264386129</v>
      </c>
      <c r="R135" s="665">
        <v>4980.7162823642557</v>
      </c>
      <c r="S135" s="665">
        <v>4952.3351148104693</v>
      </c>
      <c r="T135" s="665">
        <v>4921.9878465084394</v>
      </c>
      <c r="U135" s="665">
        <v>4921.9878465084394</v>
      </c>
      <c r="V135" s="665">
        <v>5951.0962910852459</v>
      </c>
      <c r="W135" s="665">
        <v>6021.2037629193264</v>
      </c>
      <c r="X135" s="665">
        <v>6088.7146617225153</v>
      </c>
      <c r="Y135" s="665">
        <v>6154.4945118384421</v>
      </c>
      <c r="Z135" s="665">
        <v>6217.6777889234772</v>
      </c>
      <c r="AA135" s="665">
        <v>6278.2644929776206</v>
      </c>
      <c r="AB135" s="665">
        <v>6336.2546240008724</v>
      </c>
      <c r="AC135" s="665">
        <v>6391.6481819932324</v>
      </c>
      <c r="AD135" s="665">
        <v>6444.4451669546997</v>
      </c>
      <c r="AE135" s="665">
        <v>6494.6455788852754</v>
      </c>
      <c r="AF135" s="665">
        <v>6542.2494177849603</v>
      </c>
      <c r="AG135" s="665">
        <v>6586.3911593101211</v>
      </c>
      <c r="AH135" s="665">
        <v>6627.9363278043911</v>
      </c>
      <c r="AI135" s="665">
        <v>6666.0193989241379</v>
      </c>
      <c r="AJ135" s="665">
        <v>6701.505897012993</v>
      </c>
      <c r="AK135" s="665">
        <v>6734.3958220709565</v>
      </c>
      <c r="AL135" s="665">
        <v>6763.8236497543976</v>
      </c>
      <c r="AM135" s="665">
        <v>6790.654904406947</v>
      </c>
      <c r="AN135" s="665">
        <v>6814.0240616849742</v>
      </c>
      <c r="AO135" s="296"/>
    </row>
    <row r="136" spans="2:41" ht="14.25" customHeight="1" outlineLevel="1">
      <c r="B136" s="252"/>
      <c r="C136" s="253"/>
      <c r="D136" s="213">
        <v>44</v>
      </c>
      <c r="E136" s="279" t="s">
        <v>63</v>
      </c>
      <c r="K136" s="665">
        <v>0</v>
      </c>
      <c r="L136" s="665">
        <v>453.09800739422928</v>
      </c>
      <c r="M136" s="665">
        <v>1525.8003254961941</v>
      </c>
      <c r="N136" s="665">
        <v>2643.7648768950176</v>
      </c>
      <c r="O136" s="665">
        <v>2643.7648768950176</v>
      </c>
      <c r="P136" s="665">
        <v>2643.7648768950176</v>
      </c>
      <c r="Q136" s="665">
        <v>3237.2181404169614</v>
      </c>
      <c r="R136" s="665">
        <v>5584.5552562297325</v>
      </c>
      <c r="S136" s="665">
        <v>5584.5552562297325</v>
      </c>
      <c r="T136" s="665">
        <v>5584.5552562297325</v>
      </c>
      <c r="U136" s="665">
        <v>5584.5552562297325</v>
      </c>
      <c r="V136" s="665">
        <v>4724.1956618126624</v>
      </c>
      <c r="W136" s="665">
        <v>4745.7876979659868</v>
      </c>
      <c r="X136" s="665">
        <v>4766.5492711903371</v>
      </c>
      <c r="Y136" s="665">
        <v>4785.6499185567391</v>
      </c>
      <c r="Z136" s="665">
        <v>4803.9201029941669</v>
      </c>
      <c r="AA136" s="665">
        <v>4821.3598245026214</v>
      </c>
      <c r="AB136" s="665">
        <v>4837.1386201531277</v>
      </c>
      <c r="AC136" s="665">
        <v>4851.2564899456856</v>
      </c>
      <c r="AD136" s="665">
        <v>4864.5438968092694</v>
      </c>
      <c r="AE136" s="665">
        <v>4876.1703778149058</v>
      </c>
      <c r="AF136" s="665">
        <v>4886.1359329625939</v>
      </c>
      <c r="AG136" s="665">
        <v>4895.2710251813078</v>
      </c>
      <c r="AH136" s="665">
        <v>4902.7451915420743</v>
      </c>
      <c r="AI136" s="665">
        <v>4908.5584320448925</v>
      </c>
      <c r="AJ136" s="665">
        <v>4912.7107466897623</v>
      </c>
      <c r="AK136" s="665">
        <v>4915.2021354766848</v>
      </c>
      <c r="AL136" s="665">
        <v>4916.8630613346331</v>
      </c>
      <c r="AM136" s="665">
        <v>4916.8630613346331</v>
      </c>
      <c r="AN136" s="665">
        <v>4916.032598405659</v>
      </c>
      <c r="AO136" s="296"/>
    </row>
    <row r="137" spans="2:41" ht="14.25" customHeight="1" outlineLevel="1">
      <c r="B137" s="252"/>
      <c r="C137" s="253"/>
      <c r="D137" s="213">
        <v>45</v>
      </c>
      <c r="E137" s="279" t="s">
        <v>64</v>
      </c>
      <c r="K137" s="665">
        <v>6631.3155080213901</v>
      </c>
      <c r="L137" s="665">
        <v>7788.37387180932</v>
      </c>
      <c r="M137" s="665">
        <v>10719.634015206379</v>
      </c>
      <c r="N137" s="665">
        <v>12442.524519430548</v>
      </c>
      <c r="O137" s="665">
        <v>12390.416592181104</v>
      </c>
      <c r="P137" s="665">
        <v>16637.789601039331</v>
      </c>
      <c r="Q137" s="665">
        <v>20836.881661610361</v>
      </c>
      <c r="R137" s="665">
        <v>20773.17690831847</v>
      </c>
      <c r="S137" s="665">
        <v>20705.059018643919</v>
      </c>
      <c r="T137" s="665">
        <v>20632.22227328438</v>
      </c>
      <c r="U137" s="665">
        <v>20632.22227328438</v>
      </c>
      <c r="V137" s="665">
        <v>22112.347025540468</v>
      </c>
      <c r="W137" s="665">
        <v>22263.908730567338</v>
      </c>
      <c r="X137" s="665">
        <v>22405.877922617827</v>
      </c>
      <c r="Y137" s="665">
        <v>22538.25460169193</v>
      </c>
      <c r="Z137" s="665">
        <v>22660.079516492009</v>
      </c>
      <c r="AA137" s="665">
        <v>22771.352667018069</v>
      </c>
      <c r="AB137" s="665">
        <v>22871.114801972464</v>
      </c>
      <c r="AC137" s="665">
        <v>22959.365921355198</v>
      </c>
      <c r="AD137" s="665">
        <v>23036.106025166271</v>
      </c>
      <c r="AE137" s="665">
        <v>23100.375862108049</v>
      </c>
      <c r="AF137" s="665">
        <v>23153.134683478162</v>
      </c>
      <c r="AG137" s="665">
        <v>23193.423237978976</v>
      </c>
      <c r="AH137" s="665">
        <v>23221.24152561049</v>
      </c>
      <c r="AI137" s="665">
        <v>23237.548797670344</v>
      </c>
      <c r="AJ137" s="665">
        <v>23241.385802860899</v>
      </c>
      <c r="AK137" s="665">
        <v>23232.752541182155</v>
      </c>
      <c r="AL137" s="665">
        <v>23212.60826393175</v>
      </c>
      <c r="AM137" s="665">
        <v>23179.993719812042</v>
      </c>
      <c r="AN137" s="665">
        <v>23135.868160120674</v>
      </c>
      <c r="AO137" s="296"/>
    </row>
    <row r="138" spans="2:41" ht="14.25" customHeight="1" outlineLevel="1">
      <c r="B138" s="252"/>
      <c r="C138" s="253"/>
      <c r="D138" s="213">
        <v>46</v>
      </c>
      <c r="E138" s="279" t="s">
        <v>65</v>
      </c>
      <c r="K138" s="665">
        <v>1170.9693053311792</v>
      </c>
      <c r="L138" s="665">
        <v>1163.4430044256112</v>
      </c>
      <c r="M138" s="665">
        <v>2008.8276377242505</v>
      </c>
      <c r="N138" s="665">
        <v>2000.2224515453429</v>
      </c>
      <c r="O138" s="665">
        <v>2959.7123663832735</v>
      </c>
      <c r="P138" s="665">
        <v>2949.8736381550575</v>
      </c>
      <c r="Q138" s="665">
        <v>2939.3533336352884</v>
      </c>
      <c r="R138" s="665">
        <v>2928.1042367376563</v>
      </c>
      <c r="S138" s="665">
        <v>2916.0758604891807</v>
      </c>
      <c r="T138" s="665">
        <v>2903.214220440072</v>
      </c>
      <c r="U138" s="665">
        <v>2903.214220440072</v>
      </c>
      <c r="V138" s="665">
        <v>3390.3135979792232</v>
      </c>
      <c r="W138" s="665">
        <v>3412.2155484081422</v>
      </c>
      <c r="X138" s="665">
        <v>3434.1174988370603</v>
      </c>
      <c r="Y138" s="665">
        <v>3456.0194492659793</v>
      </c>
      <c r="Z138" s="665">
        <v>3477.9213996948984</v>
      </c>
      <c r="AA138" s="665">
        <v>3499.8233501238174</v>
      </c>
      <c r="AB138" s="665">
        <v>3522.6013785698924</v>
      </c>
      <c r="AC138" s="665">
        <v>3545.3794070159674</v>
      </c>
      <c r="AD138" s="665">
        <v>3568.1574354620434</v>
      </c>
      <c r="AE138" s="665">
        <v>3590.9354639081184</v>
      </c>
      <c r="AF138" s="665">
        <v>3613.7134923541935</v>
      </c>
      <c r="AG138" s="665">
        <v>3637.3675988174255</v>
      </c>
      <c r="AH138" s="665">
        <v>3661.0217052806584</v>
      </c>
      <c r="AI138" s="665">
        <v>3684.6758117438903</v>
      </c>
      <c r="AJ138" s="665">
        <v>3708.3299182071223</v>
      </c>
      <c r="AK138" s="665">
        <v>3732.8601026875112</v>
      </c>
      <c r="AL138" s="665">
        <v>3757.3902871679002</v>
      </c>
      <c r="AM138" s="665">
        <v>3782.796549665446</v>
      </c>
      <c r="AN138" s="665">
        <v>3808.2028121629919</v>
      </c>
      <c r="AO138" s="296"/>
    </row>
    <row r="139" spans="2:41" ht="14.25" customHeight="1" outlineLevel="1">
      <c r="B139" s="252"/>
      <c r="C139" s="253"/>
      <c r="D139" s="213">
        <v>47</v>
      </c>
      <c r="E139" s="279" t="s">
        <v>66</v>
      </c>
      <c r="K139" s="665">
        <v>664.7260273972604</v>
      </c>
      <c r="L139" s="665">
        <v>660.45356006683824</v>
      </c>
      <c r="M139" s="665">
        <v>655.885118259705</v>
      </c>
      <c r="N139" s="665">
        <v>651.00019839231254</v>
      </c>
      <c r="O139" s="665">
        <v>1485.3681080186225</v>
      </c>
      <c r="P139" s="665">
        <v>3970.8956077891644</v>
      </c>
      <c r="Q139" s="665">
        <v>3964.9235296154693</v>
      </c>
      <c r="R139" s="665">
        <v>3958.5377367014057</v>
      </c>
      <c r="S139" s="665">
        <v>3951.7095690258857</v>
      </c>
      <c r="T139" s="665">
        <v>4649.5908579957886</v>
      </c>
      <c r="U139" s="665">
        <v>5354.7733348420379</v>
      </c>
      <c r="V139" s="665">
        <v>6379.4849557644156</v>
      </c>
      <c r="W139" s="665">
        <v>6474.1918582809722</v>
      </c>
      <c r="X139" s="665">
        <v>6563.779468769606</v>
      </c>
      <c r="Y139" s="665">
        <v>6648.2477872303189</v>
      </c>
      <c r="Z139" s="665">
        <v>6727.5968136631082</v>
      </c>
      <c r="AA139" s="665">
        <v>6801.8265480679775</v>
      </c>
      <c r="AB139" s="665">
        <v>6870.0837751069366</v>
      </c>
      <c r="AC139" s="665">
        <v>6931.5152794420001</v>
      </c>
      <c r="AD139" s="665">
        <v>6986.9742764111552</v>
      </c>
      <c r="AE139" s="665">
        <v>7035.6075506764137</v>
      </c>
      <c r="AF139" s="665">
        <v>7078.2683175757629</v>
      </c>
      <c r="AG139" s="665">
        <v>7114.1033617712164</v>
      </c>
      <c r="AH139" s="665">
        <v>7143.1126832627733</v>
      </c>
      <c r="AI139" s="665">
        <v>7165.2962820504354</v>
      </c>
      <c r="AJ139" s="665">
        <v>7180.6541581342017</v>
      </c>
      <c r="AK139" s="665">
        <v>7189.1863115140713</v>
      </c>
      <c r="AL139" s="665">
        <v>7190.8927421900462</v>
      </c>
      <c r="AM139" s="665">
        <v>7185.7734501621235</v>
      </c>
      <c r="AN139" s="665">
        <v>7173.8284354303059</v>
      </c>
      <c r="AO139" s="296"/>
    </row>
    <row r="140" spans="2:41" ht="14.25" customHeight="1" outlineLevel="1">
      <c r="B140" s="252"/>
      <c r="C140" s="253"/>
      <c r="D140" s="213">
        <v>48</v>
      </c>
      <c r="E140" s="279" t="s">
        <v>67</v>
      </c>
      <c r="K140" s="665">
        <v>3828.1142191142189</v>
      </c>
      <c r="L140" s="665">
        <v>5476.6356960368976</v>
      </c>
      <c r="M140" s="665">
        <v>9004.5216776016568</v>
      </c>
      <c r="N140" s="665">
        <v>13615.791250005426</v>
      </c>
      <c r="O140" s="665">
        <v>16163.619736169429</v>
      </c>
      <c r="P140" s="665">
        <v>16131.455122411442</v>
      </c>
      <c r="Q140" s="665">
        <v>16097.062310287174</v>
      </c>
      <c r="R140" s="665">
        <v>16060.286941718619</v>
      </c>
      <c r="S140" s="665">
        <v>16020.963965497118</v>
      </c>
      <c r="T140" s="665">
        <v>15978.916896518485</v>
      </c>
      <c r="U140" s="665">
        <v>15978.916896518485</v>
      </c>
      <c r="V140" s="665">
        <v>15731.543477479489</v>
      </c>
      <c r="W140" s="665">
        <v>15852.541345487693</v>
      </c>
      <c r="X140" s="665">
        <v>15965.472688962018</v>
      </c>
      <c r="Y140" s="665">
        <v>16070.337507902463</v>
      </c>
      <c r="Z140" s="665">
        <v>16166.239521805264</v>
      </c>
      <c r="AA140" s="665">
        <v>16254.075011174184</v>
      </c>
      <c r="AB140" s="665">
        <v>16332.947695505458</v>
      </c>
      <c r="AC140" s="665">
        <v>16401.961294295324</v>
      </c>
      <c r="AD140" s="665">
        <v>16461.115807543782</v>
      </c>
      <c r="AE140" s="665">
        <v>16510.411235250827</v>
      </c>
      <c r="AF140" s="665">
        <v>16549.847577416465</v>
      </c>
      <c r="AG140" s="665">
        <v>16579.424834040696</v>
      </c>
      <c r="AH140" s="665">
        <v>16598.246724619748</v>
      </c>
      <c r="AI140" s="665">
        <v>16607.209529657393</v>
      </c>
      <c r="AJ140" s="665">
        <v>16606.313249153627</v>
      </c>
      <c r="AK140" s="665">
        <v>16594.66160260469</v>
      </c>
      <c r="AL140" s="665">
        <v>16573.150870514342</v>
      </c>
      <c r="AM140" s="665">
        <v>16541.781052882587</v>
      </c>
      <c r="AN140" s="665">
        <v>16500.55214970942</v>
      </c>
      <c r="AO140" s="296"/>
    </row>
    <row r="141" spans="2:41" ht="14.25" customHeight="1" outlineLevel="1">
      <c r="B141" s="252"/>
      <c r="C141" s="253"/>
      <c r="D141" s="213"/>
      <c r="E141" s="279" t="s">
        <v>497</v>
      </c>
      <c r="K141" s="665">
        <v>112.05607476635514</v>
      </c>
      <c r="L141" s="665">
        <v>111.33584432722346</v>
      </c>
      <c r="M141" s="665">
        <v>110.56572004201935</v>
      </c>
      <c r="N141" s="665">
        <v>109.74224552270277</v>
      </c>
      <c r="O141" s="665">
        <v>108.86172494051657</v>
      </c>
      <c r="P141" s="665">
        <v>107.92020643876982</v>
      </c>
      <c r="Q141" s="665">
        <v>106.9134643965447</v>
      </c>
      <c r="R141" s="665">
        <v>163.96878111203156</v>
      </c>
      <c r="S141" s="665">
        <v>162.817723930532</v>
      </c>
      <c r="T141" s="665">
        <v>161.58692745072739</v>
      </c>
      <c r="U141" s="665">
        <v>161.58692745072739</v>
      </c>
      <c r="V141" s="665">
        <v>206.42416427953887</v>
      </c>
      <c r="W141" s="665">
        <v>206.42416427953887</v>
      </c>
      <c r="X141" s="665">
        <v>206.42416427953887</v>
      </c>
      <c r="Y141" s="665">
        <v>206.42416427953887</v>
      </c>
      <c r="Z141" s="665">
        <v>206.42416427953887</v>
      </c>
      <c r="AA141" s="665">
        <v>206.42416427953887</v>
      </c>
      <c r="AB141" s="665">
        <v>206.42416427953887</v>
      </c>
      <c r="AC141" s="665">
        <v>206.42416427953887</v>
      </c>
      <c r="AD141" s="665">
        <v>206.42416427953887</v>
      </c>
      <c r="AE141" s="665">
        <v>206.42416427953887</v>
      </c>
      <c r="AF141" s="665">
        <v>206.42416427953887</v>
      </c>
      <c r="AG141" s="665">
        <v>206.42416427953887</v>
      </c>
      <c r="AH141" s="665">
        <v>206.42416427953887</v>
      </c>
      <c r="AI141" s="665">
        <v>206.42416427953887</v>
      </c>
      <c r="AJ141" s="665">
        <v>206.42416427953887</v>
      </c>
      <c r="AK141" s="665">
        <v>206.42416427953887</v>
      </c>
      <c r="AL141" s="665">
        <v>206.42416427953887</v>
      </c>
      <c r="AM141" s="665">
        <v>206.42416427953887</v>
      </c>
      <c r="AN141" s="665">
        <v>206.42416427953887</v>
      </c>
      <c r="AO141" s="296"/>
    </row>
    <row r="142" spans="2:41" ht="14.25" customHeight="1" outlineLevel="1">
      <c r="B142" s="252"/>
      <c r="C142" s="253"/>
      <c r="D142" s="213">
        <v>49</v>
      </c>
      <c r="E142" s="279" t="s">
        <v>68</v>
      </c>
      <c r="K142" s="665">
        <v>0</v>
      </c>
      <c r="L142" s="665">
        <v>144.12660274965543</v>
      </c>
      <c r="M142" s="665">
        <v>501.69404211697707</v>
      </c>
      <c r="N142" s="665">
        <v>890.89819601395061</v>
      </c>
      <c r="O142" s="665">
        <v>1292.4695662610584</v>
      </c>
      <c r="P142" s="665">
        <v>1292.4695662610584</v>
      </c>
      <c r="Q142" s="665">
        <v>1292.4695662610584</v>
      </c>
      <c r="R142" s="665">
        <v>1292.4695662610584</v>
      </c>
      <c r="S142" s="665">
        <v>1292.4695662610584</v>
      </c>
      <c r="T142" s="665">
        <v>1292.4695662610584</v>
      </c>
      <c r="U142" s="665">
        <v>1292.4695662610584</v>
      </c>
      <c r="V142" s="665">
        <v>1369.7026186556409</v>
      </c>
      <c r="W142" s="665">
        <v>1361.3979893659009</v>
      </c>
      <c r="X142" s="665">
        <v>1353.0933600761609</v>
      </c>
      <c r="Y142" s="665">
        <v>1345.6191937153949</v>
      </c>
      <c r="Z142" s="665">
        <v>1338.9754902836028</v>
      </c>
      <c r="AA142" s="665">
        <v>1333.1622497807848</v>
      </c>
      <c r="AB142" s="665">
        <v>1328.1794722069408</v>
      </c>
      <c r="AC142" s="665">
        <v>1324.0271575620707</v>
      </c>
      <c r="AD142" s="665">
        <v>1320.7053058461747</v>
      </c>
      <c r="AE142" s="665">
        <v>1319.0443799882266</v>
      </c>
      <c r="AF142" s="665">
        <v>1318.2139170592527</v>
      </c>
      <c r="AG142" s="665">
        <v>1319.0443799882266</v>
      </c>
      <c r="AH142" s="665">
        <v>1320.7053058461747</v>
      </c>
      <c r="AI142" s="665">
        <v>1324.0271575620707</v>
      </c>
      <c r="AJ142" s="665">
        <v>1329.0099351359147</v>
      </c>
      <c r="AK142" s="665">
        <v>1335.6536385677068</v>
      </c>
      <c r="AL142" s="665">
        <v>1343.1278049284729</v>
      </c>
      <c r="AM142" s="665">
        <v>1352.262897147187</v>
      </c>
      <c r="AN142" s="665">
        <v>1363.058915223849</v>
      </c>
      <c r="AO142" s="296"/>
    </row>
    <row r="143" spans="2:41" ht="14.25" customHeight="1" outlineLevel="1">
      <c r="B143" s="252"/>
      <c r="C143" s="253"/>
      <c r="D143" s="213">
        <v>50</v>
      </c>
      <c r="E143" s="279" t="s">
        <v>69</v>
      </c>
      <c r="K143" s="665">
        <v>9370.8393312264252</v>
      </c>
      <c r="L143" s="665">
        <v>10009.310611296816</v>
      </c>
      <c r="M143" s="665">
        <v>11678.796339403649</v>
      </c>
      <c r="N143" s="665">
        <v>13088.378210018753</v>
      </c>
      <c r="O143" s="665">
        <v>14788.473765374054</v>
      </c>
      <c r="P143" s="665">
        <v>14709.73801967136</v>
      </c>
      <c r="Q143" s="665">
        <v>14625.547868041</v>
      </c>
      <c r="R143" s="665">
        <v>14535.525457402922</v>
      </c>
      <c r="S143" s="665">
        <v>14439.266758966651</v>
      </c>
      <c r="T143" s="665">
        <v>14336.339754913221</v>
      </c>
      <c r="U143" s="665">
        <v>14336.339754913221</v>
      </c>
      <c r="V143" s="665">
        <v>14386.087777763591</v>
      </c>
      <c r="W143" s="665">
        <v>14389.518675891202</v>
      </c>
      <c r="X143" s="665">
        <v>14392.949574018814</v>
      </c>
      <c r="Y143" s="665">
        <v>14396.380472146426</v>
      </c>
      <c r="Z143" s="665">
        <v>14399.811370274037</v>
      </c>
      <c r="AA143" s="665">
        <v>14403.242268401649</v>
      </c>
      <c r="AB143" s="665">
        <v>14405.815441997358</v>
      </c>
      <c r="AC143" s="665">
        <v>14408.388615593067</v>
      </c>
      <c r="AD143" s="665">
        <v>14410.961789188776</v>
      </c>
      <c r="AE143" s="665">
        <v>14413.534962784484</v>
      </c>
      <c r="AF143" s="665">
        <v>14415.25041184829</v>
      </c>
      <c r="AG143" s="665">
        <v>14416.965860912096</v>
      </c>
      <c r="AH143" s="665">
        <v>14418.681309975902</v>
      </c>
      <c r="AI143" s="665">
        <v>14420.396759039708</v>
      </c>
      <c r="AJ143" s="665">
        <v>14421.254483571611</v>
      </c>
      <c r="AK143" s="665">
        <v>14422.112208103514</v>
      </c>
      <c r="AL143" s="665">
        <v>14422.969932635417</v>
      </c>
      <c r="AM143" s="665">
        <v>14423.827657167321</v>
      </c>
      <c r="AN143" s="665">
        <v>14423.827657167321</v>
      </c>
      <c r="AO143" s="296"/>
    </row>
    <row r="144" spans="2:41" ht="14.25" customHeight="1" outlineLevel="1">
      <c r="B144" s="252"/>
      <c r="C144" s="253"/>
      <c r="D144" s="213">
        <v>51</v>
      </c>
      <c r="E144" s="279" t="s">
        <v>70</v>
      </c>
      <c r="K144" s="665">
        <v>1380.5225409836066</v>
      </c>
      <c r="L144" s="665">
        <v>1676.829314755822</v>
      </c>
      <c r="M144" s="665">
        <v>1667.3414406062061</v>
      </c>
      <c r="N144" s="665">
        <v>1657.1962955240447</v>
      </c>
      <c r="O144" s="665">
        <v>1646.348347172805</v>
      </c>
      <c r="P144" s="665">
        <v>1634.7489089707742</v>
      </c>
      <c r="Q144" s="665">
        <v>1622.3459215812413</v>
      </c>
      <c r="R144" s="665">
        <v>2136.9486860086408</v>
      </c>
      <c r="S144" s="665">
        <v>2122.7677467928552</v>
      </c>
      <c r="T144" s="665">
        <v>2107.604425328344</v>
      </c>
      <c r="U144" s="665">
        <v>2107.604425328344</v>
      </c>
      <c r="V144" s="665">
        <v>2244.9116003780728</v>
      </c>
      <c r="W144" s="665">
        <v>2255.0201040627153</v>
      </c>
      <c r="X144" s="665">
        <v>2264.2862324403045</v>
      </c>
      <c r="Y144" s="665">
        <v>2272.7099855108399</v>
      </c>
      <c r="Z144" s="665">
        <v>2280.2913632743216</v>
      </c>
      <c r="AA144" s="665">
        <v>2287.03036573075</v>
      </c>
      <c r="AB144" s="665">
        <v>2292.926992880125</v>
      </c>
      <c r="AC144" s="665">
        <v>2297.9812447224467</v>
      </c>
      <c r="AD144" s="665">
        <v>2302.1931212577142</v>
      </c>
      <c r="AE144" s="665">
        <v>2305.5626224859279</v>
      </c>
      <c r="AF144" s="665">
        <v>2308.0897484070888</v>
      </c>
      <c r="AG144" s="665">
        <v>2309.7744990211959</v>
      </c>
      <c r="AH144" s="665">
        <v>2310.6168743282497</v>
      </c>
      <c r="AI144" s="665">
        <v>2310.6168743282497</v>
      </c>
      <c r="AJ144" s="665">
        <v>2309.7744990211959</v>
      </c>
      <c r="AK144" s="665">
        <v>2308.0897484070888</v>
      </c>
      <c r="AL144" s="665">
        <v>2305.5626224859279</v>
      </c>
      <c r="AM144" s="665">
        <v>2302.1931212577142</v>
      </c>
      <c r="AN144" s="665">
        <v>2297.9812447224467</v>
      </c>
      <c r="AO144" s="296"/>
    </row>
    <row r="145" spans="2:41" ht="14.25" customHeight="1" outlineLevel="1">
      <c r="B145" s="252"/>
      <c r="C145" s="253"/>
      <c r="D145" s="213">
        <v>52</v>
      </c>
      <c r="E145" s="279" t="s">
        <v>71</v>
      </c>
      <c r="K145" s="665">
        <v>294.5526315789474</v>
      </c>
      <c r="L145" s="665">
        <v>381.41106562794289</v>
      </c>
      <c r="M145" s="665">
        <v>819.75923354586791</v>
      </c>
      <c r="N145" s="665">
        <v>1166.086567707104</v>
      </c>
      <c r="O145" s="665">
        <v>1163.7720153262253</v>
      </c>
      <c r="P145" s="665">
        <v>1161.2971227070789</v>
      </c>
      <c r="Q145" s="665">
        <v>1158.6507823058391</v>
      </c>
      <c r="R145" s="665">
        <v>1155.8211171053947</v>
      </c>
      <c r="S145" s="665">
        <v>1152.7954273102141</v>
      </c>
      <c r="T145" s="665">
        <v>1149.5601333485038</v>
      </c>
      <c r="U145" s="665">
        <v>2570.3729333850051</v>
      </c>
      <c r="V145" s="665">
        <v>2615.5457458636697</v>
      </c>
      <c r="W145" s="665">
        <v>2610.4318425641982</v>
      </c>
      <c r="X145" s="665">
        <v>2606.1702564813054</v>
      </c>
      <c r="Y145" s="665">
        <v>2601.9086703984126</v>
      </c>
      <c r="Z145" s="665">
        <v>2598.4994015320981</v>
      </c>
      <c r="AA145" s="665">
        <v>2595.090132665784</v>
      </c>
      <c r="AB145" s="665">
        <v>2592.5331810160483</v>
      </c>
      <c r="AC145" s="665">
        <v>2590.8285465828912</v>
      </c>
      <c r="AD145" s="665">
        <v>2589.1239121497338</v>
      </c>
      <c r="AE145" s="665">
        <v>2588.271594933155</v>
      </c>
      <c r="AF145" s="665">
        <v>2588.271594933155</v>
      </c>
      <c r="AG145" s="665">
        <v>2588.271594933155</v>
      </c>
      <c r="AH145" s="665">
        <v>2589.1239121497338</v>
      </c>
      <c r="AI145" s="665">
        <v>2590.8285465828912</v>
      </c>
      <c r="AJ145" s="665">
        <v>2592.5331810160483</v>
      </c>
      <c r="AK145" s="665">
        <v>2595.090132665784</v>
      </c>
      <c r="AL145" s="665">
        <v>2598.4994015320981</v>
      </c>
      <c r="AM145" s="665">
        <v>2601.9086703984126</v>
      </c>
      <c r="AN145" s="665">
        <v>2606.1702564813054</v>
      </c>
      <c r="AO145" s="296"/>
    </row>
    <row r="146" spans="2:41" ht="14.25" customHeight="1" outlineLevel="1">
      <c r="B146" s="252"/>
      <c r="C146" s="253"/>
      <c r="D146" s="213">
        <v>53</v>
      </c>
      <c r="E146" s="279" t="s">
        <v>72</v>
      </c>
      <c r="K146" s="665">
        <v>14375.417436407561</v>
      </c>
      <c r="L146" s="665">
        <v>15413.70609344769</v>
      </c>
      <c r="M146" s="665">
        <v>17185.983005754664</v>
      </c>
      <c r="N146" s="665">
        <v>17824.168010980626</v>
      </c>
      <c r="O146" s="665">
        <v>17711.208040210026</v>
      </c>
      <c r="P146" s="665">
        <v>18385.544344971298</v>
      </c>
      <c r="Q146" s="665">
        <v>25338.612871413963</v>
      </c>
      <c r="R146" s="665">
        <v>25200.513210773992</v>
      </c>
      <c r="S146" s="665">
        <v>25052.846718691944</v>
      </c>
      <c r="T146" s="665">
        <v>24894.950654481734</v>
      </c>
      <c r="U146" s="665">
        <v>24894.950654481734</v>
      </c>
      <c r="V146" s="665">
        <v>26048.948345397224</v>
      </c>
      <c r="W146" s="665">
        <v>26175.960669869055</v>
      </c>
      <c r="X146" s="665">
        <v>26293.90068545004</v>
      </c>
      <c r="Y146" s="665">
        <v>26401.861161251098</v>
      </c>
      <c r="Z146" s="665">
        <v>26500.749328161306</v>
      </c>
      <c r="AA146" s="665">
        <v>26588.750724402504</v>
      </c>
      <c r="AB146" s="665">
        <v>26666.772580863777</v>
      </c>
      <c r="AC146" s="665">
        <v>26733.907666656029</v>
      </c>
      <c r="AD146" s="665">
        <v>26790.155981779266</v>
      </c>
      <c r="AE146" s="665">
        <v>26834.61029534441</v>
      </c>
      <c r="AF146" s="665">
        <v>26868.177838240535</v>
      </c>
      <c r="AG146" s="665">
        <v>26889.951379578561</v>
      </c>
      <c r="AH146" s="665">
        <v>26899.930919358492</v>
      </c>
      <c r="AI146" s="665">
        <v>26899.02368846941</v>
      </c>
      <c r="AJ146" s="665">
        <v>26886.322456022226</v>
      </c>
      <c r="AK146" s="665">
        <v>26861.827222016942</v>
      </c>
      <c r="AL146" s="665">
        <v>26826.445217342647</v>
      </c>
      <c r="AM146" s="665">
        <v>26779.269211110251</v>
      </c>
      <c r="AN146" s="665">
        <v>26721.206434208845</v>
      </c>
      <c r="AO146" s="296"/>
    </row>
    <row r="147" spans="2:41" ht="14.25" customHeight="1" outlineLevel="1">
      <c r="B147" s="252"/>
      <c r="C147" s="253"/>
      <c r="D147" s="213">
        <v>54</v>
      </c>
      <c r="E147" s="279" t="s">
        <v>73</v>
      </c>
      <c r="K147" s="665">
        <v>3161.5894039735103</v>
      </c>
      <c r="L147" s="665">
        <v>3141.2685696990116</v>
      </c>
      <c r="M147" s="665">
        <v>3119.5400129481109</v>
      </c>
      <c r="N147" s="665">
        <v>3096.3062139761055</v>
      </c>
      <c r="O147" s="665">
        <v>3071.4628973739041</v>
      </c>
      <c r="P147" s="665">
        <v>3676.8702509628374</v>
      </c>
      <c r="Q147" s="665">
        <v>3648.4656778072085</v>
      </c>
      <c r="R147" s="665">
        <v>3618.0933824840904</v>
      </c>
      <c r="S147" s="665">
        <v>3585.6170513616171</v>
      </c>
      <c r="T147" s="665">
        <v>3550.8909277033354</v>
      </c>
      <c r="U147" s="665">
        <v>3550.8909277033354</v>
      </c>
      <c r="V147" s="665">
        <v>3867.6547876847053</v>
      </c>
      <c r="W147" s="665">
        <v>3892.2166912661482</v>
      </c>
      <c r="X147" s="665">
        <v>3915.9316326551279</v>
      </c>
      <c r="Y147" s="665">
        <v>3938.7996118516439</v>
      </c>
      <c r="Z147" s="665">
        <v>3960.8206288556962</v>
      </c>
      <c r="AA147" s="665">
        <v>3981.1477214748211</v>
      </c>
      <c r="AB147" s="665">
        <v>4000.6278519014832</v>
      </c>
      <c r="AC147" s="665">
        <v>4018.4140579432178</v>
      </c>
      <c r="AD147" s="665">
        <v>4035.3533017924888</v>
      </c>
      <c r="AE147" s="665">
        <v>4050.5986212568323</v>
      </c>
      <c r="AF147" s="665">
        <v>4064.996978528713</v>
      </c>
      <c r="AG147" s="665">
        <v>4077.7014114156664</v>
      </c>
      <c r="AH147" s="665">
        <v>4089.558882110156</v>
      </c>
      <c r="AI147" s="665">
        <v>4099.7224284197182</v>
      </c>
      <c r="AJ147" s="665">
        <v>4108.1920503443544</v>
      </c>
      <c r="AK147" s="665">
        <v>4115.8147100765264</v>
      </c>
      <c r="AL147" s="665">
        <v>4121.7434454237709</v>
      </c>
      <c r="AM147" s="665">
        <v>4125.978256386089</v>
      </c>
      <c r="AN147" s="665">
        <v>4128.5191429634797</v>
      </c>
      <c r="AO147" s="296"/>
    </row>
    <row r="148" spans="2:41" ht="14.25" customHeight="1" outlineLevel="1">
      <c r="B148" s="252"/>
      <c r="C148" s="253"/>
      <c r="D148" s="213">
        <v>55</v>
      </c>
      <c r="E148" s="279" t="s">
        <v>74</v>
      </c>
      <c r="K148" s="665">
        <v>2935.1070110701107</v>
      </c>
      <c r="L148" s="665">
        <v>3837.6075020203157</v>
      </c>
      <c r="M148" s="665">
        <v>4215.8973749739334</v>
      </c>
      <c r="N148" s="665">
        <v>4194.3279434181404</v>
      </c>
      <c r="O148" s="665">
        <v>4563.5840141437639</v>
      </c>
      <c r="P148" s="665">
        <v>5444.6820876477632</v>
      </c>
      <c r="Q148" s="665">
        <v>5418.3122934832336</v>
      </c>
      <c r="R148" s="665">
        <v>5390.1157361335863</v>
      </c>
      <c r="S148" s="665">
        <v>5359.9658668774446</v>
      </c>
      <c r="T148" s="665">
        <v>5327.7273703514211</v>
      </c>
      <c r="U148" s="665">
        <v>5327.7273703514211</v>
      </c>
      <c r="V148" s="665">
        <v>6201.2069418366</v>
      </c>
      <c r="W148" s="665">
        <v>6268.1994753428371</v>
      </c>
      <c r="X148" s="665">
        <v>6332.6153729449888</v>
      </c>
      <c r="Y148" s="665">
        <v>6394.4546346430552</v>
      </c>
      <c r="Z148" s="665">
        <v>6453.7172604370353</v>
      </c>
      <c r="AA148" s="665">
        <v>6510.4032503269282</v>
      </c>
      <c r="AB148" s="665">
        <v>6563.6537256780412</v>
      </c>
      <c r="AC148" s="665">
        <v>6614.327565125066</v>
      </c>
      <c r="AD148" s="665">
        <v>6661.565890033311</v>
      </c>
      <c r="AE148" s="665">
        <v>6705.3687004027743</v>
      </c>
      <c r="AF148" s="665">
        <v>6745.7359962334558</v>
      </c>
      <c r="AG148" s="665">
        <v>6781.808898890662</v>
      </c>
      <c r="AH148" s="665">
        <v>6814.4462870090847</v>
      </c>
      <c r="AI148" s="665">
        <v>6843.6481605887266</v>
      </c>
      <c r="AJ148" s="665">
        <v>6868.5556409948922</v>
      </c>
      <c r="AK148" s="665">
        <v>6890.0276068622761</v>
      </c>
      <c r="AL148" s="665">
        <v>6907.2051795561829</v>
      </c>
      <c r="AM148" s="665">
        <v>6920.9472377113088</v>
      </c>
      <c r="AN148" s="665">
        <v>6931.2537813276531</v>
      </c>
      <c r="AO148" s="296"/>
    </row>
    <row r="149" spans="2:41" ht="14.25" customHeight="1" outlineLevel="1">
      <c r="B149" s="252"/>
      <c r="C149" s="253"/>
      <c r="D149" s="213">
        <v>56</v>
      </c>
      <c r="E149" s="279" t="s">
        <v>75</v>
      </c>
      <c r="K149" s="665">
        <v>1058.92220113852</v>
      </c>
      <c r="L149" s="665">
        <v>1579.3054440957508</v>
      </c>
      <c r="M149" s="665">
        <v>2878.4788285841496</v>
      </c>
      <c r="N149" s="665">
        <v>4270.5691056593078</v>
      </c>
      <c r="O149" s="665">
        <v>9811.1457640250374</v>
      </c>
      <c r="P149" s="665">
        <v>9802.2484789259379</v>
      </c>
      <c r="Q149" s="665">
        <v>9792.7348358543368</v>
      </c>
      <c r="R149" s="665">
        <v>9782.5621367123276</v>
      </c>
      <c r="S149" s="665">
        <v>9771.684725498244</v>
      </c>
      <c r="T149" s="665">
        <v>9760.0537833983562</v>
      </c>
      <c r="U149" s="665">
        <v>9760.0537833983562</v>
      </c>
      <c r="V149" s="665">
        <v>11300.813073771717</v>
      </c>
      <c r="W149" s="665">
        <v>11423.456059738935</v>
      </c>
      <c r="X149" s="665">
        <v>11541.556712892554</v>
      </c>
      <c r="Y149" s="665">
        <v>11655.115033232571</v>
      </c>
      <c r="Z149" s="665">
        <v>11762.314087633547</v>
      </c>
      <c r="AA149" s="665">
        <v>11864.970809220924</v>
      </c>
      <c r="AB149" s="665">
        <v>11961.268264869259</v>
      </c>
      <c r="AC149" s="665">
        <v>12051.206454578552</v>
      </c>
      <c r="AD149" s="665">
        <v>12134.785378348804</v>
      </c>
      <c r="AE149" s="665">
        <v>12211.096569617297</v>
      </c>
      <c r="AF149" s="665">
        <v>12281.048494946748</v>
      </c>
      <c r="AG149" s="665">
        <v>12343.732687774438</v>
      </c>
      <c r="AH149" s="665">
        <v>12399.149148100367</v>
      </c>
      <c r="AI149" s="665">
        <v>12447.297875924534</v>
      </c>
      <c r="AJ149" s="665">
        <v>12487.270404684221</v>
      </c>
      <c r="AK149" s="665">
        <v>12519.975200942146</v>
      </c>
      <c r="AL149" s="665">
        <v>12545.412264698311</v>
      </c>
      <c r="AM149" s="665">
        <v>12563.581595952714</v>
      </c>
      <c r="AN149" s="665">
        <v>12573.574728142636</v>
      </c>
      <c r="AO149" s="296"/>
    </row>
    <row r="150" spans="2:41" ht="14.25" customHeight="1" outlineLevel="1">
      <c r="B150" s="252"/>
      <c r="C150" s="253"/>
      <c r="D150" s="213">
        <v>57</v>
      </c>
      <c r="E150" s="279" t="s">
        <v>76</v>
      </c>
      <c r="K150" s="665">
        <v>0</v>
      </c>
      <c r="L150" s="665">
        <v>131.51552500906058</v>
      </c>
      <c r="M150" s="665">
        <v>1047.7820883878223</v>
      </c>
      <c r="N150" s="665">
        <v>1307.5470475946863</v>
      </c>
      <c r="O150" s="665">
        <v>1307.5470475946863</v>
      </c>
      <c r="P150" s="665">
        <v>1307.5470475946863</v>
      </c>
      <c r="Q150" s="665">
        <v>1307.5470475946863</v>
      </c>
      <c r="R150" s="665">
        <v>1307.5470475946863</v>
      </c>
      <c r="S150" s="665">
        <v>1307.5470475946863</v>
      </c>
      <c r="T150" s="665">
        <v>1307.5470475946863</v>
      </c>
      <c r="U150" s="665">
        <v>1683.746754419911</v>
      </c>
      <c r="V150" s="665">
        <v>1737.7268448032214</v>
      </c>
      <c r="W150" s="665">
        <v>1736.8963818742475</v>
      </c>
      <c r="X150" s="665">
        <v>1736.0659189452736</v>
      </c>
      <c r="Y150" s="665">
        <v>1736.0659189452736</v>
      </c>
      <c r="Z150" s="665">
        <v>1736.0659189452736</v>
      </c>
      <c r="AA150" s="665">
        <v>1736.8963818742475</v>
      </c>
      <c r="AB150" s="665">
        <v>1737.7268448032214</v>
      </c>
      <c r="AC150" s="665">
        <v>1738.5573077321953</v>
      </c>
      <c r="AD150" s="665">
        <v>1740.2182335901434</v>
      </c>
      <c r="AE150" s="665">
        <v>1741.8791594480915</v>
      </c>
      <c r="AF150" s="665">
        <v>1744.3705482350135</v>
      </c>
      <c r="AG150" s="665">
        <v>1746.8619370219355</v>
      </c>
      <c r="AH150" s="665">
        <v>1749.3533258088576</v>
      </c>
      <c r="AI150" s="665">
        <v>1752.6751775247535</v>
      </c>
      <c r="AJ150" s="665">
        <v>1755.9970292406495</v>
      </c>
      <c r="AK150" s="665">
        <v>1760.1493438855196</v>
      </c>
      <c r="AL150" s="665">
        <v>1764.3016585303897</v>
      </c>
      <c r="AM150" s="665">
        <v>1769.2844361042337</v>
      </c>
      <c r="AN150" s="665">
        <v>1774.2672136780777</v>
      </c>
      <c r="AO150" s="296"/>
    </row>
    <row r="151" spans="2:41" ht="14.25" customHeight="1" outlineLevel="1">
      <c r="B151" s="252"/>
      <c r="C151" s="253"/>
      <c r="D151" s="213">
        <v>58</v>
      </c>
      <c r="E151" s="279" t="s">
        <v>90</v>
      </c>
      <c r="K151" s="665">
        <v>741.9622641509435</v>
      </c>
      <c r="L151" s="665">
        <v>1243.2596012995205</v>
      </c>
      <c r="M151" s="665">
        <v>2303.5595122371406</v>
      </c>
      <c r="N151" s="665">
        <v>2298.1070008931847</v>
      </c>
      <c r="O151" s="665">
        <v>2292.276767716156</v>
      </c>
      <c r="P151" s="665">
        <v>2286.0426460877429</v>
      </c>
      <c r="Q151" s="665">
        <v>2279.3766567014218</v>
      </c>
      <c r="R151" s="665">
        <v>2272.2488819887794</v>
      </c>
      <c r="S151" s="665">
        <v>2264.6273318467329</v>
      </c>
      <c r="T151" s="665">
        <v>4571.9925581070065</v>
      </c>
      <c r="U151" s="665">
        <v>6887.5073161509781</v>
      </c>
      <c r="V151" s="665">
        <v>7059.256451329923</v>
      </c>
      <c r="W151" s="665">
        <v>7072.5360236375727</v>
      </c>
      <c r="X151" s="665">
        <v>7084.9302911247123</v>
      </c>
      <c r="Y151" s="665">
        <v>7097.3245586118537</v>
      </c>
      <c r="Z151" s="665">
        <v>7108.8335212784841</v>
      </c>
      <c r="AA151" s="665">
        <v>7119.4571791246044</v>
      </c>
      <c r="AB151" s="665">
        <v>7130.0808369707247</v>
      </c>
      <c r="AC151" s="665">
        <v>7139.8191899963358</v>
      </c>
      <c r="AD151" s="665">
        <v>7148.6722382014359</v>
      </c>
      <c r="AE151" s="665">
        <v>7157.525286406536</v>
      </c>
      <c r="AF151" s="665">
        <v>7165.493029791126</v>
      </c>
      <c r="AG151" s="665">
        <v>7172.5754683552059</v>
      </c>
      <c r="AH151" s="665">
        <v>7178.7726020987757</v>
      </c>
      <c r="AI151" s="665">
        <v>7184.0844310218372</v>
      </c>
      <c r="AJ151" s="665">
        <v>7188.5109551243868</v>
      </c>
      <c r="AK151" s="665">
        <v>7192.9374792269364</v>
      </c>
      <c r="AL151" s="665">
        <v>7196.4786985089768</v>
      </c>
      <c r="AM151" s="665">
        <v>7199.1346129705071</v>
      </c>
      <c r="AN151" s="665">
        <v>7200.9052226115273</v>
      </c>
      <c r="AO151" s="296"/>
    </row>
    <row r="152" spans="2:41" ht="14.25" customHeight="1" outlineLevel="1">
      <c r="B152" s="252"/>
      <c r="C152" s="253"/>
      <c r="D152" s="213">
        <v>59</v>
      </c>
      <c r="E152" s="279" t="s">
        <v>77</v>
      </c>
      <c r="K152" s="665">
        <v>399.2043596730245</v>
      </c>
      <c r="L152" s="665">
        <v>396.63850921047629</v>
      </c>
      <c r="M152" s="665">
        <v>1250.144704140331</v>
      </c>
      <c r="N152" s="665">
        <v>1247.211042410021</v>
      </c>
      <c r="O152" s="665">
        <v>1244.0741517423487</v>
      </c>
      <c r="P152" s="665">
        <v>1240.7199534858614</v>
      </c>
      <c r="Q152" s="665">
        <v>1237.1333936928258</v>
      </c>
      <c r="R152" s="665">
        <v>1233.2983755557373</v>
      </c>
      <c r="S152" s="665">
        <v>1229.1976871633794</v>
      </c>
      <c r="T152" s="665">
        <v>1224.8129242521968</v>
      </c>
      <c r="U152" s="665">
        <v>1362.9480999993852</v>
      </c>
      <c r="V152" s="665">
        <v>2053.6239787353284</v>
      </c>
      <c r="W152" s="665">
        <v>2057.4346042731818</v>
      </c>
      <c r="X152" s="665">
        <v>2061.2452298110352</v>
      </c>
      <c r="Y152" s="665">
        <v>2065.0558553488886</v>
      </c>
      <c r="Z152" s="665">
        <v>2067.9138245022787</v>
      </c>
      <c r="AA152" s="665">
        <v>2070.7717936556692</v>
      </c>
      <c r="AB152" s="665">
        <v>2073.6297628090592</v>
      </c>
      <c r="AC152" s="665">
        <v>2075.5350755779859</v>
      </c>
      <c r="AD152" s="665">
        <v>2077.4403883469126</v>
      </c>
      <c r="AE152" s="665">
        <v>2078.393044731376</v>
      </c>
      <c r="AF152" s="665">
        <v>2079.3457011158393</v>
      </c>
      <c r="AG152" s="665">
        <v>2080.2983575003032</v>
      </c>
      <c r="AH152" s="665">
        <v>2080.2983575003032</v>
      </c>
      <c r="AI152" s="665">
        <v>2080.2983575003032</v>
      </c>
      <c r="AJ152" s="665">
        <v>2080.2983575003032</v>
      </c>
      <c r="AK152" s="665">
        <v>2079.3457011158393</v>
      </c>
      <c r="AL152" s="665">
        <v>2078.393044731376</v>
      </c>
      <c r="AM152" s="665">
        <v>2077.4403883469126</v>
      </c>
      <c r="AN152" s="665">
        <v>2075.5350755779859</v>
      </c>
      <c r="AO152" s="296"/>
    </row>
    <row r="153" spans="2:41" ht="14.25" customHeight="1" outlineLevel="1">
      <c r="B153" s="252"/>
      <c r="C153" s="253"/>
      <c r="D153" s="213">
        <v>60</v>
      </c>
      <c r="E153" s="279" t="s">
        <v>78</v>
      </c>
      <c r="K153" s="665">
        <v>0</v>
      </c>
      <c r="L153" s="665">
        <v>0</v>
      </c>
      <c r="M153" s="665">
        <v>725.861901915663</v>
      </c>
      <c r="N153" s="665">
        <v>725.861901915663</v>
      </c>
      <c r="O153" s="665">
        <v>725.861901915663</v>
      </c>
      <c r="P153" s="665">
        <v>725.861901915663</v>
      </c>
      <c r="Q153" s="665">
        <v>725.861901915663</v>
      </c>
      <c r="R153" s="665">
        <v>725.861901915663</v>
      </c>
      <c r="S153" s="665">
        <v>725.861901915663</v>
      </c>
      <c r="T153" s="665">
        <v>1259.0191023169748</v>
      </c>
      <c r="U153" s="665">
        <v>2029.3565152332626</v>
      </c>
      <c r="V153" s="665">
        <v>2062.0767546348384</v>
      </c>
      <c r="W153" s="665">
        <v>2065.3986063507346</v>
      </c>
      <c r="X153" s="665">
        <v>2068.7204580666307</v>
      </c>
      <c r="Y153" s="665">
        <v>2072.0423097825269</v>
      </c>
      <c r="Z153" s="665">
        <v>2075.3641614984231</v>
      </c>
      <c r="AA153" s="665">
        <v>2077.8555502853451</v>
      </c>
      <c r="AB153" s="665">
        <v>2081.1774020012413</v>
      </c>
      <c r="AC153" s="665">
        <v>2083.6687907881633</v>
      </c>
      <c r="AD153" s="665">
        <v>2086.1601795750853</v>
      </c>
      <c r="AE153" s="665">
        <v>2088.6515683620073</v>
      </c>
      <c r="AF153" s="665">
        <v>2091.1429571489293</v>
      </c>
      <c r="AG153" s="665">
        <v>2093.6343459358513</v>
      </c>
      <c r="AH153" s="665">
        <v>2096.1257347227734</v>
      </c>
      <c r="AI153" s="665">
        <v>2098.6171235096954</v>
      </c>
      <c r="AJ153" s="665">
        <v>2100.2780493676432</v>
      </c>
      <c r="AK153" s="665">
        <v>2101.9389752255911</v>
      </c>
      <c r="AL153" s="665">
        <v>2103.599901083539</v>
      </c>
      <c r="AM153" s="665">
        <v>2105.2608269414868</v>
      </c>
      <c r="AN153" s="665">
        <v>2106.9217527994347</v>
      </c>
      <c r="AO153" s="296"/>
    </row>
    <row r="154" spans="2:41" ht="14.25" customHeight="1" outlineLevel="1">
      <c r="B154" s="252"/>
      <c r="C154" s="253"/>
      <c r="D154" s="213">
        <v>61</v>
      </c>
      <c r="E154" s="279" t="s">
        <v>79</v>
      </c>
      <c r="K154" s="665">
        <v>0</v>
      </c>
      <c r="L154" s="665">
        <v>45.039563359267326</v>
      </c>
      <c r="M154" s="665">
        <v>45.039563359267326</v>
      </c>
      <c r="N154" s="665">
        <v>45.039563359267326</v>
      </c>
      <c r="O154" s="665">
        <v>1680.3225393546015</v>
      </c>
      <c r="P154" s="665">
        <v>2789.0971754102657</v>
      </c>
      <c r="Q154" s="665">
        <v>2789.0971754102657</v>
      </c>
      <c r="R154" s="665">
        <v>2789.0971754102657</v>
      </c>
      <c r="S154" s="665">
        <v>2789.0971754102657</v>
      </c>
      <c r="T154" s="665">
        <v>2789.0971754102657</v>
      </c>
      <c r="U154" s="665">
        <v>2789.0971754102657</v>
      </c>
      <c r="V154" s="665">
        <v>2790.7581012682135</v>
      </c>
      <c r="W154" s="665">
        <v>2790.7581012682135</v>
      </c>
      <c r="X154" s="665">
        <v>2790.7581012682135</v>
      </c>
      <c r="Y154" s="665">
        <v>2790.7581012682135</v>
      </c>
      <c r="Z154" s="665">
        <v>2790.7581012682135</v>
      </c>
      <c r="AA154" s="665">
        <v>2791.5885641971877</v>
      </c>
      <c r="AB154" s="665">
        <v>2792.4190271261618</v>
      </c>
      <c r="AC154" s="665">
        <v>2793.249490055136</v>
      </c>
      <c r="AD154" s="665">
        <v>2794.0799529841102</v>
      </c>
      <c r="AE154" s="665">
        <v>2794.9104159130843</v>
      </c>
      <c r="AF154" s="665">
        <v>2796.5713417710322</v>
      </c>
      <c r="AG154" s="665">
        <v>2798.23226762898</v>
      </c>
      <c r="AH154" s="665">
        <v>2799.8931934869279</v>
      </c>
      <c r="AI154" s="665">
        <v>2802.3845822738499</v>
      </c>
      <c r="AJ154" s="665">
        <v>2804.8759710607719</v>
      </c>
      <c r="AK154" s="665">
        <v>2807.3673598476939</v>
      </c>
      <c r="AL154" s="665">
        <v>2809.8587486346159</v>
      </c>
      <c r="AM154" s="665">
        <v>2813.1806003505121</v>
      </c>
      <c r="AN154" s="665">
        <v>2816.5024520664083</v>
      </c>
      <c r="AO154" s="296"/>
    </row>
    <row r="155" spans="2:41" ht="14.25" customHeight="1" outlineLevel="1">
      <c r="B155" s="252"/>
      <c r="C155" s="253"/>
      <c r="D155" s="213">
        <v>62</v>
      </c>
      <c r="E155" s="279" t="s">
        <v>80</v>
      </c>
      <c r="K155" s="665">
        <v>671.68421052631584</v>
      </c>
      <c r="L155" s="665">
        <v>2018.8369868580912</v>
      </c>
      <c r="M155" s="665">
        <v>5144.8993948388525</v>
      </c>
      <c r="N155" s="665">
        <v>6906.9875837157679</v>
      </c>
      <c r="O155" s="665">
        <v>9528.7536827399017</v>
      </c>
      <c r="P155" s="665">
        <v>9523.1100519696793</v>
      </c>
      <c r="Q155" s="665">
        <v>9517.0754595993367</v>
      </c>
      <c r="R155" s="665">
        <v>9510.6228218278593</v>
      </c>
      <c r="S155" s="665">
        <v>9503.7231786283428</v>
      </c>
      <c r="T155" s="665">
        <v>9496.3455637727457</v>
      </c>
      <c r="U155" s="665">
        <v>9496.3455637727457</v>
      </c>
      <c r="V155" s="665">
        <v>10863.524085388621</v>
      </c>
      <c r="W155" s="665">
        <v>11013.913722766367</v>
      </c>
      <c r="X155" s="665">
        <v>11153.365931971186</v>
      </c>
      <c r="Y155" s="665">
        <v>11281.880713003078</v>
      </c>
      <c r="Z155" s="665">
        <v>11398.5466135143</v>
      </c>
      <c r="AA155" s="665">
        <v>11503.36363350485</v>
      </c>
      <c r="AB155" s="665">
        <v>11596.331772974729</v>
      </c>
      <c r="AC155" s="665">
        <v>11675.62812722845</v>
      </c>
      <c r="AD155" s="665">
        <v>11742.164148613756</v>
      </c>
      <c r="AE155" s="665">
        <v>11795.028384782903</v>
      </c>
      <c r="AF155" s="665">
        <v>11835.132288083636</v>
      </c>
      <c r="AG155" s="665">
        <v>11861.564406168211</v>
      </c>
      <c r="AH155" s="665">
        <v>11873.413286688881</v>
      </c>
      <c r="AI155" s="665">
        <v>11871.590381993394</v>
      </c>
      <c r="AJ155" s="665">
        <v>11856.095692081748</v>
      </c>
      <c r="AK155" s="665">
        <v>11827.840669301686</v>
      </c>
      <c r="AL155" s="665">
        <v>11785.913861305466</v>
      </c>
      <c r="AM155" s="665">
        <v>11730.315268093087</v>
      </c>
      <c r="AN155" s="665">
        <v>11661.956342012292</v>
      </c>
      <c r="AO155" s="296"/>
    </row>
    <row r="156" spans="2:41" ht="14.25" customHeight="1" outlineLevel="1">
      <c r="B156" s="252"/>
      <c r="C156" s="253"/>
      <c r="D156" s="213">
        <v>63</v>
      </c>
      <c r="E156" s="279" t="s">
        <v>81</v>
      </c>
      <c r="K156" s="665">
        <v>0</v>
      </c>
      <c r="L156" s="665">
        <v>131.51552500906058</v>
      </c>
      <c r="M156" s="665">
        <v>437.2356856681206</v>
      </c>
      <c r="N156" s="665">
        <v>437.2356856681206</v>
      </c>
      <c r="O156" s="665">
        <v>437.2356856681206</v>
      </c>
      <c r="P156" s="665">
        <v>437.2356856681206</v>
      </c>
      <c r="Q156" s="665">
        <v>437.2356856681206</v>
      </c>
      <c r="R156" s="665">
        <v>1325.3655033436526</v>
      </c>
      <c r="S156" s="665">
        <v>3957.6210927173056</v>
      </c>
      <c r="T156" s="665">
        <v>3957.6210927173056</v>
      </c>
      <c r="U156" s="665">
        <v>3957.6210927173056</v>
      </c>
      <c r="V156" s="665">
        <v>4657.7013418423921</v>
      </c>
      <c r="W156" s="665">
        <v>4729.9516166631311</v>
      </c>
      <c r="X156" s="665">
        <v>4798.0495768389992</v>
      </c>
      <c r="Y156" s="665">
        <v>4861.1647594410233</v>
      </c>
      <c r="Z156" s="665">
        <v>4918.4667015402301</v>
      </c>
      <c r="AA156" s="665">
        <v>4971.6163289945662</v>
      </c>
      <c r="AB156" s="665">
        <v>5018.9527159460849</v>
      </c>
      <c r="AC156" s="665">
        <v>5060.4758623947855</v>
      </c>
      <c r="AD156" s="665">
        <v>5096.1857683406679</v>
      </c>
      <c r="AE156" s="665">
        <v>5126.0824337837321</v>
      </c>
      <c r="AF156" s="665">
        <v>5150.1658587239781</v>
      </c>
      <c r="AG156" s="665">
        <v>5167.6055802324327</v>
      </c>
      <c r="AH156" s="665">
        <v>5179.232061238069</v>
      </c>
      <c r="AI156" s="665">
        <v>5185.0453017408872</v>
      </c>
      <c r="AJ156" s="665">
        <v>5185.0453017408872</v>
      </c>
      <c r="AK156" s="665">
        <v>5179.232061238069</v>
      </c>
      <c r="AL156" s="665">
        <v>5167.6055802324327</v>
      </c>
      <c r="AM156" s="665">
        <v>5150.1658587239781</v>
      </c>
      <c r="AN156" s="665">
        <v>5126.0824337837321</v>
      </c>
      <c r="AO156" s="296"/>
    </row>
    <row r="157" spans="2:41" ht="14.25" customHeight="1" outlineLevel="1">
      <c r="B157" s="252"/>
      <c r="C157" s="253"/>
      <c r="D157" s="213">
        <v>64</v>
      </c>
      <c r="E157" s="279" t="s">
        <v>82</v>
      </c>
      <c r="K157" s="665">
        <v>1190.0752688172042</v>
      </c>
      <c r="L157" s="665">
        <v>1182.4261660331995</v>
      </c>
      <c r="M157" s="665">
        <v>1174.2471729027698</v>
      </c>
      <c r="N157" s="665">
        <v>1165.5015813586865</v>
      </c>
      <c r="O157" s="665">
        <v>1156.1501403883576</v>
      </c>
      <c r="P157" s="665">
        <v>1146.150879871702</v>
      </c>
      <c r="Q157" s="665">
        <v>1135.4589222154236</v>
      </c>
      <c r="R157" s="665">
        <v>1124.0262809382775</v>
      </c>
      <c r="S157" s="665">
        <v>1111.8016453033661</v>
      </c>
      <c r="T157" s="665">
        <v>1098.7301500308711</v>
      </c>
      <c r="U157" s="665">
        <v>1597.6508464570611</v>
      </c>
      <c r="V157" s="665">
        <v>1649.6217523347891</v>
      </c>
      <c r="W157" s="665">
        <v>1653.9526611579331</v>
      </c>
      <c r="X157" s="665">
        <v>1658.2835699810771</v>
      </c>
      <c r="Y157" s="665">
        <v>1661.7482970395922</v>
      </c>
      <c r="Z157" s="665">
        <v>1665.2130240981076</v>
      </c>
      <c r="AA157" s="665">
        <v>1668.6777511566227</v>
      </c>
      <c r="AB157" s="665">
        <v>1671.2762964505091</v>
      </c>
      <c r="AC157" s="665">
        <v>1673.0086599797667</v>
      </c>
      <c r="AD157" s="665">
        <v>1674.7410235090242</v>
      </c>
      <c r="AE157" s="665">
        <v>1676.473387038282</v>
      </c>
      <c r="AF157" s="665">
        <v>1677.3395688029109</v>
      </c>
      <c r="AG157" s="665">
        <v>1678.2057505675396</v>
      </c>
      <c r="AH157" s="665">
        <v>1679.0719323321682</v>
      </c>
      <c r="AI157" s="665">
        <v>1679.0719323321682</v>
      </c>
      <c r="AJ157" s="665">
        <v>1679.0719323321682</v>
      </c>
      <c r="AK157" s="665">
        <v>1678.2057505675396</v>
      </c>
      <c r="AL157" s="665">
        <v>1676.473387038282</v>
      </c>
      <c r="AM157" s="665">
        <v>1674.7410235090242</v>
      </c>
      <c r="AN157" s="665">
        <v>1673.0086599797667</v>
      </c>
      <c r="AO157" s="296"/>
    </row>
    <row r="158" spans="2:41" ht="14.25" customHeight="1" outlineLevel="1">
      <c r="B158" s="252"/>
      <c r="C158" s="253"/>
      <c r="D158" s="213">
        <v>65</v>
      </c>
      <c r="E158" s="279" t="s">
        <v>83</v>
      </c>
      <c r="K158" s="665">
        <v>0</v>
      </c>
      <c r="L158" s="665">
        <v>0</v>
      </c>
      <c r="M158" s="665">
        <v>0</v>
      </c>
      <c r="N158" s="665">
        <v>0</v>
      </c>
      <c r="O158" s="665">
        <v>0</v>
      </c>
      <c r="P158" s="665">
        <v>0</v>
      </c>
      <c r="Q158" s="665">
        <v>0</v>
      </c>
      <c r="R158" s="665">
        <v>0</v>
      </c>
      <c r="S158" s="665">
        <v>1032.455081327091</v>
      </c>
      <c r="T158" s="665">
        <v>1032.455081327091</v>
      </c>
      <c r="U158" s="665">
        <v>1032.455081327091</v>
      </c>
      <c r="V158" s="665">
        <v>1128.7887810880757</v>
      </c>
      <c r="W158" s="665">
        <v>1134.6020215908936</v>
      </c>
      <c r="X158" s="665">
        <v>1140.4152620937116</v>
      </c>
      <c r="Y158" s="665">
        <v>1146.2285025965296</v>
      </c>
      <c r="Z158" s="665">
        <v>1152.0417430993475</v>
      </c>
      <c r="AA158" s="665">
        <v>1157.0245206731915</v>
      </c>
      <c r="AB158" s="665">
        <v>1162.0072982470356</v>
      </c>
      <c r="AC158" s="665">
        <v>1166.9900758208796</v>
      </c>
      <c r="AD158" s="665">
        <v>1171.9728533947236</v>
      </c>
      <c r="AE158" s="665">
        <v>1176.1251680395937</v>
      </c>
      <c r="AF158" s="665">
        <v>1180.2774826844638</v>
      </c>
      <c r="AG158" s="665">
        <v>1184.429797329334</v>
      </c>
      <c r="AH158" s="665">
        <v>1188.5821119742041</v>
      </c>
      <c r="AI158" s="665">
        <v>1192.7344266190742</v>
      </c>
      <c r="AJ158" s="665">
        <v>1196.0562783349701</v>
      </c>
      <c r="AK158" s="665">
        <v>1199.378130050866</v>
      </c>
      <c r="AL158" s="665">
        <v>1202.699981766762</v>
      </c>
      <c r="AM158" s="665">
        <v>1206.0218334826579</v>
      </c>
      <c r="AN158" s="665">
        <v>1209.3436851985539</v>
      </c>
      <c r="AO158" s="296"/>
    </row>
    <row r="159" spans="2:41" ht="14.25" customHeight="1" outlineLevel="1">
      <c r="B159" s="252"/>
      <c r="C159" s="253"/>
      <c r="D159" s="213">
        <v>66</v>
      </c>
      <c r="E159" s="279" t="s">
        <v>84</v>
      </c>
      <c r="K159" s="665">
        <v>609.76149914821121</v>
      </c>
      <c r="L159" s="665">
        <v>1770.4411199103158</v>
      </c>
      <c r="M159" s="665">
        <v>1766.2504310997751</v>
      </c>
      <c r="N159" s="665">
        <v>1761.7694330061349</v>
      </c>
      <c r="O159" s="665">
        <v>1756.9780145012105</v>
      </c>
      <c r="P159" s="665">
        <v>1751.8546712616949</v>
      </c>
      <c r="Q159" s="665">
        <v>1746.3764092557954</v>
      </c>
      <c r="R159" s="665">
        <v>1740.5186415439221</v>
      </c>
      <c r="S159" s="665">
        <v>2039.9883516392188</v>
      </c>
      <c r="T159" s="665">
        <v>3240.2605189578626</v>
      </c>
      <c r="U159" s="665">
        <v>3240.2605189578626</v>
      </c>
      <c r="V159" s="665">
        <v>2688.6322384872419</v>
      </c>
      <c r="W159" s="665">
        <v>2712.9943707477742</v>
      </c>
      <c r="X159" s="665">
        <v>2735.6163507039819</v>
      </c>
      <c r="Y159" s="665">
        <v>2756.4981783558669</v>
      </c>
      <c r="Z159" s="665">
        <v>2775.6398537034283</v>
      </c>
      <c r="AA159" s="665">
        <v>2793.0413767466653</v>
      </c>
      <c r="AB159" s="665">
        <v>2807.8326713334172</v>
      </c>
      <c r="AC159" s="665">
        <v>2820.8838136158447</v>
      </c>
      <c r="AD159" s="665">
        <v>2831.3247274417872</v>
      </c>
      <c r="AE159" s="665">
        <v>2840.0254889634061</v>
      </c>
      <c r="AF159" s="665">
        <v>2846.1160220285392</v>
      </c>
      <c r="AG159" s="665">
        <v>2850.4664027893486</v>
      </c>
      <c r="AH159" s="665">
        <v>2852.2065550936723</v>
      </c>
      <c r="AI159" s="665">
        <v>2852.2065550936723</v>
      </c>
      <c r="AJ159" s="665">
        <v>2849.5963266371864</v>
      </c>
      <c r="AK159" s="665">
        <v>2845.2459458763769</v>
      </c>
      <c r="AL159" s="665">
        <v>2838.2853366590825</v>
      </c>
      <c r="AM159" s="665">
        <v>2829.5845751374636</v>
      </c>
      <c r="AN159" s="665">
        <v>2818.2735851593598</v>
      </c>
      <c r="AO159" s="296"/>
    </row>
    <row r="160" spans="2:41" ht="14.25" customHeight="1" outlineLevel="1">
      <c r="B160" s="252"/>
      <c r="C160" s="253"/>
      <c r="D160" s="213">
        <v>67</v>
      </c>
      <c r="E160" s="279" t="s">
        <v>85</v>
      </c>
      <c r="K160" s="665">
        <v>32723.367147303565</v>
      </c>
      <c r="L160" s="665">
        <v>49049.15955557859</v>
      </c>
      <c r="M160" s="665">
        <v>56503.045742409537</v>
      </c>
      <c r="N160" s="665">
        <v>58418.025898663691</v>
      </c>
      <c r="O160" s="665">
        <v>58160.890367620726</v>
      </c>
      <c r="P160" s="665">
        <v>57885.941814649566</v>
      </c>
      <c r="Q160" s="665">
        <v>57591.946245564628</v>
      </c>
      <c r="R160" s="665">
        <v>57277.584181434606</v>
      </c>
      <c r="S160" s="665">
        <v>56941.44473664066</v>
      </c>
      <c r="T160" s="665">
        <v>56582.019286693096</v>
      </c>
      <c r="U160" s="665">
        <v>56582.019286693096</v>
      </c>
      <c r="V160" s="665">
        <v>58716.852299280195</v>
      </c>
      <c r="W160" s="665">
        <v>59036.42124453577</v>
      </c>
      <c r="X160" s="665">
        <v>59335.372838484531</v>
      </c>
      <c r="Y160" s="665">
        <v>59611.832776462237</v>
      </c>
      <c r="Z160" s="665">
        <v>59865.80105846886</v>
      </c>
      <c r="AA160" s="665">
        <v>60095.403379840165</v>
      </c>
      <c r="AB160" s="665">
        <v>60300.639740576153</v>
      </c>
      <c r="AC160" s="665">
        <v>60480.572988344691</v>
      </c>
      <c r="AD160" s="665">
        <v>60634.265970813634</v>
      </c>
      <c r="AE160" s="665">
        <v>60761.718687983026</v>
      </c>
      <c r="AF160" s="665">
        <v>60862.931139852823</v>
      </c>
      <c r="AG160" s="665">
        <v>60936.02902175879</v>
      </c>
      <c r="AH160" s="665">
        <v>60981.949486033052</v>
      </c>
      <c r="AI160" s="665">
        <v>61000.692532675603</v>
      </c>
      <c r="AJ160" s="665">
        <v>60992.258161686463</v>
      </c>
      <c r="AK160" s="665">
        <v>60956.646373065596</v>
      </c>
      <c r="AL160" s="665">
        <v>60894.794319145163</v>
      </c>
      <c r="AM160" s="665">
        <v>60806.701999925157</v>
      </c>
      <c r="AN160" s="665">
        <v>60692.36941540557</v>
      </c>
      <c r="AO160" s="296"/>
    </row>
    <row r="161" spans="2:41" ht="14.25" customHeight="1" outlineLevel="1">
      <c r="B161" s="252"/>
      <c r="C161" s="253"/>
      <c r="D161" s="213">
        <v>68</v>
      </c>
      <c r="E161" s="279" t="s">
        <v>86</v>
      </c>
      <c r="K161" s="665">
        <v>172.91428571428571</v>
      </c>
      <c r="L161" s="665">
        <v>348.63594136173788</v>
      </c>
      <c r="M161" s="665">
        <v>347.44755875093387</v>
      </c>
      <c r="N161" s="665">
        <v>346.17685112880417</v>
      </c>
      <c r="O161" s="665">
        <v>482.72769109083231</v>
      </c>
      <c r="P161" s="665">
        <v>1710.5928377444723</v>
      </c>
      <c r="Q161" s="665">
        <v>1709.0393290971913</v>
      </c>
      <c r="R161" s="665">
        <v>1707.3782013920252</v>
      </c>
      <c r="S161" s="665">
        <v>1705.6019993363107</v>
      </c>
      <c r="T161" s="665">
        <v>1703.7027511732028</v>
      </c>
      <c r="U161" s="665">
        <v>1703.7027511732028</v>
      </c>
      <c r="V161" s="665">
        <v>1862.5062452028378</v>
      </c>
      <c r="W161" s="665">
        <v>1872.6426384387719</v>
      </c>
      <c r="X161" s="665">
        <v>1882.7790316747059</v>
      </c>
      <c r="Y161" s="665">
        <v>1892.0707254743124</v>
      </c>
      <c r="Z161" s="665">
        <v>1901.3624192739187</v>
      </c>
      <c r="AA161" s="665">
        <v>1909.8094136371969</v>
      </c>
      <c r="AB161" s="665">
        <v>1918.2564080004756</v>
      </c>
      <c r="AC161" s="665">
        <v>1926.7034023637539</v>
      </c>
      <c r="AD161" s="665">
        <v>1934.3056972907045</v>
      </c>
      <c r="AE161" s="665">
        <v>1941.9079922176552</v>
      </c>
      <c r="AF161" s="665">
        <v>1948.6655877082781</v>
      </c>
      <c r="AG161" s="665">
        <v>1955.4231831989009</v>
      </c>
      <c r="AH161" s="665">
        <v>1962.1807786895238</v>
      </c>
      <c r="AI161" s="665">
        <v>1968.0936747438186</v>
      </c>
      <c r="AJ161" s="665">
        <v>1974.0065707981134</v>
      </c>
      <c r="AK161" s="665">
        <v>1979.9194668524083</v>
      </c>
      <c r="AL161" s="665">
        <v>1984.9876634703755</v>
      </c>
      <c r="AM161" s="665">
        <v>1990.0558600883423</v>
      </c>
      <c r="AN161" s="665">
        <v>1995.1240567063096</v>
      </c>
      <c r="AO161" s="296"/>
    </row>
    <row r="162" spans="2:41" ht="14.25" customHeight="1">
      <c r="B162" s="252"/>
      <c r="C162" s="253"/>
      <c r="D162" s="213"/>
      <c r="E162" s="213"/>
      <c r="AO162" s="296"/>
    </row>
    <row r="163" spans="2:41" ht="13.5" thickBot="1">
      <c r="B163" s="478"/>
      <c r="C163" s="477"/>
      <c r="D163" s="477"/>
      <c r="E163" s="477"/>
      <c r="F163" s="477"/>
      <c r="G163" s="477"/>
      <c r="H163" s="477"/>
      <c r="I163" s="477"/>
      <c r="J163" s="477"/>
      <c r="K163" s="477"/>
      <c r="L163" s="477"/>
      <c r="M163" s="477"/>
      <c r="N163" s="477"/>
      <c r="O163" s="477"/>
      <c r="P163" s="477"/>
      <c r="Q163" s="477"/>
      <c r="R163" s="477"/>
      <c r="S163" s="477"/>
      <c r="T163" s="477"/>
      <c r="U163" s="477"/>
      <c r="V163" s="477"/>
      <c r="W163" s="477"/>
      <c r="X163" s="477"/>
      <c r="Y163" s="477"/>
      <c r="Z163" s="477"/>
      <c r="AA163" s="477"/>
      <c r="AB163" s="477"/>
      <c r="AC163" s="477"/>
      <c r="AD163" s="477"/>
      <c r="AE163" s="477"/>
      <c r="AF163" s="477"/>
      <c r="AG163" s="477"/>
      <c r="AH163" s="477"/>
      <c r="AI163" s="477"/>
      <c r="AJ163" s="477"/>
      <c r="AK163" s="477"/>
      <c r="AL163" s="477"/>
      <c r="AM163" s="477"/>
      <c r="AN163" s="477"/>
      <c r="AO163" s="299"/>
    </row>
    <row r="166" spans="2:41">
      <c r="K166" s="387"/>
      <c r="L166" s="387"/>
      <c r="M166" s="387"/>
      <c r="N166" s="387"/>
      <c r="O166" s="387"/>
      <c r="P166" s="387"/>
      <c r="Q166" s="387"/>
      <c r="R166" s="387"/>
      <c r="S166" s="387"/>
      <c r="T166" s="387"/>
      <c r="U166" s="387"/>
      <c r="V166" s="387"/>
      <c r="W166" s="387"/>
      <c r="X166" s="387"/>
      <c r="Y166" s="387"/>
      <c r="Z166" s="387"/>
      <c r="AA166" s="387"/>
      <c r="AB166" s="387"/>
      <c r="AC166" s="387"/>
      <c r="AD166" s="387"/>
      <c r="AE166" s="387"/>
      <c r="AF166" s="387"/>
      <c r="AG166" s="387"/>
      <c r="AH166" s="387"/>
      <c r="AI166" s="387"/>
      <c r="AJ166" s="387"/>
      <c r="AK166" s="387"/>
      <c r="AL166" s="387"/>
      <c r="AM166" s="387"/>
      <c r="AN166" s="387"/>
    </row>
  </sheetData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/>
  </sheetPr>
  <dimension ref="A1:AY385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248" customWidth="1"/>
    <col min="2" max="3" width="2.7109375" style="248" customWidth="1"/>
    <col min="4" max="4" width="4.7109375" style="248" customWidth="1"/>
    <col min="5" max="5" width="45.7109375" style="248" customWidth="1"/>
    <col min="6" max="7" width="10.7109375" style="268" customWidth="1"/>
    <col min="8" max="15" width="12.7109375" style="248" customWidth="1"/>
    <col min="16" max="37" width="12.7109375" style="248" customWidth="1" outlineLevel="1"/>
    <col min="38" max="40" width="12.7109375" style="248" customWidth="1"/>
    <col min="41" max="41" width="4.7109375" style="248" customWidth="1"/>
    <col min="42" max="16384" width="9.140625" style="248"/>
  </cols>
  <sheetData>
    <row r="1" spans="1:51">
      <c r="A1" s="213"/>
      <c r="B1" s="213"/>
      <c r="C1" s="213"/>
      <c r="D1" s="213"/>
      <c r="E1" s="213"/>
      <c r="F1" s="258"/>
      <c r="G1" s="258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13"/>
      <c r="AQ1" s="213"/>
      <c r="AR1" s="213"/>
      <c r="AS1" s="213"/>
      <c r="AT1" s="213"/>
      <c r="AU1" s="213"/>
      <c r="AV1" s="213"/>
      <c r="AW1" s="213"/>
      <c r="AX1" s="213"/>
      <c r="AY1" s="213"/>
    </row>
    <row r="2" spans="1:51">
      <c r="A2" s="213"/>
      <c r="B2" s="212"/>
      <c r="C2" s="212"/>
      <c r="D2" s="213"/>
      <c r="E2" s="214"/>
      <c r="F2" s="258"/>
      <c r="G2" s="258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  <c r="AV2" s="213"/>
      <c r="AW2" s="213"/>
      <c r="AX2" s="213"/>
      <c r="AY2" s="213"/>
    </row>
    <row r="3" spans="1:51">
      <c r="A3" s="213"/>
      <c r="B3" s="213"/>
      <c r="C3" s="213"/>
      <c r="D3" s="213"/>
      <c r="E3" s="215"/>
      <c r="F3" s="258"/>
      <c r="G3" s="258"/>
      <c r="H3" s="213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13"/>
      <c r="AP3" s="213"/>
      <c r="AQ3" s="213"/>
      <c r="AR3" s="213"/>
      <c r="AS3" s="213"/>
      <c r="AT3" s="213"/>
      <c r="AU3" s="213"/>
      <c r="AV3" s="213"/>
      <c r="AW3" s="213"/>
      <c r="AX3" s="213"/>
      <c r="AY3" s="213"/>
    </row>
    <row r="4" spans="1:51" ht="13.5" thickBot="1">
      <c r="A4" s="213"/>
      <c r="B4" s="216"/>
      <c r="C4" s="216"/>
      <c r="D4" s="216"/>
      <c r="E4" s="552" t="s">
        <v>538</v>
      </c>
      <c r="F4" s="396"/>
      <c r="G4" s="413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16"/>
      <c r="AC4" s="216"/>
      <c r="AD4" s="216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3"/>
      <c r="AQ4" s="213"/>
      <c r="AR4" s="213"/>
      <c r="AS4" s="213"/>
      <c r="AT4" s="213"/>
      <c r="AU4" s="213"/>
      <c r="AV4" s="213"/>
      <c r="AW4" s="213"/>
      <c r="AX4" s="213"/>
      <c r="AY4" s="213"/>
    </row>
    <row r="5" spans="1:51" ht="14.25" thickTop="1" thickBot="1">
      <c r="A5" s="213"/>
      <c r="B5" s="213"/>
      <c r="C5" s="213"/>
      <c r="D5" s="213"/>
      <c r="E5" s="213"/>
      <c r="F5" s="258"/>
      <c r="G5" s="258"/>
      <c r="H5" s="213"/>
      <c r="I5" s="213"/>
      <c r="J5" s="213"/>
      <c r="K5" s="213"/>
      <c r="L5" s="213"/>
      <c r="M5" s="213"/>
      <c r="N5" s="213"/>
      <c r="O5" s="213"/>
      <c r="P5" s="213"/>
      <c r="Q5" s="213"/>
      <c r="R5" s="213"/>
      <c r="S5" s="213"/>
      <c r="T5" s="21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  <c r="AW5" s="213"/>
      <c r="AX5" s="213"/>
      <c r="AY5" s="213"/>
    </row>
    <row r="6" spans="1:51">
      <c r="A6" s="213"/>
      <c r="B6" s="217"/>
      <c r="C6" s="218"/>
      <c r="D6" s="218"/>
      <c r="E6" s="218"/>
      <c r="F6" s="259"/>
      <c r="G6" s="259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9"/>
      <c r="AP6" s="213"/>
      <c r="AQ6" s="213"/>
      <c r="AR6" s="213"/>
      <c r="AS6" s="213"/>
      <c r="AT6" s="213"/>
      <c r="AU6" s="213"/>
      <c r="AV6" s="213"/>
      <c r="AW6" s="213"/>
      <c r="AX6" s="213"/>
      <c r="AY6" s="213"/>
    </row>
    <row r="7" spans="1:51">
      <c r="A7" s="213"/>
      <c r="B7" s="220"/>
      <c r="C7" s="221"/>
      <c r="D7" s="221"/>
      <c r="E7" s="221"/>
      <c r="F7" s="264"/>
      <c r="G7" s="264"/>
      <c r="H7" s="221"/>
      <c r="I7" s="222" t="s">
        <v>535</v>
      </c>
      <c r="J7" s="223" t="s">
        <v>535</v>
      </c>
      <c r="K7" s="223">
        <v>1</v>
      </c>
      <c r="L7" s="223">
        <v>2</v>
      </c>
      <c r="M7" s="223">
        <v>3</v>
      </c>
      <c r="N7" s="223">
        <v>4</v>
      </c>
      <c r="O7" s="223">
        <v>5</v>
      </c>
      <c r="P7" s="223">
        <v>6</v>
      </c>
      <c r="Q7" s="223">
        <v>7</v>
      </c>
      <c r="R7" s="223">
        <v>8</v>
      </c>
      <c r="S7" s="223">
        <v>9</v>
      </c>
      <c r="T7" s="223">
        <v>10</v>
      </c>
      <c r="U7" s="223">
        <v>11</v>
      </c>
      <c r="V7" s="223">
        <v>12</v>
      </c>
      <c r="W7" s="223">
        <v>13</v>
      </c>
      <c r="X7" s="223">
        <v>14</v>
      </c>
      <c r="Y7" s="223">
        <v>15</v>
      </c>
      <c r="Z7" s="223">
        <v>16</v>
      </c>
      <c r="AA7" s="223">
        <v>17</v>
      </c>
      <c r="AB7" s="223">
        <v>18</v>
      </c>
      <c r="AC7" s="223">
        <v>19</v>
      </c>
      <c r="AD7" s="223">
        <v>20</v>
      </c>
      <c r="AE7" s="223">
        <v>21</v>
      </c>
      <c r="AF7" s="223">
        <v>22</v>
      </c>
      <c r="AG7" s="223">
        <v>23</v>
      </c>
      <c r="AH7" s="223">
        <v>24</v>
      </c>
      <c r="AI7" s="223">
        <v>25</v>
      </c>
      <c r="AJ7" s="223">
        <v>26</v>
      </c>
      <c r="AK7" s="223">
        <v>27</v>
      </c>
      <c r="AL7" s="223">
        <v>28</v>
      </c>
      <c r="AM7" s="223">
        <v>29</v>
      </c>
      <c r="AN7" s="223">
        <v>30</v>
      </c>
      <c r="AO7" s="225"/>
      <c r="AP7" s="213"/>
      <c r="AQ7" s="213"/>
      <c r="AR7" s="213"/>
      <c r="AS7" s="213"/>
      <c r="AT7" s="213"/>
      <c r="AU7" s="213"/>
      <c r="AV7" s="213"/>
      <c r="AW7" s="213"/>
      <c r="AX7" s="213"/>
      <c r="AY7" s="213"/>
    </row>
    <row r="8" spans="1:51">
      <c r="A8" s="213"/>
      <c r="B8" s="220"/>
      <c r="C8" s="221"/>
      <c r="D8" s="213"/>
      <c r="E8" s="226" t="s">
        <v>1</v>
      </c>
      <c r="F8" s="227" t="s">
        <v>2</v>
      </c>
      <c r="G8" s="227" t="s">
        <v>3</v>
      </c>
      <c r="H8" s="228"/>
      <c r="I8" s="229">
        <v>2018</v>
      </c>
      <c r="J8" s="230">
        <v>2019</v>
      </c>
      <c r="K8" s="230">
        <v>2020</v>
      </c>
      <c r="L8" s="230">
        <v>2021</v>
      </c>
      <c r="M8" s="230">
        <v>2022</v>
      </c>
      <c r="N8" s="230">
        <v>2023</v>
      </c>
      <c r="O8" s="231">
        <v>2024</v>
      </c>
      <c r="P8" s="231">
        <v>2025</v>
      </c>
      <c r="Q8" s="231">
        <v>2026</v>
      </c>
      <c r="R8" s="231">
        <v>2027</v>
      </c>
      <c r="S8" s="231">
        <v>2028</v>
      </c>
      <c r="T8" s="231">
        <v>2029</v>
      </c>
      <c r="U8" s="231">
        <v>2030</v>
      </c>
      <c r="V8" s="231">
        <v>2031</v>
      </c>
      <c r="W8" s="231">
        <v>2032</v>
      </c>
      <c r="X8" s="231">
        <v>2033</v>
      </c>
      <c r="Y8" s="231">
        <v>2034</v>
      </c>
      <c r="Z8" s="231">
        <v>2035</v>
      </c>
      <c r="AA8" s="231">
        <v>2036</v>
      </c>
      <c r="AB8" s="231">
        <v>2037</v>
      </c>
      <c r="AC8" s="231">
        <v>2038</v>
      </c>
      <c r="AD8" s="231">
        <v>2039</v>
      </c>
      <c r="AE8" s="231">
        <v>2040</v>
      </c>
      <c r="AF8" s="231">
        <v>2041</v>
      </c>
      <c r="AG8" s="231">
        <v>2042</v>
      </c>
      <c r="AH8" s="231">
        <v>2043</v>
      </c>
      <c r="AI8" s="231">
        <v>2044</v>
      </c>
      <c r="AJ8" s="231">
        <v>2045</v>
      </c>
      <c r="AK8" s="231">
        <v>2046</v>
      </c>
      <c r="AL8" s="231">
        <v>2047</v>
      </c>
      <c r="AM8" s="231">
        <v>2048</v>
      </c>
      <c r="AN8" s="231">
        <v>2049</v>
      </c>
      <c r="AO8" s="225"/>
      <c r="AP8" s="213"/>
      <c r="AQ8" s="213"/>
      <c r="AR8" s="213"/>
      <c r="AS8" s="213"/>
      <c r="AT8" s="213"/>
      <c r="AU8" s="213"/>
      <c r="AV8" s="213"/>
      <c r="AW8" s="213"/>
      <c r="AX8" s="213"/>
      <c r="AY8" s="213"/>
    </row>
    <row r="9" spans="1:51">
      <c r="A9" s="213"/>
      <c r="B9" s="220"/>
      <c r="C9" s="221"/>
      <c r="D9" s="213"/>
      <c r="E9" s="234" t="s">
        <v>5</v>
      </c>
      <c r="F9" s="260"/>
      <c r="G9" s="261"/>
      <c r="H9" s="234"/>
      <c r="I9" s="408">
        <v>43101</v>
      </c>
      <c r="J9" s="407">
        <v>43466</v>
      </c>
      <c r="K9" s="407">
        <v>43831</v>
      </c>
      <c r="L9" s="407">
        <v>44197</v>
      </c>
      <c r="M9" s="407">
        <v>44562</v>
      </c>
      <c r="N9" s="407">
        <v>44927</v>
      </c>
      <c r="O9" s="407">
        <v>45292</v>
      </c>
      <c r="P9" s="407">
        <v>45658</v>
      </c>
      <c r="Q9" s="407">
        <v>46023</v>
      </c>
      <c r="R9" s="407">
        <v>46388</v>
      </c>
      <c r="S9" s="407">
        <v>46753</v>
      </c>
      <c r="T9" s="407">
        <v>47119</v>
      </c>
      <c r="U9" s="407">
        <v>47484</v>
      </c>
      <c r="V9" s="407">
        <v>47849</v>
      </c>
      <c r="W9" s="407">
        <v>48214</v>
      </c>
      <c r="X9" s="407">
        <v>48580</v>
      </c>
      <c r="Y9" s="407">
        <v>48945</v>
      </c>
      <c r="Z9" s="407">
        <v>49310</v>
      </c>
      <c r="AA9" s="407">
        <v>49675</v>
      </c>
      <c r="AB9" s="407">
        <v>50041</v>
      </c>
      <c r="AC9" s="407">
        <v>50406</v>
      </c>
      <c r="AD9" s="407">
        <v>50771</v>
      </c>
      <c r="AE9" s="407">
        <v>51136</v>
      </c>
      <c r="AF9" s="407">
        <v>51502</v>
      </c>
      <c r="AG9" s="407">
        <v>51867</v>
      </c>
      <c r="AH9" s="407">
        <v>52232</v>
      </c>
      <c r="AI9" s="407">
        <v>52597</v>
      </c>
      <c r="AJ9" s="407">
        <v>52963</v>
      </c>
      <c r="AK9" s="407">
        <v>53328</v>
      </c>
      <c r="AL9" s="407">
        <v>53693</v>
      </c>
      <c r="AM9" s="407">
        <v>54058</v>
      </c>
      <c r="AN9" s="407">
        <v>54424</v>
      </c>
      <c r="AO9" s="225"/>
      <c r="AP9" s="213"/>
      <c r="AQ9" s="213"/>
      <c r="AR9" s="213"/>
      <c r="AS9" s="213"/>
      <c r="AT9" s="213"/>
      <c r="AU9" s="213"/>
      <c r="AV9" s="213"/>
      <c r="AW9" s="213"/>
      <c r="AX9" s="213"/>
      <c r="AY9" s="213"/>
    </row>
    <row r="10" spans="1:51">
      <c r="A10" s="213"/>
      <c r="B10" s="220"/>
      <c r="C10" s="221"/>
      <c r="D10" s="213"/>
      <c r="E10" s="234" t="s">
        <v>6</v>
      </c>
      <c r="F10" s="262"/>
      <c r="G10" s="261"/>
      <c r="H10" s="234"/>
      <c r="I10" s="407">
        <v>43465</v>
      </c>
      <c r="J10" s="407">
        <v>43830</v>
      </c>
      <c r="K10" s="407">
        <v>44196</v>
      </c>
      <c r="L10" s="407">
        <v>44561</v>
      </c>
      <c r="M10" s="407">
        <v>44926</v>
      </c>
      <c r="N10" s="407">
        <v>45291</v>
      </c>
      <c r="O10" s="407">
        <v>45657</v>
      </c>
      <c r="P10" s="407">
        <v>46022</v>
      </c>
      <c r="Q10" s="407">
        <v>46387</v>
      </c>
      <c r="R10" s="407">
        <v>46752</v>
      </c>
      <c r="S10" s="407">
        <v>47118</v>
      </c>
      <c r="T10" s="407">
        <v>47483</v>
      </c>
      <c r="U10" s="407">
        <v>47848</v>
      </c>
      <c r="V10" s="407">
        <v>48213</v>
      </c>
      <c r="W10" s="407">
        <v>48579</v>
      </c>
      <c r="X10" s="407">
        <v>48944</v>
      </c>
      <c r="Y10" s="407">
        <v>49309</v>
      </c>
      <c r="Z10" s="407">
        <v>49674</v>
      </c>
      <c r="AA10" s="407">
        <v>50040</v>
      </c>
      <c r="AB10" s="407">
        <v>50405</v>
      </c>
      <c r="AC10" s="407">
        <v>50770</v>
      </c>
      <c r="AD10" s="407">
        <v>51135</v>
      </c>
      <c r="AE10" s="407">
        <v>51501</v>
      </c>
      <c r="AF10" s="407">
        <v>51866</v>
      </c>
      <c r="AG10" s="407">
        <v>52231</v>
      </c>
      <c r="AH10" s="407">
        <v>52596</v>
      </c>
      <c r="AI10" s="407">
        <v>52962</v>
      </c>
      <c r="AJ10" s="407">
        <v>53327</v>
      </c>
      <c r="AK10" s="407">
        <v>53692</v>
      </c>
      <c r="AL10" s="407">
        <v>54057</v>
      </c>
      <c r="AM10" s="407">
        <v>54423</v>
      </c>
      <c r="AN10" s="407">
        <v>54788</v>
      </c>
      <c r="AO10" s="225"/>
      <c r="AP10" s="213"/>
      <c r="AQ10" s="213"/>
      <c r="AR10" s="213"/>
      <c r="AS10" s="213"/>
      <c r="AT10" s="213"/>
      <c r="AU10" s="213"/>
      <c r="AV10" s="213"/>
      <c r="AW10" s="213"/>
      <c r="AX10" s="213"/>
      <c r="AY10" s="213"/>
    </row>
    <row r="11" spans="1:51">
      <c r="A11" s="213"/>
      <c r="B11" s="220"/>
      <c r="C11" s="221"/>
      <c r="D11" s="213"/>
      <c r="E11" s="234" t="s">
        <v>8</v>
      </c>
      <c r="F11" s="262"/>
      <c r="G11" s="261"/>
      <c r="H11" s="234"/>
      <c r="I11" s="409">
        <v>12</v>
      </c>
      <c r="J11" s="409">
        <v>12</v>
      </c>
      <c r="K11" s="409">
        <v>12</v>
      </c>
      <c r="L11" s="409">
        <v>12</v>
      </c>
      <c r="M11" s="409">
        <v>12</v>
      </c>
      <c r="N11" s="409">
        <v>12</v>
      </c>
      <c r="O11" s="409">
        <v>12</v>
      </c>
      <c r="P11" s="409">
        <v>12</v>
      </c>
      <c r="Q11" s="409">
        <v>12</v>
      </c>
      <c r="R11" s="409">
        <v>12</v>
      </c>
      <c r="S11" s="409">
        <v>12</v>
      </c>
      <c r="T11" s="409">
        <v>12</v>
      </c>
      <c r="U11" s="409">
        <v>12</v>
      </c>
      <c r="V11" s="409">
        <v>12</v>
      </c>
      <c r="W11" s="409">
        <v>12</v>
      </c>
      <c r="X11" s="409">
        <v>12</v>
      </c>
      <c r="Y11" s="409">
        <v>12</v>
      </c>
      <c r="Z11" s="409">
        <v>12</v>
      </c>
      <c r="AA11" s="409">
        <v>12</v>
      </c>
      <c r="AB11" s="409">
        <v>12</v>
      </c>
      <c r="AC11" s="409">
        <v>12</v>
      </c>
      <c r="AD11" s="409">
        <v>12</v>
      </c>
      <c r="AE11" s="409">
        <v>12</v>
      </c>
      <c r="AF11" s="409">
        <v>12</v>
      </c>
      <c r="AG11" s="409">
        <v>12</v>
      </c>
      <c r="AH11" s="409">
        <v>12</v>
      </c>
      <c r="AI11" s="409">
        <v>12</v>
      </c>
      <c r="AJ11" s="409">
        <v>12</v>
      </c>
      <c r="AK11" s="409">
        <v>12</v>
      </c>
      <c r="AL11" s="409">
        <v>12</v>
      </c>
      <c r="AM11" s="409">
        <v>12</v>
      </c>
      <c r="AN11" s="409">
        <v>12</v>
      </c>
      <c r="AO11" s="225"/>
      <c r="AP11" s="213"/>
      <c r="AQ11" s="213"/>
      <c r="AR11" s="213"/>
      <c r="AS11" s="213"/>
      <c r="AT11" s="213"/>
      <c r="AU11" s="213"/>
      <c r="AV11" s="213"/>
      <c r="AW11" s="213"/>
      <c r="AX11" s="213"/>
      <c r="AY11" s="213"/>
    </row>
    <row r="12" spans="1:51">
      <c r="A12" s="213"/>
      <c r="B12" s="220"/>
      <c r="C12" s="221"/>
      <c r="D12" s="213"/>
      <c r="E12" s="234" t="s">
        <v>199</v>
      </c>
      <c r="F12" s="262"/>
      <c r="G12" s="261"/>
      <c r="H12" s="234"/>
      <c r="I12" s="409">
        <v>365</v>
      </c>
      <c r="J12" s="409">
        <v>365</v>
      </c>
      <c r="K12" s="409">
        <v>366</v>
      </c>
      <c r="L12" s="409">
        <v>365</v>
      </c>
      <c r="M12" s="409">
        <v>365</v>
      </c>
      <c r="N12" s="409">
        <v>365</v>
      </c>
      <c r="O12" s="409">
        <v>366</v>
      </c>
      <c r="P12" s="409">
        <v>365</v>
      </c>
      <c r="Q12" s="409">
        <v>365</v>
      </c>
      <c r="R12" s="409">
        <v>365</v>
      </c>
      <c r="S12" s="409">
        <v>366</v>
      </c>
      <c r="T12" s="409">
        <v>365</v>
      </c>
      <c r="U12" s="409">
        <v>365</v>
      </c>
      <c r="V12" s="409">
        <v>365</v>
      </c>
      <c r="W12" s="409">
        <v>366</v>
      </c>
      <c r="X12" s="409">
        <v>365</v>
      </c>
      <c r="Y12" s="409">
        <v>365</v>
      </c>
      <c r="Z12" s="409">
        <v>365</v>
      </c>
      <c r="AA12" s="409">
        <v>366</v>
      </c>
      <c r="AB12" s="409">
        <v>365</v>
      </c>
      <c r="AC12" s="409">
        <v>365</v>
      </c>
      <c r="AD12" s="409">
        <v>365</v>
      </c>
      <c r="AE12" s="409">
        <v>366</v>
      </c>
      <c r="AF12" s="409">
        <v>365</v>
      </c>
      <c r="AG12" s="409">
        <v>365</v>
      </c>
      <c r="AH12" s="409">
        <v>365</v>
      </c>
      <c r="AI12" s="409">
        <v>366</v>
      </c>
      <c r="AJ12" s="409">
        <v>365</v>
      </c>
      <c r="AK12" s="409">
        <v>365</v>
      </c>
      <c r="AL12" s="409">
        <v>365</v>
      </c>
      <c r="AM12" s="409">
        <v>366</v>
      </c>
      <c r="AN12" s="409">
        <v>365</v>
      </c>
      <c r="AO12" s="225"/>
      <c r="AP12" s="213"/>
      <c r="AQ12" s="213"/>
      <c r="AR12" s="213"/>
      <c r="AS12" s="213"/>
      <c r="AT12" s="213"/>
      <c r="AU12" s="213"/>
      <c r="AV12" s="213"/>
      <c r="AW12" s="213"/>
      <c r="AX12" s="213"/>
      <c r="AY12" s="213"/>
    </row>
    <row r="13" spans="1:51">
      <c r="B13" s="252"/>
      <c r="C13" s="253"/>
      <c r="D13" s="253"/>
      <c r="E13" s="253"/>
      <c r="F13" s="273"/>
      <c r="G13" s="27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4"/>
    </row>
    <row r="14" spans="1:51" s="419" customFormat="1" ht="13.5" thickBot="1">
      <c r="B14" s="417"/>
      <c r="C14" s="415"/>
      <c r="D14" s="415">
        <v>1</v>
      </c>
      <c r="E14" s="415" t="s">
        <v>255</v>
      </c>
      <c r="F14" s="420"/>
      <c r="G14" s="420"/>
      <c r="H14" s="416"/>
      <c r="I14" s="421"/>
      <c r="J14" s="421"/>
      <c r="K14" s="421"/>
      <c r="L14" s="421"/>
      <c r="M14" s="421"/>
      <c r="N14" s="421"/>
      <c r="O14" s="421"/>
      <c r="P14" s="421"/>
      <c r="Q14" s="421"/>
      <c r="R14" s="421"/>
      <c r="S14" s="421"/>
      <c r="T14" s="421"/>
      <c r="U14" s="421"/>
      <c r="V14" s="421"/>
      <c r="W14" s="421"/>
      <c r="X14" s="421"/>
      <c r="Y14" s="421"/>
      <c r="Z14" s="421"/>
      <c r="AA14" s="421"/>
      <c r="AB14" s="421"/>
      <c r="AC14" s="421"/>
      <c r="AD14" s="421"/>
      <c r="AE14" s="421"/>
      <c r="AF14" s="421"/>
      <c r="AG14" s="421"/>
      <c r="AH14" s="421"/>
      <c r="AI14" s="421"/>
      <c r="AJ14" s="421"/>
      <c r="AK14" s="421"/>
      <c r="AL14" s="421"/>
      <c r="AM14" s="421"/>
      <c r="AN14" s="421"/>
      <c r="AO14" s="422"/>
    </row>
    <row r="15" spans="1:51" ht="5.0999999999999996" customHeight="1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4"/>
    </row>
    <row r="16" spans="1:51">
      <c r="B16" s="252"/>
      <c r="C16" s="253"/>
      <c r="AO16" s="254"/>
    </row>
    <row r="17" spans="2:41" s="419" customFormat="1" ht="13.5" thickBot="1">
      <c r="B17" s="417"/>
      <c r="C17" s="418"/>
      <c r="D17" s="423" t="s">
        <v>13</v>
      </c>
      <c r="E17" s="423" t="s">
        <v>119</v>
      </c>
      <c r="F17" s="424"/>
      <c r="G17" s="424"/>
      <c r="H17" s="431">
        <v>2429672.9317842484</v>
      </c>
      <c r="I17" s="426"/>
      <c r="J17" s="425"/>
      <c r="K17" s="431">
        <v>61757.47911359906</v>
      </c>
      <c r="L17" s="431">
        <v>65494.60323434267</v>
      </c>
      <c r="M17" s="431">
        <v>67910.137009841943</v>
      </c>
      <c r="N17" s="431">
        <v>71756.860097451834</v>
      </c>
      <c r="O17" s="431">
        <v>74213.364426983229</v>
      </c>
      <c r="P17" s="431">
        <v>76475.75567487521</v>
      </c>
      <c r="Q17" s="431">
        <v>78804.000790658669</v>
      </c>
      <c r="R17" s="431">
        <v>81199.60519274915</v>
      </c>
      <c r="S17" s="431">
        <v>81244.473097977578</v>
      </c>
      <c r="T17" s="431">
        <v>82783.233618340688</v>
      </c>
      <c r="U17" s="431">
        <v>82605.56380293546</v>
      </c>
      <c r="V17" s="431">
        <v>83623.7710999642</v>
      </c>
      <c r="W17" s="431">
        <v>83036.766605653364</v>
      </c>
      <c r="X17" s="431">
        <v>83236.64255946668</v>
      </c>
      <c r="Y17" s="431">
        <v>83928.273514653512</v>
      </c>
      <c r="Z17" s="431">
        <v>84289.236070576677</v>
      </c>
      <c r="AA17" s="431">
        <v>83794.397614714049</v>
      </c>
      <c r="AB17" s="431">
        <v>84083.561209990599</v>
      </c>
      <c r="AC17" s="431">
        <v>84109.537162533292</v>
      </c>
      <c r="AD17" s="431">
        <v>85284.656045999727</v>
      </c>
      <c r="AE17" s="431">
        <v>84521.210057855613</v>
      </c>
      <c r="AF17" s="431">
        <v>84541.12360567518</v>
      </c>
      <c r="AG17" s="431">
        <v>84632.260487797874</v>
      </c>
      <c r="AH17" s="431">
        <v>85502.285543121514</v>
      </c>
      <c r="AI17" s="431">
        <v>85166.941062217433</v>
      </c>
      <c r="AJ17" s="431">
        <v>84847.370800424018</v>
      </c>
      <c r="AK17" s="431">
        <v>85009.375777101508</v>
      </c>
      <c r="AL17" s="431">
        <v>85569.452926324986</v>
      </c>
      <c r="AM17" s="431">
        <v>84912.098938824711</v>
      </c>
      <c r="AN17" s="431">
        <v>85338.894641597566</v>
      </c>
      <c r="AO17" s="422"/>
    </row>
    <row r="18" spans="2:41" s="419" customFormat="1" ht="13.5" thickTop="1">
      <c r="B18" s="417"/>
      <c r="C18" s="418"/>
      <c r="D18" s="297"/>
      <c r="E18" s="297"/>
      <c r="F18" s="434"/>
      <c r="G18" s="434"/>
      <c r="H18" s="435"/>
      <c r="I18" s="436"/>
      <c r="J18" s="437"/>
      <c r="K18" s="435"/>
      <c r="L18" s="435"/>
      <c r="M18" s="435"/>
      <c r="N18" s="435"/>
      <c r="O18" s="435"/>
      <c r="P18" s="435"/>
      <c r="Q18" s="435"/>
      <c r="R18" s="435"/>
      <c r="S18" s="435"/>
      <c r="T18" s="435"/>
      <c r="U18" s="435"/>
      <c r="V18" s="435"/>
      <c r="W18" s="435"/>
      <c r="X18" s="435"/>
      <c r="Y18" s="435"/>
      <c r="Z18" s="435"/>
      <c r="AA18" s="435"/>
      <c r="AB18" s="435"/>
      <c r="AC18" s="435"/>
      <c r="AD18" s="435"/>
      <c r="AE18" s="435"/>
      <c r="AF18" s="435"/>
      <c r="AG18" s="435"/>
      <c r="AH18" s="435"/>
      <c r="AI18" s="435"/>
      <c r="AJ18" s="435"/>
      <c r="AK18" s="435"/>
      <c r="AL18" s="435"/>
      <c r="AM18" s="435"/>
      <c r="AN18" s="435"/>
      <c r="AO18" s="422"/>
    </row>
    <row r="19" spans="2:41">
      <c r="B19" s="252"/>
      <c r="C19" s="253"/>
      <c r="D19" s="251" t="s">
        <v>368</v>
      </c>
      <c r="E19" s="428" t="s">
        <v>491</v>
      </c>
      <c r="F19" s="267"/>
      <c r="G19" s="267"/>
      <c r="H19" s="432">
        <v>1179198.5005199471</v>
      </c>
      <c r="I19" s="291"/>
      <c r="J19" s="291"/>
      <c r="K19" s="430">
        <v>34153.480770552007</v>
      </c>
      <c r="L19" s="430">
        <v>35602.159573363053</v>
      </c>
      <c r="M19" s="430">
        <v>35853.539789217131</v>
      </c>
      <c r="N19" s="430">
        <v>36743.978938230255</v>
      </c>
      <c r="O19" s="430">
        <v>37510.805293162091</v>
      </c>
      <c r="P19" s="430">
        <v>38161.174660742254</v>
      </c>
      <c r="Q19" s="430">
        <v>39232.712004964502</v>
      </c>
      <c r="R19" s="430">
        <v>39789.170739948662</v>
      </c>
      <c r="S19" s="430">
        <v>39789.170739948662</v>
      </c>
      <c r="T19" s="430">
        <v>40095.257002187536</v>
      </c>
      <c r="U19" s="430">
        <v>40095.257002187536</v>
      </c>
      <c r="V19" s="430">
        <v>40095.257002187536</v>
      </c>
      <c r="W19" s="430">
        <v>40095.257002187536</v>
      </c>
      <c r="X19" s="430">
        <v>40095.257002187536</v>
      </c>
      <c r="Y19" s="430">
        <v>40095.257002187536</v>
      </c>
      <c r="Z19" s="430">
        <v>40095.257002187536</v>
      </c>
      <c r="AA19" s="430">
        <v>40095.257002187536</v>
      </c>
      <c r="AB19" s="430">
        <v>40095.257002187536</v>
      </c>
      <c r="AC19" s="430">
        <v>40095.257002187536</v>
      </c>
      <c r="AD19" s="430">
        <v>40095.257002187536</v>
      </c>
      <c r="AE19" s="430">
        <v>40135.469331507542</v>
      </c>
      <c r="AF19" s="430">
        <v>40135.469331507542</v>
      </c>
      <c r="AG19" s="430">
        <v>40135.469331507542</v>
      </c>
      <c r="AH19" s="430">
        <v>40135.469331507542</v>
      </c>
      <c r="AI19" s="430">
        <v>40135.469331507542</v>
      </c>
      <c r="AJ19" s="430">
        <v>40135.469331507542</v>
      </c>
      <c r="AK19" s="430">
        <v>40135.469331507542</v>
      </c>
      <c r="AL19" s="430">
        <v>40135.469331507542</v>
      </c>
      <c r="AM19" s="430">
        <v>40135.469331507542</v>
      </c>
      <c r="AN19" s="430">
        <v>40095.257002187536</v>
      </c>
      <c r="AO19" s="254"/>
    </row>
    <row r="20" spans="2:41" ht="14.25" customHeight="1" outlineLevel="1">
      <c r="B20" s="252"/>
      <c r="C20" s="253"/>
      <c r="D20" s="213">
        <v>1</v>
      </c>
      <c r="E20" s="279" t="s">
        <v>24</v>
      </c>
      <c r="F20" s="258"/>
      <c r="G20" s="258" t="s">
        <v>117</v>
      </c>
      <c r="H20" s="375">
        <v>11208.115665198562</v>
      </c>
      <c r="I20" s="292"/>
      <c r="J20" s="388"/>
      <c r="K20" s="405">
        <v>0</v>
      </c>
      <c r="L20" s="405">
        <v>0</v>
      </c>
      <c r="M20" s="405">
        <v>0</v>
      </c>
      <c r="N20" s="405">
        <v>173.04555751823997</v>
      </c>
      <c r="O20" s="405">
        <v>424.42577337231995</v>
      </c>
      <c r="P20" s="405">
        <v>424.42577337231995</v>
      </c>
      <c r="Q20" s="405">
        <v>424.42577337231995</v>
      </c>
      <c r="R20" s="405">
        <v>424.42577337231995</v>
      </c>
      <c r="S20" s="405">
        <v>424.42577337231995</v>
      </c>
      <c r="T20" s="405">
        <v>424.42577337231995</v>
      </c>
      <c r="U20" s="405">
        <v>424.42577337231995</v>
      </c>
      <c r="V20" s="405">
        <v>424.42577337231995</v>
      </c>
      <c r="W20" s="405">
        <v>424.42577337231995</v>
      </c>
      <c r="X20" s="405">
        <v>424.42577337231995</v>
      </c>
      <c r="Y20" s="405">
        <v>424.42577337231995</v>
      </c>
      <c r="Z20" s="405">
        <v>424.42577337231995</v>
      </c>
      <c r="AA20" s="405">
        <v>424.42577337231995</v>
      </c>
      <c r="AB20" s="405">
        <v>424.42577337231995</v>
      </c>
      <c r="AC20" s="405">
        <v>424.42577337231995</v>
      </c>
      <c r="AD20" s="405">
        <v>424.42577337231995</v>
      </c>
      <c r="AE20" s="405">
        <v>424.42577337231995</v>
      </c>
      <c r="AF20" s="405">
        <v>424.42577337231995</v>
      </c>
      <c r="AG20" s="405">
        <v>424.42577337231995</v>
      </c>
      <c r="AH20" s="405">
        <v>424.42577337231995</v>
      </c>
      <c r="AI20" s="405">
        <v>424.42577337231995</v>
      </c>
      <c r="AJ20" s="405">
        <v>424.42577337231995</v>
      </c>
      <c r="AK20" s="405">
        <v>424.42577337231995</v>
      </c>
      <c r="AL20" s="405">
        <v>424.42577337231995</v>
      </c>
      <c r="AM20" s="405">
        <v>424.42577337231995</v>
      </c>
      <c r="AN20" s="405">
        <v>424.42577337231995</v>
      </c>
      <c r="AO20" s="254"/>
    </row>
    <row r="21" spans="2:41" ht="14.25" customHeight="1" outlineLevel="1">
      <c r="B21" s="252"/>
      <c r="C21" s="253"/>
      <c r="D21" s="213">
        <v>2</v>
      </c>
      <c r="E21" s="279" t="s">
        <v>25</v>
      </c>
      <c r="F21" s="258"/>
      <c r="G21" s="258" t="s">
        <v>117</v>
      </c>
      <c r="H21" s="375">
        <v>12732.773201169604</v>
      </c>
      <c r="J21" s="388"/>
      <c r="K21" s="405">
        <v>424.42577337231995</v>
      </c>
      <c r="L21" s="405">
        <v>424.42577337231995</v>
      </c>
      <c r="M21" s="405">
        <v>424.42577337231995</v>
      </c>
      <c r="N21" s="405">
        <v>424.42577337231995</v>
      </c>
      <c r="O21" s="405">
        <v>424.42577337231995</v>
      </c>
      <c r="P21" s="405">
        <v>424.42577337231995</v>
      </c>
      <c r="Q21" s="405">
        <v>424.42577337231995</v>
      </c>
      <c r="R21" s="405">
        <v>424.42577337231995</v>
      </c>
      <c r="S21" s="405">
        <v>424.42577337231995</v>
      </c>
      <c r="T21" s="405">
        <v>424.42577337231995</v>
      </c>
      <c r="U21" s="405">
        <v>424.42577337231995</v>
      </c>
      <c r="V21" s="405">
        <v>424.42577337231995</v>
      </c>
      <c r="W21" s="405">
        <v>424.42577337231995</v>
      </c>
      <c r="X21" s="405">
        <v>424.42577337231995</v>
      </c>
      <c r="Y21" s="405">
        <v>424.42577337231995</v>
      </c>
      <c r="Z21" s="405">
        <v>424.42577337231995</v>
      </c>
      <c r="AA21" s="405">
        <v>424.42577337231995</v>
      </c>
      <c r="AB21" s="405">
        <v>424.42577337231995</v>
      </c>
      <c r="AC21" s="405">
        <v>424.42577337231995</v>
      </c>
      <c r="AD21" s="405">
        <v>424.42577337231995</v>
      </c>
      <c r="AE21" s="405">
        <v>424.42577337231995</v>
      </c>
      <c r="AF21" s="405">
        <v>424.42577337231995</v>
      </c>
      <c r="AG21" s="405">
        <v>424.42577337231995</v>
      </c>
      <c r="AH21" s="405">
        <v>424.42577337231995</v>
      </c>
      <c r="AI21" s="405">
        <v>424.42577337231995</v>
      </c>
      <c r="AJ21" s="405">
        <v>424.42577337231995</v>
      </c>
      <c r="AK21" s="405">
        <v>424.42577337231995</v>
      </c>
      <c r="AL21" s="405">
        <v>424.42577337231995</v>
      </c>
      <c r="AM21" s="405">
        <v>424.42577337231995</v>
      </c>
      <c r="AN21" s="405">
        <v>424.42577337231995</v>
      </c>
      <c r="AO21" s="254"/>
    </row>
    <row r="22" spans="2:41" ht="14.25" customHeight="1" outlineLevel="1">
      <c r="B22" s="252"/>
      <c r="C22" s="253"/>
      <c r="D22" s="213">
        <v>3</v>
      </c>
      <c r="E22" s="279" t="s">
        <v>344</v>
      </c>
      <c r="F22" s="258"/>
      <c r="G22" s="258" t="s">
        <v>117</v>
      </c>
      <c r="H22" s="375">
        <v>14383.185221317604</v>
      </c>
      <c r="J22" s="388"/>
      <c r="K22" s="405">
        <v>424.42577337231995</v>
      </c>
      <c r="L22" s="405">
        <v>424.42577337231995</v>
      </c>
      <c r="M22" s="405">
        <v>424.42577337231995</v>
      </c>
      <c r="N22" s="405">
        <v>424.42577337231995</v>
      </c>
      <c r="O22" s="405">
        <v>424.42577337231995</v>
      </c>
      <c r="P22" s="405">
        <v>490.44225417823998</v>
      </c>
      <c r="Q22" s="405">
        <v>490.44225417823998</v>
      </c>
      <c r="R22" s="405">
        <v>490.44225417823998</v>
      </c>
      <c r="S22" s="405">
        <v>490.44225417823998</v>
      </c>
      <c r="T22" s="405">
        <v>490.44225417823998</v>
      </c>
      <c r="U22" s="405">
        <v>490.44225417823998</v>
      </c>
      <c r="V22" s="405">
        <v>490.44225417823998</v>
      </c>
      <c r="W22" s="405">
        <v>490.44225417823998</v>
      </c>
      <c r="X22" s="405">
        <v>490.44225417823998</v>
      </c>
      <c r="Y22" s="405">
        <v>490.44225417823998</v>
      </c>
      <c r="Z22" s="405">
        <v>490.44225417823998</v>
      </c>
      <c r="AA22" s="405">
        <v>490.44225417823998</v>
      </c>
      <c r="AB22" s="405">
        <v>490.44225417823998</v>
      </c>
      <c r="AC22" s="405">
        <v>490.44225417823998</v>
      </c>
      <c r="AD22" s="405">
        <v>490.44225417823998</v>
      </c>
      <c r="AE22" s="405">
        <v>490.44225417823998</v>
      </c>
      <c r="AF22" s="405">
        <v>490.44225417823998</v>
      </c>
      <c r="AG22" s="405">
        <v>490.44225417823998</v>
      </c>
      <c r="AH22" s="405">
        <v>490.44225417823998</v>
      </c>
      <c r="AI22" s="405">
        <v>490.44225417823998</v>
      </c>
      <c r="AJ22" s="405">
        <v>490.44225417823998</v>
      </c>
      <c r="AK22" s="405">
        <v>490.44225417823998</v>
      </c>
      <c r="AL22" s="405">
        <v>490.44225417823998</v>
      </c>
      <c r="AM22" s="405">
        <v>490.44225417823998</v>
      </c>
      <c r="AN22" s="405">
        <v>490.44225417823998</v>
      </c>
      <c r="AO22" s="254"/>
    </row>
    <row r="23" spans="2:41" ht="14.25" customHeight="1" outlineLevel="1">
      <c r="B23" s="252"/>
      <c r="C23" s="253"/>
      <c r="D23" s="213">
        <v>4</v>
      </c>
      <c r="E23" s="279" t="s">
        <v>26</v>
      </c>
      <c r="F23" s="258"/>
      <c r="G23" s="258" t="s">
        <v>117</v>
      </c>
      <c r="H23" s="375">
        <v>12732.773201169604</v>
      </c>
      <c r="J23" s="388"/>
      <c r="K23" s="405">
        <v>424.42577337231995</v>
      </c>
      <c r="L23" s="405">
        <v>424.42577337231995</v>
      </c>
      <c r="M23" s="405">
        <v>424.42577337231995</v>
      </c>
      <c r="N23" s="405">
        <v>424.42577337231995</v>
      </c>
      <c r="O23" s="405">
        <v>424.42577337231995</v>
      </c>
      <c r="P23" s="405">
        <v>424.42577337231995</v>
      </c>
      <c r="Q23" s="405">
        <v>424.42577337231995</v>
      </c>
      <c r="R23" s="405">
        <v>424.42577337231995</v>
      </c>
      <c r="S23" s="405">
        <v>424.42577337231995</v>
      </c>
      <c r="T23" s="405">
        <v>424.42577337231995</v>
      </c>
      <c r="U23" s="405">
        <v>424.42577337231995</v>
      </c>
      <c r="V23" s="405">
        <v>424.42577337231995</v>
      </c>
      <c r="W23" s="405">
        <v>424.42577337231995</v>
      </c>
      <c r="X23" s="405">
        <v>424.42577337231995</v>
      </c>
      <c r="Y23" s="405">
        <v>424.42577337231995</v>
      </c>
      <c r="Z23" s="405">
        <v>424.42577337231995</v>
      </c>
      <c r="AA23" s="405">
        <v>424.42577337231995</v>
      </c>
      <c r="AB23" s="405">
        <v>424.42577337231995</v>
      </c>
      <c r="AC23" s="405">
        <v>424.42577337231995</v>
      </c>
      <c r="AD23" s="405">
        <v>424.42577337231995</v>
      </c>
      <c r="AE23" s="405">
        <v>424.42577337231995</v>
      </c>
      <c r="AF23" s="405">
        <v>424.42577337231995</v>
      </c>
      <c r="AG23" s="405">
        <v>424.42577337231995</v>
      </c>
      <c r="AH23" s="405">
        <v>424.42577337231995</v>
      </c>
      <c r="AI23" s="405">
        <v>424.42577337231995</v>
      </c>
      <c r="AJ23" s="405">
        <v>424.42577337231995</v>
      </c>
      <c r="AK23" s="405">
        <v>424.42577337231995</v>
      </c>
      <c r="AL23" s="405">
        <v>424.42577337231995</v>
      </c>
      <c r="AM23" s="405">
        <v>424.42577337231995</v>
      </c>
      <c r="AN23" s="405">
        <v>424.42577337231995</v>
      </c>
      <c r="AO23" s="254"/>
    </row>
    <row r="24" spans="2:41" ht="14.25" customHeight="1" outlineLevel="1">
      <c r="B24" s="252"/>
      <c r="C24" s="253"/>
      <c r="D24" s="213">
        <v>5</v>
      </c>
      <c r="E24" s="279" t="s">
        <v>27</v>
      </c>
      <c r="F24" s="258"/>
      <c r="G24" s="258" t="s">
        <v>117</v>
      </c>
      <c r="H24" s="375">
        <v>12732.773201169604</v>
      </c>
      <c r="J24" s="388"/>
      <c r="K24" s="405">
        <v>424.42577337231995</v>
      </c>
      <c r="L24" s="405">
        <v>424.42577337231995</v>
      </c>
      <c r="M24" s="405">
        <v>424.42577337231995</v>
      </c>
      <c r="N24" s="405">
        <v>424.42577337231995</v>
      </c>
      <c r="O24" s="405">
        <v>424.42577337231995</v>
      </c>
      <c r="P24" s="405">
        <v>424.42577337231995</v>
      </c>
      <c r="Q24" s="405">
        <v>424.42577337231995</v>
      </c>
      <c r="R24" s="405">
        <v>424.42577337231995</v>
      </c>
      <c r="S24" s="405">
        <v>424.42577337231995</v>
      </c>
      <c r="T24" s="405">
        <v>424.42577337231995</v>
      </c>
      <c r="U24" s="405">
        <v>424.42577337231995</v>
      </c>
      <c r="V24" s="405">
        <v>424.42577337231995</v>
      </c>
      <c r="W24" s="405">
        <v>424.42577337231995</v>
      </c>
      <c r="X24" s="405">
        <v>424.42577337231995</v>
      </c>
      <c r="Y24" s="405">
        <v>424.42577337231995</v>
      </c>
      <c r="Z24" s="405">
        <v>424.42577337231995</v>
      </c>
      <c r="AA24" s="405">
        <v>424.42577337231995</v>
      </c>
      <c r="AB24" s="405">
        <v>424.42577337231995</v>
      </c>
      <c r="AC24" s="405">
        <v>424.42577337231995</v>
      </c>
      <c r="AD24" s="405">
        <v>424.42577337231995</v>
      </c>
      <c r="AE24" s="405">
        <v>424.42577337231995</v>
      </c>
      <c r="AF24" s="405">
        <v>424.42577337231995</v>
      </c>
      <c r="AG24" s="405">
        <v>424.42577337231995</v>
      </c>
      <c r="AH24" s="405">
        <v>424.42577337231995</v>
      </c>
      <c r="AI24" s="405">
        <v>424.42577337231995</v>
      </c>
      <c r="AJ24" s="405">
        <v>424.42577337231995</v>
      </c>
      <c r="AK24" s="405">
        <v>424.42577337231995</v>
      </c>
      <c r="AL24" s="405">
        <v>424.42577337231995</v>
      </c>
      <c r="AM24" s="405">
        <v>424.42577337231995</v>
      </c>
      <c r="AN24" s="405">
        <v>424.42577337231995</v>
      </c>
      <c r="AO24" s="254"/>
    </row>
    <row r="25" spans="2:41" ht="14.25" customHeight="1" outlineLevel="1">
      <c r="B25" s="252"/>
      <c r="C25" s="253"/>
      <c r="D25" s="213">
        <v>6</v>
      </c>
      <c r="E25" s="279" t="s">
        <v>28</v>
      </c>
      <c r="F25" s="258"/>
      <c r="G25" s="258" t="s">
        <v>117</v>
      </c>
      <c r="H25" s="375">
        <v>12732.773201169604</v>
      </c>
      <c r="J25" s="388"/>
      <c r="K25" s="405">
        <v>424.42577337231995</v>
      </c>
      <c r="L25" s="405">
        <v>424.42577337231995</v>
      </c>
      <c r="M25" s="405">
        <v>424.42577337231995</v>
      </c>
      <c r="N25" s="405">
        <v>424.42577337231995</v>
      </c>
      <c r="O25" s="405">
        <v>424.42577337231995</v>
      </c>
      <c r="P25" s="405">
        <v>424.42577337231995</v>
      </c>
      <c r="Q25" s="405">
        <v>424.42577337231995</v>
      </c>
      <c r="R25" s="405">
        <v>424.42577337231995</v>
      </c>
      <c r="S25" s="405">
        <v>424.42577337231995</v>
      </c>
      <c r="T25" s="405">
        <v>424.42577337231995</v>
      </c>
      <c r="U25" s="405">
        <v>424.42577337231995</v>
      </c>
      <c r="V25" s="405">
        <v>424.42577337231995</v>
      </c>
      <c r="W25" s="405">
        <v>424.42577337231995</v>
      </c>
      <c r="X25" s="405">
        <v>424.42577337231995</v>
      </c>
      <c r="Y25" s="405">
        <v>424.42577337231995</v>
      </c>
      <c r="Z25" s="405">
        <v>424.42577337231995</v>
      </c>
      <c r="AA25" s="405">
        <v>424.42577337231995</v>
      </c>
      <c r="AB25" s="405">
        <v>424.42577337231995</v>
      </c>
      <c r="AC25" s="405">
        <v>424.42577337231995</v>
      </c>
      <c r="AD25" s="405">
        <v>424.42577337231995</v>
      </c>
      <c r="AE25" s="405">
        <v>424.42577337231995</v>
      </c>
      <c r="AF25" s="405">
        <v>424.42577337231995</v>
      </c>
      <c r="AG25" s="405">
        <v>424.42577337231995</v>
      </c>
      <c r="AH25" s="405">
        <v>424.42577337231995</v>
      </c>
      <c r="AI25" s="405">
        <v>424.42577337231995</v>
      </c>
      <c r="AJ25" s="405">
        <v>424.42577337231995</v>
      </c>
      <c r="AK25" s="405">
        <v>424.42577337231995</v>
      </c>
      <c r="AL25" s="405">
        <v>424.42577337231995</v>
      </c>
      <c r="AM25" s="405">
        <v>424.42577337231995</v>
      </c>
      <c r="AN25" s="405">
        <v>424.42577337231995</v>
      </c>
      <c r="AO25" s="254"/>
    </row>
    <row r="26" spans="2:41" ht="14.25" customHeight="1" outlineLevel="1">
      <c r="B26" s="252"/>
      <c r="C26" s="253"/>
      <c r="D26" s="213">
        <v>7</v>
      </c>
      <c r="E26" s="279" t="s">
        <v>29</v>
      </c>
      <c r="F26" s="258"/>
      <c r="G26" s="258" t="s">
        <v>117</v>
      </c>
      <c r="H26" s="375">
        <v>12732.773201169604</v>
      </c>
      <c r="J26" s="388"/>
      <c r="K26" s="405">
        <v>424.42577337231995</v>
      </c>
      <c r="L26" s="405">
        <v>424.42577337231995</v>
      </c>
      <c r="M26" s="405">
        <v>424.42577337231995</v>
      </c>
      <c r="N26" s="405">
        <v>424.42577337231995</v>
      </c>
      <c r="O26" s="405">
        <v>424.42577337231995</v>
      </c>
      <c r="P26" s="405">
        <v>424.42577337231995</v>
      </c>
      <c r="Q26" s="405">
        <v>424.42577337231995</v>
      </c>
      <c r="R26" s="405">
        <v>424.42577337231995</v>
      </c>
      <c r="S26" s="405">
        <v>424.42577337231995</v>
      </c>
      <c r="T26" s="405">
        <v>424.42577337231995</v>
      </c>
      <c r="U26" s="405">
        <v>424.42577337231995</v>
      </c>
      <c r="V26" s="405">
        <v>424.42577337231995</v>
      </c>
      <c r="W26" s="405">
        <v>424.42577337231995</v>
      </c>
      <c r="X26" s="405">
        <v>424.42577337231995</v>
      </c>
      <c r="Y26" s="405">
        <v>424.42577337231995</v>
      </c>
      <c r="Z26" s="405">
        <v>424.42577337231995</v>
      </c>
      <c r="AA26" s="405">
        <v>424.42577337231995</v>
      </c>
      <c r="AB26" s="405">
        <v>424.42577337231995</v>
      </c>
      <c r="AC26" s="405">
        <v>424.42577337231995</v>
      </c>
      <c r="AD26" s="405">
        <v>424.42577337231995</v>
      </c>
      <c r="AE26" s="405">
        <v>424.42577337231995</v>
      </c>
      <c r="AF26" s="405">
        <v>424.42577337231995</v>
      </c>
      <c r="AG26" s="405">
        <v>424.42577337231995</v>
      </c>
      <c r="AH26" s="405">
        <v>424.42577337231995</v>
      </c>
      <c r="AI26" s="405">
        <v>424.42577337231995</v>
      </c>
      <c r="AJ26" s="405">
        <v>424.42577337231995</v>
      </c>
      <c r="AK26" s="405">
        <v>424.42577337231995</v>
      </c>
      <c r="AL26" s="405">
        <v>424.42577337231995</v>
      </c>
      <c r="AM26" s="405">
        <v>424.42577337231995</v>
      </c>
      <c r="AN26" s="405">
        <v>424.42577337231995</v>
      </c>
      <c r="AO26" s="254"/>
    </row>
    <row r="27" spans="2:41" ht="14.25" customHeight="1" outlineLevel="1">
      <c r="B27" s="252"/>
      <c r="C27" s="253"/>
      <c r="D27" s="213">
        <v>8</v>
      </c>
      <c r="E27" s="279" t="s">
        <v>30</v>
      </c>
      <c r="F27" s="258"/>
      <c r="G27" s="258" t="s">
        <v>117</v>
      </c>
      <c r="H27" s="375">
        <v>12732.773201169604</v>
      </c>
      <c r="J27" s="388"/>
      <c r="K27" s="405">
        <v>424.42577337231995</v>
      </c>
      <c r="L27" s="405">
        <v>424.42577337231995</v>
      </c>
      <c r="M27" s="405">
        <v>424.42577337231995</v>
      </c>
      <c r="N27" s="405">
        <v>424.42577337231995</v>
      </c>
      <c r="O27" s="405">
        <v>424.42577337231995</v>
      </c>
      <c r="P27" s="405">
        <v>424.42577337231995</v>
      </c>
      <c r="Q27" s="405">
        <v>424.42577337231995</v>
      </c>
      <c r="R27" s="405">
        <v>424.42577337231995</v>
      </c>
      <c r="S27" s="405">
        <v>424.42577337231995</v>
      </c>
      <c r="T27" s="405">
        <v>424.42577337231995</v>
      </c>
      <c r="U27" s="405">
        <v>424.42577337231995</v>
      </c>
      <c r="V27" s="405">
        <v>424.42577337231995</v>
      </c>
      <c r="W27" s="405">
        <v>424.42577337231995</v>
      </c>
      <c r="X27" s="405">
        <v>424.42577337231995</v>
      </c>
      <c r="Y27" s="405">
        <v>424.42577337231995</v>
      </c>
      <c r="Z27" s="405">
        <v>424.42577337231995</v>
      </c>
      <c r="AA27" s="405">
        <v>424.42577337231995</v>
      </c>
      <c r="AB27" s="405">
        <v>424.42577337231995</v>
      </c>
      <c r="AC27" s="405">
        <v>424.42577337231995</v>
      </c>
      <c r="AD27" s="405">
        <v>424.42577337231995</v>
      </c>
      <c r="AE27" s="405">
        <v>424.42577337231995</v>
      </c>
      <c r="AF27" s="405">
        <v>424.42577337231995</v>
      </c>
      <c r="AG27" s="405">
        <v>424.42577337231995</v>
      </c>
      <c r="AH27" s="405">
        <v>424.42577337231995</v>
      </c>
      <c r="AI27" s="405">
        <v>424.42577337231995</v>
      </c>
      <c r="AJ27" s="405">
        <v>424.42577337231995</v>
      </c>
      <c r="AK27" s="405">
        <v>424.42577337231995</v>
      </c>
      <c r="AL27" s="405">
        <v>424.42577337231995</v>
      </c>
      <c r="AM27" s="405">
        <v>424.42577337231995</v>
      </c>
      <c r="AN27" s="405">
        <v>424.42577337231995</v>
      </c>
      <c r="AO27" s="254"/>
    </row>
    <row r="28" spans="2:41" ht="14.25" customHeight="1" outlineLevel="1">
      <c r="B28" s="252"/>
      <c r="C28" s="253"/>
      <c r="D28" s="213">
        <v>9</v>
      </c>
      <c r="E28" s="279" t="s">
        <v>31</v>
      </c>
      <c r="F28" s="258"/>
      <c r="G28" s="258" t="s">
        <v>117</v>
      </c>
      <c r="H28" s="375">
        <v>25618.723638128795</v>
      </c>
      <c r="J28" s="388"/>
      <c r="K28" s="405">
        <v>798.94372059935995</v>
      </c>
      <c r="L28" s="405">
        <v>798.94372059935995</v>
      </c>
      <c r="M28" s="405">
        <v>798.94372059935995</v>
      </c>
      <c r="N28" s="405">
        <v>798.94372059935995</v>
      </c>
      <c r="O28" s="405">
        <v>798.94372059935995</v>
      </c>
      <c r="P28" s="405">
        <v>864.96020140527992</v>
      </c>
      <c r="Q28" s="405">
        <v>864.96020140527992</v>
      </c>
      <c r="R28" s="405">
        <v>864.96020140527992</v>
      </c>
      <c r="S28" s="405">
        <v>864.96020140527992</v>
      </c>
      <c r="T28" s="405">
        <v>864.96020140527992</v>
      </c>
      <c r="U28" s="405">
        <v>864.96020140527992</v>
      </c>
      <c r="V28" s="405">
        <v>864.96020140527992</v>
      </c>
      <c r="W28" s="405">
        <v>864.96020140527992</v>
      </c>
      <c r="X28" s="405">
        <v>864.96020140527992</v>
      </c>
      <c r="Y28" s="405">
        <v>864.96020140527992</v>
      </c>
      <c r="Z28" s="405">
        <v>864.96020140527992</v>
      </c>
      <c r="AA28" s="405">
        <v>864.96020140527992</v>
      </c>
      <c r="AB28" s="405">
        <v>864.96020140527992</v>
      </c>
      <c r="AC28" s="405">
        <v>864.96020140527992</v>
      </c>
      <c r="AD28" s="405">
        <v>864.96020140527992</v>
      </c>
      <c r="AE28" s="405">
        <v>864.96020140527992</v>
      </c>
      <c r="AF28" s="405">
        <v>864.96020140527992</v>
      </c>
      <c r="AG28" s="405">
        <v>864.96020140527992</v>
      </c>
      <c r="AH28" s="405">
        <v>864.96020140527992</v>
      </c>
      <c r="AI28" s="405">
        <v>864.96020140527992</v>
      </c>
      <c r="AJ28" s="405">
        <v>864.96020140527992</v>
      </c>
      <c r="AK28" s="405">
        <v>864.96020140527992</v>
      </c>
      <c r="AL28" s="405">
        <v>864.96020140527992</v>
      </c>
      <c r="AM28" s="405">
        <v>864.96020140527992</v>
      </c>
      <c r="AN28" s="405">
        <v>864.96020140527992</v>
      </c>
      <c r="AO28" s="254"/>
    </row>
    <row r="29" spans="2:41" ht="14.25" customHeight="1" outlineLevel="1">
      <c r="B29" s="252"/>
      <c r="C29" s="253"/>
      <c r="D29" s="213">
        <v>10</v>
      </c>
      <c r="E29" s="279" t="s">
        <v>32</v>
      </c>
      <c r="F29" s="258"/>
      <c r="G29" s="258" t="s">
        <v>117</v>
      </c>
      <c r="H29" s="375">
        <v>11978.632553607362</v>
      </c>
      <c r="J29" s="388"/>
      <c r="K29" s="405">
        <v>173.04555751823997</v>
      </c>
      <c r="L29" s="405">
        <v>173.04555751823997</v>
      </c>
      <c r="M29" s="405">
        <v>173.04555751823997</v>
      </c>
      <c r="N29" s="405">
        <v>424.42577337231995</v>
      </c>
      <c r="O29" s="405">
        <v>424.42577337231995</v>
      </c>
      <c r="P29" s="405">
        <v>424.42577337231995</v>
      </c>
      <c r="Q29" s="405">
        <v>424.42577337231995</v>
      </c>
      <c r="R29" s="405">
        <v>424.42577337231995</v>
      </c>
      <c r="S29" s="405">
        <v>424.42577337231995</v>
      </c>
      <c r="T29" s="405">
        <v>424.42577337231995</v>
      </c>
      <c r="U29" s="405">
        <v>424.42577337231995</v>
      </c>
      <c r="V29" s="405">
        <v>424.42577337231995</v>
      </c>
      <c r="W29" s="405">
        <v>424.42577337231995</v>
      </c>
      <c r="X29" s="405">
        <v>424.42577337231995</v>
      </c>
      <c r="Y29" s="405">
        <v>424.42577337231995</v>
      </c>
      <c r="Z29" s="405">
        <v>424.42577337231995</v>
      </c>
      <c r="AA29" s="405">
        <v>424.42577337231995</v>
      </c>
      <c r="AB29" s="405">
        <v>424.42577337231995</v>
      </c>
      <c r="AC29" s="405">
        <v>424.42577337231995</v>
      </c>
      <c r="AD29" s="405">
        <v>424.42577337231995</v>
      </c>
      <c r="AE29" s="405">
        <v>424.42577337231995</v>
      </c>
      <c r="AF29" s="405">
        <v>424.42577337231995</v>
      </c>
      <c r="AG29" s="405">
        <v>424.42577337231995</v>
      </c>
      <c r="AH29" s="405">
        <v>424.42577337231995</v>
      </c>
      <c r="AI29" s="405">
        <v>424.42577337231995</v>
      </c>
      <c r="AJ29" s="405">
        <v>424.42577337231995</v>
      </c>
      <c r="AK29" s="405">
        <v>424.42577337231995</v>
      </c>
      <c r="AL29" s="405">
        <v>424.42577337231995</v>
      </c>
      <c r="AM29" s="405">
        <v>424.42577337231995</v>
      </c>
      <c r="AN29" s="405">
        <v>424.42577337231995</v>
      </c>
      <c r="AO29" s="254"/>
    </row>
    <row r="30" spans="2:41" ht="14.25" customHeight="1" outlineLevel="1">
      <c r="B30" s="252"/>
      <c r="C30" s="253"/>
      <c r="D30" s="213">
        <v>11</v>
      </c>
      <c r="E30" s="279" t="s">
        <v>33</v>
      </c>
      <c r="F30" s="258"/>
      <c r="G30" s="258" t="s">
        <v>117</v>
      </c>
      <c r="H30" s="375">
        <v>12732.773201169604</v>
      </c>
      <c r="J30" s="388"/>
      <c r="K30" s="405">
        <v>424.42577337231995</v>
      </c>
      <c r="L30" s="405">
        <v>424.42577337231995</v>
      </c>
      <c r="M30" s="405">
        <v>424.42577337231995</v>
      </c>
      <c r="N30" s="405">
        <v>424.42577337231995</v>
      </c>
      <c r="O30" s="405">
        <v>424.42577337231995</v>
      </c>
      <c r="P30" s="405">
        <v>424.42577337231995</v>
      </c>
      <c r="Q30" s="405">
        <v>424.42577337231995</v>
      </c>
      <c r="R30" s="405">
        <v>424.42577337231995</v>
      </c>
      <c r="S30" s="405">
        <v>424.42577337231995</v>
      </c>
      <c r="T30" s="405">
        <v>424.42577337231995</v>
      </c>
      <c r="U30" s="405">
        <v>424.42577337231995</v>
      </c>
      <c r="V30" s="405">
        <v>424.42577337231995</v>
      </c>
      <c r="W30" s="405">
        <v>424.42577337231995</v>
      </c>
      <c r="X30" s="405">
        <v>424.42577337231995</v>
      </c>
      <c r="Y30" s="405">
        <v>424.42577337231995</v>
      </c>
      <c r="Z30" s="405">
        <v>424.42577337231995</v>
      </c>
      <c r="AA30" s="405">
        <v>424.42577337231995</v>
      </c>
      <c r="AB30" s="405">
        <v>424.42577337231995</v>
      </c>
      <c r="AC30" s="405">
        <v>424.42577337231995</v>
      </c>
      <c r="AD30" s="405">
        <v>424.42577337231995</v>
      </c>
      <c r="AE30" s="405">
        <v>424.42577337231995</v>
      </c>
      <c r="AF30" s="405">
        <v>424.42577337231995</v>
      </c>
      <c r="AG30" s="405">
        <v>424.42577337231995</v>
      </c>
      <c r="AH30" s="405">
        <v>424.42577337231995</v>
      </c>
      <c r="AI30" s="405">
        <v>424.42577337231995</v>
      </c>
      <c r="AJ30" s="405">
        <v>424.42577337231995</v>
      </c>
      <c r="AK30" s="405">
        <v>424.42577337231995</v>
      </c>
      <c r="AL30" s="405">
        <v>424.42577337231995</v>
      </c>
      <c r="AM30" s="405">
        <v>424.42577337231995</v>
      </c>
      <c r="AN30" s="405">
        <v>424.42577337231995</v>
      </c>
      <c r="AO30" s="254"/>
    </row>
    <row r="31" spans="2:41" ht="14.25" customHeight="1" outlineLevel="1">
      <c r="B31" s="252"/>
      <c r="C31" s="253"/>
      <c r="D31" s="213">
        <v>12</v>
      </c>
      <c r="E31" s="279" t="s">
        <v>34</v>
      </c>
      <c r="F31" s="258"/>
      <c r="G31" s="258" t="s">
        <v>117</v>
      </c>
      <c r="H31" s="375">
        <v>12732.773201169604</v>
      </c>
      <c r="J31" s="388"/>
      <c r="K31" s="405">
        <v>424.42577337231995</v>
      </c>
      <c r="L31" s="405">
        <v>424.42577337231995</v>
      </c>
      <c r="M31" s="405">
        <v>424.42577337231995</v>
      </c>
      <c r="N31" s="405">
        <v>424.42577337231995</v>
      </c>
      <c r="O31" s="405">
        <v>424.42577337231995</v>
      </c>
      <c r="P31" s="405">
        <v>424.42577337231995</v>
      </c>
      <c r="Q31" s="405">
        <v>424.42577337231995</v>
      </c>
      <c r="R31" s="405">
        <v>424.42577337231995</v>
      </c>
      <c r="S31" s="405">
        <v>424.42577337231995</v>
      </c>
      <c r="T31" s="405">
        <v>424.42577337231995</v>
      </c>
      <c r="U31" s="405">
        <v>424.42577337231995</v>
      </c>
      <c r="V31" s="405">
        <v>424.42577337231995</v>
      </c>
      <c r="W31" s="405">
        <v>424.42577337231995</v>
      </c>
      <c r="X31" s="405">
        <v>424.42577337231995</v>
      </c>
      <c r="Y31" s="405">
        <v>424.42577337231995</v>
      </c>
      <c r="Z31" s="405">
        <v>424.42577337231995</v>
      </c>
      <c r="AA31" s="405">
        <v>424.42577337231995</v>
      </c>
      <c r="AB31" s="405">
        <v>424.42577337231995</v>
      </c>
      <c r="AC31" s="405">
        <v>424.42577337231995</v>
      </c>
      <c r="AD31" s="405">
        <v>424.42577337231995</v>
      </c>
      <c r="AE31" s="405">
        <v>424.42577337231995</v>
      </c>
      <c r="AF31" s="405">
        <v>424.42577337231995</v>
      </c>
      <c r="AG31" s="405">
        <v>424.42577337231995</v>
      </c>
      <c r="AH31" s="405">
        <v>424.42577337231995</v>
      </c>
      <c r="AI31" s="405">
        <v>424.42577337231995</v>
      </c>
      <c r="AJ31" s="405">
        <v>424.42577337231995</v>
      </c>
      <c r="AK31" s="405">
        <v>424.42577337231995</v>
      </c>
      <c r="AL31" s="405">
        <v>424.42577337231995</v>
      </c>
      <c r="AM31" s="405">
        <v>424.42577337231995</v>
      </c>
      <c r="AN31" s="405">
        <v>424.42577337231995</v>
      </c>
      <c r="AO31" s="254"/>
    </row>
    <row r="32" spans="2:41" ht="14.25" customHeight="1" outlineLevel="1">
      <c r="B32" s="252"/>
      <c r="C32" s="253"/>
      <c r="D32" s="213">
        <v>13</v>
      </c>
      <c r="E32" s="279" t="s">
        <v>35</v>
      </c>
      <c r="F32" s="258"/>
      <c r="G32" s="258" t="s">
        <v>117</v>
      </c>
      <c r="H32" s="375">
        <v>14449.201702123524</v>
      </c>
      <c r="J32" s="388"/>
      <c r="K32" s="405">
        <v>424.42577337231995</v>
      </c>
      <c r="L32" s="405">
        <v>424.42577337231995</v>
      </c>
      <c r="M32" s="405">
        <v>424.42577337231995</v>
      </c>
      <c r="N32" s="405">
        <v>424.42577337231995</v>
      </c>
      <c r="O32" s="405">
        <v>490.44225417823998</v>
      </c>
      <c r="P32" s="405">
        <v>490.44225417823998</v>
      </c>
      <c r="Q32" s="405">
        <v>490.44225417823998</v>
      </c>
      <c r="R32" s="405">
        <v>490.44225417823998</v>
      </c>
      <c r="S32" s="405">
        <v>490.44225417823998</v>
      </c>
      <c r="T32" s="405">
        <v>490.44225417823998</v>
      </c>
      <c r="U32" s="405">
        <v>490.44225417823998</v>
      </c>
      <c r="V32" s="405">
        <v>490.44225417823998</v>
      </c>
      <c r="W32" s="405">
        <v>490.44225417823998</v>
      </c>
      <c r="X32" s="405">
        <v>490.44225417823998</v>
      </c>
      <c r="Y32" s="405">
        <v>490.44225417823998</v>
      </c>
      <c r="Z32" s="405">
        <v>490.44225417823998</v>
      </c>
      <c r="AA32" s="405">
        <v>490.44225417823998</v>
      </c>
      <c r="AB32" s="405">
        <v>490.44225417823998</v>
      </c>
      <c r="AC32" s="405">
        <v>490.44225417823998</v>
      </c>
      <c r="AD32" s="405">
        <v>490.44225417823998</v>
      </c>
      <c r="AE32" s="405">
        <v>490.44225417823998</v>
      </c>
      <c r="AF32" s="405">
        <v>490.44225417823998</v>
      </c>
      <c r="AG32" s="405">
        <v>490.44225417823998</v>
      </c>
      <c r="AH32" s="405">
        <v>490.44225417823998</v>
      </c>
      <c r="AI32" s="405">
        <v>490.44225417823998</v>
      </c>
      <c r="AJ32" s="405">
        <v>490.44225417823998</v>
      </c>
      <c r="AK32" s="405">
        <v>490.44225417823998</v>
      </c>
      <c r="AL32" s="405">
        <v>490.44225417823998</v>
      </c>
      <c r="AM32" s="405">
        <v>490.44225417823998</v>
      </c>
      <c r="AN32" s="405">
        <v>490.44225417823998</v>
      </c>
      <c r="AO32" s="254"/>
    </row>
    <row r="33" spans="2:41" ht="14.25" customHeight="1" outlineLevel="1">
      <c r="B33" s="252"/>
      <c r="C33" s="253"/>
      <c r="D33" s="213">
        <v>14</v>
      </c>
      <c r="E33" s="279" t="s">
        <v>36</v>
      </c>
      <c r="F33" s="258"/>
      <c r="G33" s="258" t="s">
        <v>117</v>
      </c>
      <c r="H33" s="375">
        <v>14713.267625347205</v>
      </c>
      <c r="J33" s="388"/>
      <c r="K33" s="405">
        <v>490.44225417823998</v>
      </c>
      <c r="L33" s="405">
        <v>490.44225417823998</v>
      </c>
      <c r="M33" s="405">
        <v>490.44225417823998</v>
      </c>
      <c r="N33" s="405">
        <v>490.44225417823998</v>
      </c>
      <c r="O33" s="405">
        <v>490.44225417823998</v>
      </c>
      <c r="P33" s="405">
        <v>490.44225417823998</v>
      </c>
      <c r="Q33" s="405">
        <v>490.44225417823998</v>
      </c>
      <c r="R33" s="405">
        <v>490.44225417823998</v>
      </c>
      <c r="S33" s="405">
        <v>490.44225417823998</v>
      </c>
      <c r="T33" s="405">
        <v>490.44225417823998</v>
      </c>
      <c r="U33" s="405">
        <v>490.44225417823998</v>
      </c>
      <c r="V33" s="405">
        <v>490.44225417823998</v>
      </c>
      <c r="W33" s="405">
        <v>490.44225417823998</v>
      </c>
      <c r="X33" s="405">
        <v>490.44225417823998</v>
      </c>
      <c r="Y33" s="405">
        <v>490.44225417823998</v>
      </c>
      <c r="Z33" s="405">
        <v>490.44225417823998</v>
      </c>
      <c r="AA33" s="405">
        <v>490.44225417823998</v>
      </c>
      <c r="AB33" s="405">
        <v>490.44225417823998</v>
      </c>
      <c r="AC33" s="405">
        <v>490.44225417823998</v>
      </c>
      <c r="AD33" s="405">
        <v>490.44225417823998</v>
      </c>
      <c r="AE33" s="405">
        <v>490.44225417823998</v>
      </c>
      <c r="AF33" s="405">
        <v>490.44225417823998</v>
      </c>
      <c r="AG33" s="405">
        <v>490.44225417823998</v>
      </c>
      <c r="AH33" s="405">
        <v>490.44225417823998</v>
      </c>
      <c r="AI33" s="405">
        <v>490.44225417823998</v>
      </c>
      <c r="AJ33" s="405">
        <v>490.44225417823998</v>
      </c>
      <c r="AK33" s="405">
        <v>490.44225417823998</v>
      </c>
      <c r="AL33" s="405">
        <v>490.44225417823998</v>
      </c>
      <c r="AM33" s="405">
        <v>490.44225417823998</v>
      </c>
      <c r="AN33" s="405">
        <v>490.44225417823998</v>
      </c>
      <c r="AO33" s="254"/>
    </row>
    <row r="34" spans="2:41" ht="14.25" customHeight="1" outlineLevel="1">
      <c r="B34" s="252"/>
      <c r="C34" s="253"/>
      <c r="D34" s="213">
        <v>15</v>
      </c>
      <c r="E34" s="279" t="s">
        <v>37</v>
      </c>
      <c r="F34" s="258"/>
      <c r="G34" s="258" t="s">
        <v>117</v>
      </c>
      <c r="H34" s="375">
        <v>12732.773201169604</v>
      </c>
      <c r="J34" s="388"/>
      <c r="K34" s="405">
        <v>424.42577337231995</v>
      </c>
      <c r="L34" s="405">
        <v>424.42577337231995</v>
      </c>
      <c r="M34" s="405">
        <v>424.42577337231995</v>
      </c>
      <c r="N34" s="405">
        <v>424.42577337231995</v>
      </c>
      <c r="O34" s="405">
        <v>424.42577337231995</v>
      </c>
      <c r="P34" s="405">
        <v>424.42577337231995</v>
      </c>
      <c r="Q34" s="405">
        <v>424.42577337231995</v>
      </c>
      <c r="R34" s="405">
        <v>424.42577337231995</v>
      </c>
      <c r="S34" s="405">
        <v>424.42577337231995</v>
      </c>
      <c r="T34" s="405">
        <v>424.42577337231995</v>
      </c>
      <c r="U34" s="405">
        <v>424.42577337231995</v>
      </c>
      <c r="V34" s="405">
        <v>424.42577337231995</v>
      </c>
      <c r="W34" s="405">
        <v>424.42577337231995</v>
      </c>
      <c r="X34" s="405">
        <v>424.42577337231995</v>
      </c>
      <c r="Y34" s="405">
        <v>424.42577337231995</v>
      </c>
      <c r="Z34" s="405">
        <v>424.42577337231995</v>
      </c>
      <c r="AA34" s="405">
        <v>424.42577337231995</v>
      </c>
      <c r="AB34" s="405">
        <v>424.42577337231995</v>
      </c>
      <c r="AC34" s="405">
        <v>424.42577337231995</v>
      </c>
      <c r="AD34" s="405">
        <v>424.42577337231995</v>
      </c>
      <c r="AE34" s="405">
        <v>424.42577337231995</v>
      </c>
      <c r="AF34" s="405">
        <v>424.42577337231995</v>
      </c>
      <c r="AG34" s="405">
        <v>424.42577337231995</v>
      </c>
      <c r="AH34" s="405">
        <v>424.42577337231995</v>
      </c>
      <c r="AI34" s="405">
        <v>424.42577337231995</v>
      </c>
      <c r="AJ34" s="405">
        <v>424.42577337231995</v>
      </c>
      <c r="AK34" s="405">
        <v>424.42577337231995</v>
      </c>
      <c r="AL34" s="405">
        <v>424.42577337231995</v>
      </c>
      <c r="AM34" s="405">
        <v>424.42577337231995</v>
      </c>
      <c r="AN34" s="405">
        <v>424.42577337231995</v>
      </c>
      <c r="AO34" s="254"/>
    </row>
    <row r="35" spans="2:41" ht="14.25" customHeight="1" outlineLevel="1">
      <c r="B35" s="252"/>
      <c r="C35" s="253"/>
      <c r="D35" s="213">
        <v>16</v>
      </c>
      <c r="E35" s="279" t="s">
        <v>38</v>
      </c>
      <c r="F35" s="258"/>
      <c r="G35" s="258" t="s">
        <v>117</v>
      </c>
      <c r="H35" s="375">
        <v>12732.773201169604</v>
      </c>
      <c r="J35" s="388"/>
      <c r="K35" s="405">
        <v>424.42577337231995</v>
      </c>
      <c r="L35" s="405">
        <v>424.42577337231995</v>
      </c>
      <c r="M35" s="405">
        <v>424.42577337231995</v>
      </c>
      <c r="N35" s="405">
        <v>424.42577337231995</v>
      </c>
      <c r="O35" s="405">
        <v>424.42577337231995</v>
      </c>
      <c r="P35" s="405">
        <v>424.42577337231995</v>
      </c>
      <c r="Q35" s="405">
        <v>424.42577337231995</v>
      </c>
      <c r="R35" s="405">
        <v>424.42577337231995</v>
      </c>
      <c r="S35" s="405">
        <v>424.42577337231995</v>
      </c>
      <c r="T35" s="405">
        <v>424.42577337231995</v>
      </c>
      <c r="U35" s="405">
        <v>424.42577337231995</v>
      </c>
      <c r="V35" s="405">
        <v>424.42577337231995</v>
      </c>
      <c r="W35" s="405">
        <v>424.42577337231995</v>
      </c>
      <c r="X35" s="405">
        <v>424.42577337231995</v>
      </c>
      <c r="Y35" s="405">
        <v>424.42577337231995</v>
      </c>
      <c r="Z35" s="405">
        <v>424.42577337231995</v>
      </c>
      <c r="AA35" s="405">
        <v>424.42577337231995</v>
      </c>
      <c r="AB35" s="405">
        <v>424.42577337231995</v>
      </c>
      <c r="AC35" s="405">
        <v>424.42577337231995</v>
      </c>
      <c r="AD35" s="405">
        <v>424.42577337231995</v>
      </c>
      <c r="AE35" s="405">
        <v>424.42577337231995</v>
      </c>
      <c r="AF35" s="405">
        <v>424.42577337231995</v>
      </c>
      <c r="AG35" s="405">
        <v>424.42577337231995</v>
      </c>
      <c r="AH35" s="405">
        <v>424.42577337231995</v>
      </c>
      <c r="AI35" s="405">
        <v>424.42577337231995</v>
      </c>
      <c r="AJ35" s="405">
        <v>424.42577337231995</v>
      </c>
      <c r="AK35" s="405">
        <v>424.42577337231995</v>
      </c>
      <c r="AL35" s="405">
        <v>424.42577337231995</v>
      </c>
      <c r="AM35" s="405">
        <v>424.42577337231995</v>
      </c>
      <c r="AN35" s="405">
        <v>424.42577337231995</v>
      </c>
      <c r="AO35" s="254"/>
    </row>
    <row r="36" spans="2:41" ht="14.25" customHeight="1" outlineLevel="1">
      <c r="B36" s="252"/>
      <c r="C36" s="253"/>
      <c r="D36" s="213">
        <v>17</v>
      </c>
      <c r="E36" s="279" t="s">
        <v>87</v>
      </c>
      <c r="F36" s="258"/>
      <c r="G36" s="258" t="s">
        <v>117</v>
      </c>
      <c r="H36" s="375">
        <v>14251.152259705763</v>
      </c>
      <c r="J36" s="388"/>
      <c r="K36" s="405">
        <v>424.42577337231995</v>
      </c>
      <c r="L36" s="405">
        <v>424.42577337231995</v>
      </c>
      <c r="M36" s="405">
        <v>424.42577337231995</v>
      </c>
      <c r="N36" s="405">
        <v>424.42577337231995</v>
      </c>
      <c r="O36" s="405">
        <v>424.42577337231995</v>
      </c>
      <c r="P36" s="405">
        <v>424.42577337231995</v>
      </c>
      <c r="Q36" s="405">
        <v>424.42577337231995</v>
      </c>
      <c r="R36" s="405">
        <v>490.44225417823998</v>
      </c>
      <c r="S36" s="405">
        <v>490.44225417823998</v>
      </c>
      <c r="T36" s="405">
        <v>490.44225417823998</v>
      </c>
      <c r="U36" s="405">
        <v>490.44225417823998</v>
      </c>
      <c r="V36" s="405">
        <v>490.44225417823998</v>
      </c>
      <c r="W36" s="405">
        <v>490.44225417823998</v>
      </c>
      <c r="X36" s="405">
        <v>490.44225417823998</v>
      </c>
      <c r="Y36" s="405">
        <v>490.44225417823998</v>
      </c>
      <c r="Z36" s="405">
        <v>490.44225417823998</v>
      </c>
      <c r="AA36" s="405">
        <v>490.44225417823998</v>
      </c>
      <c r="AB36" s="405">
        <v>490.44225417823998</v>
      </c>
      <c r="AC36" s="405">
        <v>490.44225417823998</v>
      </c>
      <c r="AD36" s="405">
        <v>490.44225417823998</v>
      </c>
      <c r="AE36" s="405">
        <v>490.44225417823998</v>
      </c>
      <c r="AF36" s="405">
        <v>490.44225417823998</v>
      </c>
      <c r="AG36" s="405">
        <v>490.44225417823998</v>
      </c>
      <c r="AH36" s="405">
        <v>490.44225417823998</v>
      </c>
      <c r="AI36" s="405">
        <v>490.44225417823998</v>
      </c>
      <c r="AJ36" s="405">
        <v>490.44225417823998</v>
      </c>
      <c r="AK36" s="405">
        <v>490.44225417823998</v>
      </c>
      <c r="AL36" s="405">
        <v>490.44225417823998</v>
      </c>
      <c r="AM36" s="405">
        <v>490.44225417823998</v>
      </c>
      <c r="AN36" s="405">
        <v>490.44225417823998</v>
      </c>
      <c r="AO36" s="254"/>
    </row>
    <row r="37" spans="2:41" ht="14.25" customHeight="1" outlineLevel="1">
      <c r="B37" s="252"/>
      <c r="C37" s="253"/>
      <c r="D37" s="213">
        <v>18</v>
      </c>
      <c r="E37" s="279" t="s">
        <v>39</v>
      </c>
      <c r="F37" s="258"/>
      <c r="G37" s="258" t="s">
        <v>117</v>
      </c>
      <c r="H37" s="375">
        <v>12732.773201169604</v>
      </c>
      <c r="J37" s="388"/>
      <c r="K37" s="405">
        <v>424.42577337231995</v>
      </c>
      <c r="L37" s="405">
        <v>424.42577337231995</v>
      </c>
      <c r="M37" s="405">
        <v>424.42577337231995</v>
      </c>
      <c r="N37" s="405">
        <v>424.42577337231995</v>
      </c>
      <c r="O37" s="405">
        <v>424.42577337231995</v>
      </c>
      <c r="P37" s="405">
        <v>424.42577337231995</v>
      </c>
      <c r="Q37" s="405">
        <v>424.42577337231995</v>
      </c>
      <c r="R37" s="405">
        <v>424.42577337231995</v>
      </c>
      <c r="S37" s="405">
        <v>424.42577337231995</v>
      </c>
      <c r="T37" s="405">
        <v>424.42577337231995</v>
      </c>
      <c r="U37" s="405">
        <v>424.42577337231995</v>
      </c>
      <c r="V37" s="405">
        <v>424.42577337231995</v>
      </c>
      <c r="W37" s="405">
        <v>424.42577337231995</v>
      </c>
      <c r="X37" s="405">
        <v>424.42577337231995</v>
      </c>
      <c r="Y37" s="405">
        <v>424.42577337231995</v>
      </c>
      <c r="Z37" s="405">
        <v>424.42577337231995</v>
      </c>
      <c r="AA37" s="405">
        <v>424.42577337231995</v>
      </c>
      <c r="AB37" s="405">
        <v>424.42577337231995</v>
      </c>
      <c r="AC37" s="405">
        <v>424.42577337231995</v>
      </c>
      <c r="AD37" s="405">
        <v>424.42577337231995</v>
      </c>
      <c r="AE37" s="405">
        <v>424.42577337231995</v>
      </c>
      <c r="AF37" s="405">
        <v>424.42577337231995</v>
      </c>
      <c r="AG37" s="405">
        <v>424.42577337231995</v>
      </c>
      <c r="AH37" s="405">
        <v>424.42577337231995</v>
      </c>
      <c r="AI37" s="405">
        <v>424.42577337231995</v>
      </c>
      <c r="AJ37" s="405">
        <v>424.42577337231995</v>
      </c>
      <c r="AK37" s="405">
        <v>424.42577337231995</v>
      </c>
      <c r="AL37" s="405">
        <v>424.42577337231995</v>
      </c>
      <c r="AM37" s="405">
        <v>424.42577337231995</v>
      </c>
      <c r="AN37" s="405">
        <v>424.42577337231995</v>
      </c>
      <c r="AO37" s="254"/>
    </row>
    <row r="38" spans="2:41" ht="14.25" customHeight="1" outlineLevel="1">
      <c r="B38" s="252"/>
      <c r="C38" s="253"/>
      <c r="D38" s="213">
        <v>19</v>
      </c>
      <c r="E38" s="279" t="s">
        <v>40</v>
      </c>
      <c r="F38" s="258"/>
      <c r="G38" s="258" t="s">
        <v>117</v>
      </c>
      <c r="H38" s="375">
        <v>12732.773201169604</v>
      </c>
      <c r="J38" s="388"/>
      <c r="K38" s="405">
        <v>424.42577337231995</v>
      </c>
      <c r="L38" s="405">
        <v>424.42577337231995</v>
      </c>
      <c r="M38" s="405">
        <v>424.42577337231995</v>
      </c>
      <c r="N38" s="405">
        <v>424.42577337231995</v>
      </c>
      <c r="O38" s="405">
        <v>424.42577337231995</v>
      </c>
      <c r="P38" s="405">
        <v>424.42577337231995</v>
      </c>
      <c r="Q38" s="405">
        <v>424.42577337231995</v>
      </c>
      <c r="R38" s="405">
        <v>424.42577337231995</v>
      </c>
      <c r="S38" s="405">
        <v>424.42577337231995</v>
      </c>
      <c r="T38" s="405">
        <v>424.42577337231995</v>
      </c>
      <c r="U38" s="405">
        <v>424.42577337231995</v>
      </c>
      <c r="V38" s="405">
        <v>424.42577337231995</v>
      </c>
      <c r="W38" s="405">
        <v>424.42577337231995</v>
      </c>
      <c r="X38" s="405">
        <v>424.42577337231995</v>
      </c>
      <c r="Y38" s="405">
        <v>424.42577337231995</v>
      </c>
      <c r="Z38" s="405">
        <v>424.42577337231995</v>
      </c>
      <c r="AA38" s="405">
        <v>424.42577337231995</v>
      </c>
      <c r="AB38" s="405">
        <v>424.42577337231995</v>
      </c>
      <c r="AC38" s="405">
        <v>424.42577337231995</v>
      </c>
      <c r="AD38" s="405">
        <v>424.42577337231995</v>
      </c>
      <c r="AE38" s="405">
        <v>424.42577337231995</v>
      </c>
      <c r="AF38" s="405">
        <v>424.42577337231995</v>
      </c>
      <c r="AG38" s="405">
        <v>424.42577337231995</v>
      </c>
      <c r="AH38" s="405">
        <v>424.42577337231995</v>
      </c>
      <c r="AI38" s="405">
        <v>424.42577337231995</v>
      </c>
      <c r="AJ38" s="405">
        <v>424.42577337231995</v>
      </c>
      <c r="AK38" s="405">
        <v>424.42577337231995</v>
      </c>
      <c r="AL38" s="405">
        <v>424.42577337231995</v>
      </c>
      <c r="AM38" s="405">
        <v>424.42577337231995</v>
      </c>
      <c r="AN38" s="405">
        <v>424.42577337231995</v>
      </c>
      <c r="AO38" s="254"/>
    </row>
    <row r="39" spans="2:41" ht="14.25" customHeight="1" outlineLevel="1">
      <c r="B39" s="252"/>
      <c r="C39" s="253"/>
      <c r="D39" s="213">
        <v>20</v>
      </c>
      <c r="E39" s="279" t="s">
        <v>41</v>
      </c>
      <c r="F39" s="258"/>
      <c r="G39" s="258" t="s">
        <v>117</v>
      </c>
      <c r="H39" s="375">
        <v>14515.218182929444</v>
      </c>
      <c r="J39" s="388"/>
      <c r="K39" s="405">
        <v>424.42577337231995</v>
      </c>
      <c r="L39" s="405">
        <v>424.42577337231995</v>
      </c>
      <c r="M39" s="405">
        <v>424.42577337231995</v>
      </c>
      <c r="N39" s="405">
        <v>490.44225417823998</v>
      </c>
      <c r="O39" s="405">
        <v>490.44225417823998</v>
      </c>
      <c r="P39" s="405">
        <v>490.44225417823998</v>
      </c>
      <c r="Q39" s="405">
        <v>490.44225417823998</v>
      </c>
      <c r="R39" s="405">
        <v>490.44225417823998</v>
      </c>
      <c r="S39" s="405">
        <v>490.44225417823998</v>
      </c>
      <c r="T39" s="405">
        <v>490.44225417823998</v>
      </c>
      <c r="U39" s="405">
        <v>490.44225417823998</v>
      </c>
      <c r="V39" s="405">
        <v>490.44225417823998</v>
      </c>
      <c r="W39" s="405">
        <v>490.44225417823998</v>
      </c>
      <c r="X39" s="405">
        <v>490.44225417823998</v>
      </c>
      <c r="Y39" s="405">
        <v>490.44225417823998</v>
      </c>
      <c r="Z39" s="405">
        <v>490.44225417823998</v>
      </c>
      <c r="AA39" s="405">
        <v>490.44225417823998</v>
      </c>
      <c r="AB39" s="405">
        <v>490.44225417823998</v>
      </c>
      <c r="AC39" s="405">
        <v>490.44225417823998</v>
      </c>
      <c r="AD39" s="405">
        <v>490.44225417823998</v>
      </c>
      <c r="AE39" s="405">
        <v>490.44225417823998</v>
      </c>
      <c r="AF39" s="405">
        <v>490.44225417823998</v>
      </c>
      <c r="AG39" s="405">
        <v>490.44225417823998</v>
      </c>
      <c r="AH39" s="405">
        <v>490.44225417823998</v>
      </c>
      <c r="AI39" s="405">
        <v>490.44225417823998</v>
      </c>
      <c r="AJ39" s="405">
        <v>490.44225417823998</v>
      </c>
      <c r="AK39" s="405">
        <v>490.44225417823998</v>
      </c>
      <c r="AL39" s="405">
        <v>490.44225417823998</v>
      </c>
      <c r="AM39" s="405">
        <v>490.44225417823998</v>
      </c>
      <c r="AN39" s="405">
        <v>490.44225417823998</v>
      </c>
      <c r="AO39" s="254"/>
    </row>
    <row r="40" spans="2:41" ht="14.25" customHeight="1" outlineLevel="1">
      <c r="B40" s="252"/>
      <c r="C40" s="253"/>
      <c r="D40" s="213">
        <v>21</v>
      </c>
      <c r="E40" s="279" t="s">
        <v>42</v>
      </c>
      <c r="F40" s="258"/>
      <c r="G40" s="258" t="s">
        <v>117</v>
      </c>
      <c r="H40" s="375">
        <v>51654.404498879056</v>
      </c>
      <c r="J40" s="388"/>
      <c r="K40" s="405">
        <v>1529.5920979252801</v>
      </c>
      <c r="L40" s="405">
        <v>1728.44180692944</v>
      </c>
      <c r="M40" s="405">
        <v>1728.44180692944</v>
      </c>
      <c r="N40" s="405">
        <v>1728.44180692944</v>
      </c>
      <c r="O40" s="405">
        <v>1728.44180692944</v>
      </c>
      <c r="P40" s="405">
        <v>1728.44180692944</v>
      </c>
      <c r="Q40" s="405">
        <v>1728.44180692944</v>
      </c>
      <c r="R40" s="405">
        <v>1728.44180692944</v>
      </c>
      <c r="S40" s="405">
        <v>1728.44180692944</v>
      </c>
      <c r="T40" s="405">
        <v>1728.44180692944</v>
      </c>
      <c r="U40" s="405">
        <v>1728.44180692944</v>
      </c>
      <c r="V40" s="405">
        <v>1728.44180692944</v>
      </c>
      <c r="W40" s="405">
        <v>1728.44180692944</v>
      </c>
      <c r="X40" s="405">
        <v>1728.44180692944</v>
      </c>
      <c r="Y40" s="405">
        <v>1728.44180692944</v>
      </c>
      <c r="Z40" s="405">
        <v>1728.44180692944</v>
      </c>
      <c r="AA40" s="405">
        <v>1728.44180692944</v>
      </c>
      <c r="AB40" s="405">
        <v>1728.44180692944</v>
      </c>
      <c r="AC40" s="405">
        <v>1728.44180692944</v>
      </c>
      <c r="AD40" s="405">
        <v>1728.44180692944</v>
      </c>
      <c r="AE40" s="405">
        <v>1728.44180692944</v>
      </c>
      <c r="AF40" s="405">
        <v>1728.44180692944</v>
      </c>
      <c r="AG40" s="405">
        <v>1728.44180692944</v>
      </c>
      <c r="AH40" s="405">
        <v>1728.44180692944</v>
      </c>
      <c r="AI40" s="405">
        <v>1728.44180692944</v>
      </c>
      <c r="AJ40" s="405">
        <v>1728.44180692944</v>
      </c>
      <c r="AK40" s="405">
        <v>1728.44180692944</v>
      </c>
      <c r="AL40" s="405">
        <v>1728.44180692944</v>
      </c>
      <c r="AM40" s="405">
        <v>1728.44180692944</v>
      </c>
      <c r="AN40" s="405">
        <v>1728.44180692944</v>
      </c>
      <c r="AO40" s="254"/>
    </row>
    <row r="41" spans="2:41" ht="14.25" customHeight="1" outlineLevel="1">
      <c r="B41" s="252"/>
      <c r="C41" s="253"/>
      <c r="D41" s="213">
        <v>22</v>
      </c>
      <c r="E41" s="279" t="s">
        <v>43</v>
      </c>
      <c r="F41" s="258"/>
      <c r="G41" s="258" t="s">
        <v>117</v>
      </c>
      <c r="H41" s="375">
        <v>27533.201581500474</v>
      </c>
      <c r="J41" s="388"/>
      <c r="K41" s="405">
        <v>864.96020140527992</v>
      </c>
      <c r="L41" s="405">
        <v>864.96020140527992</v>
      </c>
      <c r="M41" s="405">
        <v>864.96020140527992</v>
      </c>
      <c r="N41" s="405">
        <v>864.96020140527992</v>
      </c>
      <c r="O41" s="405">
        <v>864.96020140527992</v>
      </c>
      <c r="P41" s="405">
        <v>864.96020140527992</v>
      </c>
      <c r="Q41" s="405">
        <v>930.97668221119989</v>
      </c>
      <c r="R41" s="405">
        <v>930.97668221119989</v>
      </c>
      <c r="S41" s="405">
        <v>930.97668221119989</v>
      </c>
      <c r="T41" s="405">
        <v>930.97668221119989</v>
      </c>
      <c r="U41" s="405">
        <v>930.97668221119989</v>
      </c>
      <c r="V41" s="405">
        <v>930.97668221119989</v>
      </c>
      <c r="W41" s="405">
        <v>930.97668221119989</v>
      </c>
      <c r="X41" s="405">
        <v>930.97668221119989</v>
      </c>
      <c r="Y41" s="405">
        <v>930.97668221119989</v>
      </c>
      <c r="Z41" s="405">
        <v>930.97668221119989</v>
      </c>
      <c r="AA41" s="405">
        <v>930.97668221119989</v>
      </c>
      <c r="AB41" s="405">
        <v>930.97668221119989</v>
      </c>
      <c r="AC41" s="405">
        <v>930.97668221119989</v>
      </c>
      <c r="AD41" s="405">
        <v>930.97668221119989</v>
      </c>
      <c r="AE41" s="405">
        <v>930.97668221119989</v>
      </c>
      <c r="AF41" s="405">
        <v>930.97668221119989</v>
      </c>
      <c r="AG41" s="405">
        <v>930.97668221119989</v>
      </c>
      <c r="AH41" s="405">
        <v>930.97668221119989</v>
      </c>
      <c r="AI41" s="405">
        <v>930.97668221119989</v>
      </c>
      <c r="AJ41" s="405">
        <v>930.97668221119989</v>
      </c>
      <c r="AK41" s="405">
        <v>930.97668221119989</v>
      </c>
      <c r="AL41" s="405">
        <v>930.97668221119989</v>
      </c>
      <c r="AM41" s="405">
        <v>930.97668221119989</v>
      </c>
      <c r="AN41" s="405">
        <v>930.97668221119989</v>
      </c>
      <c r="AO41" s="254"/>
    </row>
    <row r="42" spans="2:41" ht="14.25" customHeight="1" outlineLevel="1">
      <c r="B42" s="252"/>
      <c r="C42" s="253"/>
      <c r="D42" s="213">
        <v>23</v>
      </c>
      <c r="E42" s="279" t="s">
        <v>44</v>
      </c>
      <c r="F42" s="258"/>
      <c r="G42" s="258" t="s">
        <v>117</v>
      </c>
      <c r="H42" s="375">
        <v>12732.773201169604</v>
      </c>
      <c r="J42" s="388"/>
      <c r="K42" s="405">
        <v>424.42577337231995</v>
      </c>
      <c r="L42" s="405">
        <v>424.42577337231995</v>
      </c>
      <c r="M42" s="405">
        <v>424.42577337231995</v>
      </c>
      <c r="N42" s="405">
        <v>424.42577337231995</v>
      </c>
      <c r="O42" s="405">
        <v>424.42577337231995</v>
      </c>
      <c r="P42" s="405">
        <v>424.42577337231995</v>
      </c>
      <c r="Q42" s="405">
        <v>424.42577337231995</v>
      </c>
      <c r="R42" s="405">
        <v>424.42577337231995</v>
      </c>
      <c r="S42" s="405">
        <v>424.42577337231995</v>
      </c>
      <c r="T42" s="405">
        <v>424.42577337231995</v>
      </c>
      <c r="U42" s="405">
        <v>424.42577337231995</v>
      </c>
      <c r="V42" s="405">
        <v>424.42577337231995</v>
      </c>
      <c r="W42" s="405">
        <v>424.42577337231995</v>
      </c>
      <c r="X42" s="405">
        <v>424.42577337231995</v>
      </c>
      <c r="Y42" s="405">
        <v>424.42577337231995</v>
      </c>
      <c r="Z42" s="405">
        <v>424.42577337231995</v>
      </c>
      <c r="AA42" s="405">
        <v>424.42577337231995</v>
      </c>
      <c r="AB42" s="405">
        <v>424.42577337231995</v>
      </c>
      <c r="AC42" s="405">
        <v>424.42577337231995</v>
      </c>
      <c r="AD42" s="405">
        <v>424.42577337231995</v>
      </c>
      <c r="AE42" s="405">
        <v>424.42577337231995</v>
      </c>
      <c r="AF42" s="405">
        <v>424.42577337231995</v>
      </c>
      <c r="AG42" s="405">
        <v>424.42577337231995</v>
      </c>
      <c r="AH42" s="405">
        <v>424.42577337231995</v>
      </c>
      <c r="AI42" s="405">
        <v>424.42577337231995</v>
      </c>
      <c r="AJ42" s="405">
        <v>424.42577337231995</v>
      </c>
      <c r="AK42" s="405">
        <v>424.42577337231995</v>
      </c>
      <c r="AL42" s="405">
        <v>424.42577337231995</v>
      </c>
      <c r="AM42" s="405">
        <v>424.42577337231995</v>
      </c>
      <c r="AN42" s="405">
        <v>424.42577337231995</v>
      </c>
      <c r="AO42" s="254"/>
    </row>
    <row r="43" spans="2:41" ht="14.25" customHeight="1" outlineLevel="1">
      <c r="B43" s="252"/>
      <c r="C43" s="253"/>
      <c r="D43" s="213">
        <v>24</v>
      </c>
      <c r="E43" s="279" t="s">
        <v>45</v>
      </c>
      <c r="F43" s="258"/>
      <c r="G43" s="258" t="s">
        <v>117</v>
      </c>
      <c r="H43" s="375">
        <v>12732.773201169604</v>
      </c>
      <c r="J43" s="388"/>
      <c r="K43" s="405">
        <v>424.42577337231995</v>
      </c>
      <c r="L43" s="405">
        <v>424.42577337231995</v>
      </c>
      <c r="M43" s="405">
        <v>424.42577337231995</v>
      </c>
      <c r="N43" s="405">
        <v>424.42577337231995</v>
      </c>
      <c r="O43" s="405">
        <v>424.42577337231995</v>
      </c>
      <c r="P43" s="405">
        <v>424.42577337231995</v>
      </c>
      <c r="Q43" s="405">
        <v>424.42577337231995</v>
      </c>
      <c r="R43" s="405">
        <v>424.42577337231995</v>
      </c>
      <c r="S43" s="405">
        <v>424.42577337231995</v>
      </c>
      <c r="T43" s="405">
        <v>424.42577337231995</v>
      </c>
      <c r="U43" s="405">
        <v>424.42577337231995</v>
      </c>
      <c r="V43" s="405">
        <v>424.42577337231995</v>
      </c>
      <c r="W43" s="405">
        <v>424.42577337231995</v>
      </c>
      <c r="X43" s="405">
        <v>424.42577337231995</v>
      </c>
      <c r="Y43" s="405">
        <v>424.42577337231995</v>
      </c>
      <c r="Z43" s="405">
        <v>424.42577337231995</v>
      </c>
      <c r="AA43" s="405">
        <v>424.42577337231995</v>
      </c>
      <c r="AB43" s="405">
        <v>424.42577337231995</v>
      </c>
      <c r="AC43" s="405">
        <v>424.42577337231995</v>
      </c>
      <c r="AD43" s="405">
        <v>424.42577337231995</v>
      </c>
      <c r="AE43" s="405">
        <v>424.42577337231995</v>
      </c>
      <c r="AF43" s="405">
        <v>424.42577337231995</v>
      </c>
      <c r="AG43" s="405">
        <v>424.42577337231995</v>
      </c>
      <c r="AH43" s="405">
        <v>424.42577337231995</v>
      </c>
      <c r="AI43" s="405">
        <v>424.42577337231995</v>
      </c>
      <c r="AJ43" s="405">
        <v>424.42577337231995</v>
      </c>
      <c r="AK43" s="405">
        <v>424.42577337231995</v>
      </c>
      <c r="AL43" s="405">
        <v>424.42577337231995</v>
      </c>
      <c r="AM43" s="405">
        <v>424.42577337231995</v>
      </c>
      <c r="AN43" s="405">
        <v>424.42577337231995</v>
      </c>
      <c r="AO43" s="254"/>
    </row>
    <row r="44" spans="2:41" ht="14.25" customHeight="1" outlineLevel="1">
      <c r="B44" s="252"/>
      <c r="C44" s="253"/>
      <c r="D44" s="213">
        <v>25</v>
      </c>
      <c r="E44" s="279" t="s">
        <v>88</v>
      </c>
      <c r="F44" s="258"/>
      <c r="G44" s="258" t="s">
        <v>117</v>
      </c>
      <c r="H44" s="375">
        <v>12732.773201169604</v>
      </c>
      <c r="J44" s="388"/>
      <c r="K44" s="405">
        <v>424.42577337231995</v>
      </c>
      <c r="L44" s="405">
        <v>424.42577337231995</v>
      </c>
      <c r="M44" s="405">
        <v>424.42577337231995</v>
      </c>
      <c r="N44" s="405">
        <v>424.42577337231995</v>
      </c>
      <c r="O44" s="405">
        <v>424.42577337231995</v>
      </c>
      <c r="P44" s="405">
        <v>424.42577337231995</v>
      </c>
      <c r="Q44" s="405">
        <v>424.42577337231995</v>
      </c>
      <c r="R44" s="405">
        <v>424.42577337231995</v>
      </c>
      <c r="S44" s="405">
        <v>424.42577337231995</v>
      </c>
      <c r="T44" s="405">
        <v>424.42577337231995</v>
      </c>
      <c r="U44" s="405">
        <v>424.42577337231995</v>
      </c>
      <c r="V44" s="405">
        <v>424.42577337231995</v>
      </c>
      <c r="W44" s="405">
        <v>424.42577337231995</v>
      </c>
      <c r="X44" s="405">
        <v>424.42577337231995</v>
      </c>
      <c r="Y44" s="405">
        <v>424.42577337231995</v>
      </c>
      <c r="Z44" s="405">
        <v>424.42577337231995</v>
      </c>
      <c r="AA44" s="405">
        <v>424.42577337231995</v>
      </c>
      <c r="AB44" s="405">
        <v>424.42577337231995</v>
      </c>
      <c r="AC44" s="405">
        <v>424.42577337231995</v>
      </c>
      <c r="AD44" s="405">
        <v>424.42577337231995</v>
      </c>
      <c r="AE44" s="405">
        <v>424.42577337231995</v>
      </c>
      <c r="AF44" s="405">
        <v>424.42577337231995</v>
      </c>
      <c r="AG44" s="405">
        <v>424.42577337231995</v>
      </c>
      <c r="AH44" s="405">
        <v>424.42577337231995</v>
      </c>
      <c r="AI44" s="405">
        <v>424.42577337231995</v>
      </c>
      <c r="AJ44" s="405">
        <v>424.42577337231995</v>
      </c>
      <c r="AK44" s="405">
        <v>424.42577337231995</v>
      </c>
      <c r="AL44" s="405">
        <v>424.42577337231995</v>
      </c>
      <c r="AM44" s="405">
        <v>424.42577337231995</v>
      </c>
      <c r="AN44" s="405">
        <v>424.42577337231995</v>
      </c>
      <c r="AO44" s="254"/>
    </row>
    <row r="45" spans="2:41" ht="14.25" customHeight="1" outlineLevel="1">
      <c r="B45" s="252"/>
      <c r="C45" s="253"/>
      <c r="D45" s="213">
        <v>26</v>
      </c>
      <c r="E45" s="279" t="s">
        <v>46</v>
      </c>
      <c r="F45" s="258"/>
      <c r="G45" s="258" t="s">
        <v>117</v>
      </c>
      <c r="H45" s="375">
        <v>99595.870433110744</v>
      </c>
      <c r="J45" s="388"/>
      <c r="K45" s="405">
        <v>2686.0737096969601</v>
      </c>
      <c r="L45" s="405">
        <v>3018.2901579569602</v>
      </c>
      <c r="M45" s="405">
        <v>3018.2901579569602</v>
      </c>
      <c r="N45" s="405">
        <v>3352.27057198592</v>
      </c>
      <c r="O45" s="405">
        <v>3352.27057198592</v>
      </c>
      <c r="P45" s="405">
        <v>3352.27057198592</v>
      </c>
      <c r="Q45" s="405">
        <v>3352.27057198592</v>
      </c>
      <c r="R45" s="405">
        <v>3352.27057198592</v>
      </c>
      <c r="S45" s="405">
        <v>3352.27057198592</v>
      </c>
      <c r="T45" s="405">
        <v>3352.27057198592</v>
      </c>
      <c r="U45" s="405">
        <v>3352.27057198592</v>
      </c>
      <c r="V45" s="405">
        <v>3352.27057198592</v>
      </c>
      <c r="W45" s="405">
        <v>3352.27057198592</v>
      </c>
      <c r="X45" s="405">
        <v>3352.27057198592</v>
      </c>
      <c r="Y45" s="405">
        <v>3352.27057198592</v>
      </c>
      <c r="Z45" s="405">
        <v>3352.27057198592</v>
      </c>
      <c r="AA45" s="405">
        <v>3352.27057198592</v>
      </c>
      <c r="AB45" s="405">
        <v>3352.27057198592</v>
      </c>
      <c r="AC45" s="405">
        <v>3352.27057198592</v>
      </c>
      <c r="AD45" s="405">
        <v>3352.27057198592</v>
      </c>
      <c r="AE45" s="405">
        <v>3392.4829013059193</v>
      </c>
      <c r="AF45" s="405">
        <v>3392.4829013059193</v>
      </c>
      <c r="AG45" s="405">
        <v>3392.4829013059193</v>
      </c>
      <c r="AH45" s="405">
        <v>3392.4829013059193</v>
      </c>
      <c r="AI45" s="405">
        <v>3392.4829013059193</v>
      </c>
      <c r="AJ45" s="405">
        <v>3392.4829013059193</v>
      </c>
      <c r="AK45" s="405">
        <v>3392.4829013059193</v>
      </c>
      <c r="AL45" s="405">
        <v>3392.4829013059193</v>
      </c>
      <c r="AM45" s="405">
        <v>3392.4829013059193</v>
      </c>
      <c r="AN45" s="405">
        <v>3352.27057198592</v>
      </c>
      <c r="AO45" s="254"/>
    </row>
    <row r="46" spans="2:41" ht="14.25" customHeight="1" outlineLevel="1">
      <c r="B46" s="252"/>
      <c r="C46" s="253"/>
      <c r="D46" s="213">
        <v>27</v>
      </c>
      <c r="E46" s="279" t="s">
        <v>47</v>
      </c>
      <c r="F46" s="258"/>
      <c r="G46" s="258" t="s">
        <v>117</v>
      </c>
      <c r="H46" s="375">
        <v>12732.773201169604</v>
      </c>
      <c r="J46" s="388"/>
      <c r="K46" s="405">
        <v>424.42577337231995</v>
      </c>
      <c r="L46" s="405">
        <v>424.42577337231995</v>
      </c>
      <c r="M46" s="405">
        <v>424.42577337231995</v>
      </c>
      <c r="N46" s="405">
        <v>424.42577337231995</v>
      </c>
      <c r="O46" s="405">
        <v>424.42577337231995</v>
      </c>
      <c r="P46" s="405">
        <v>424.42577337231995</v>
      </c>
      <c r="Q46" s="405">
        <v>424.42577337231995</v>
      </c>
      <c r="R46" s="405">
        <v>424.42577337231995</v>
      </c>
      <c r="S46" s="405">
        <v>424.42577337231995</v>
      </c>
      <c r="T46" s="405">
        <v>424.42577337231995</v>
      </c>
      <c r="U46" s="405">
        <v>424.42577337231995</v>
      </c>
      <c r="V46" s="405">
        <v>424.42577337231995</v>
      </c>
      <c r="W46" s="405">
        <v>424.42577337231995</v>
      </c>
      <c r="X46" s="405">
        <v>424.42577337231995</v>
      </c>
      <c r="Y46" s="405">
        <v>424.42577337231995</v>
      </c>
      <c r="Z46" s="405">
        <v>424.42577337231995</v>
      </c>
      <c r="AA46" s="405">
        <v>424.42577337231995</v>
      </c>
      <c r="AB46" s="405">
        <v>424.42577337231995</v>
      </c>
      <c r="AC46" s="405">
        <v>424.42577337231995</v>
      </c>
      <c r="AD46" s="405">
        <v>424.42577337231995</v>
      </c>
      <c r="AE46" s="405">
        <v>424.42577337231995</v>
      </c>
      <c r="AF46" s="405">
        <v>424.42577337231995</v>
      </c>
      <c r="AG46" s="405">
        <v>424.42577337231995</v>
      </c>
      <c r="AH46" s="405">
        <v>424.42577337231995</v>
      </c>
      <c r="AI46" s="405">
        <v>424.42577337231995</v>
      </c>
      <c r="AJ46" s="405">
        <v>424.42577337231995</v>
      </c>
      <c r="AK46" s="405">
        <v>424.42577337231995</v>
      </c>
      <c r="AL46" s="405">
        <v>424.42577337231995</v>
      </c>
      <c r="AM46" s="405">
        <v>424.42577337231995</v>
      </c>
      <c r="AN46" s="405">
        <v>424.42577337231995</v>
      </c>
      <c r="AO46" s="254"/>
    </row>
    <row r="47" spans="2:41" ht="14.25" customHeight="1" outlineLevel="1">
      <c r="B47" s="252"/>
      <c r="C47" s="253"/>
      <c r="D47" s="213">
        <v>28</v>
      </c>
      <c r="E47" s="279" t="s">
        <v>48</v>
      </c>
      <c r="F47" s="258"/>
      <c r="G47" s="258" t="s">
        <v>117</v>
      </c>
      <c r="H47" s="375">
        <v>12732.773201169604</v>
      </c>
      <c r="J47" s="388"/>
      <c r="K47" s="405">
        <v>424.42577337231995</v>
      </c>
      <c r="L47" s="405">
        <v>424.42577337231995</v>
      </c>
      <c r="M47" s="405">
        <v>424.42577337231995</v>
      </c>
      <c r="N47" s="405">
        <v>424.42577337231995</v>
      </c>
      <c r="O47" s="405">
        <v>424.42577337231995</v>
      </c>
      <c r="P47" s="405">
        <v>424.42577337231995</v>
      </c>
      <c r="Q47" s="405">
        <v>424.42577337231995</v>
      </c>
      <c r="R47" s="405">
        <v>424.42577337231995</v>
      </c>
      <c r="S47" s="405">
        <v>424.42577337231995</v>
      </c>
      <c r="T47" s="405">
        <v>424.42577337231995</v>
      </c>
      <c r="U47" s="405">
        <v>424.42577337231995</v>
      </c>
      <c r="V47" s="405">
        <v>424.42577337231995</v>
      </c>
      <c r="W47" s="405">
        <v>424.42577337231995</v>
      </c>
      <c r="X47" s="405">
        <v>424.42577337231995</v>
      </c>
      <c r="Y47" s="405">
        <v>424.42577337231995</v>
      </c>
      <c r="Z47" s="405">
        <v>424.42577337231995</v>
      </c>
      <c r="AA47" s="405">
        <v>424.42577337231995</v>
      </c>
      <c r="AB47" s="405">
        <v>424.42577337231995</v>
      </c>
      <c r="AC47" s="405">
        <v>424.42577337231995</v>
      </c>
      <c r="AD47" s="405">
        <v>424.42577337231995</v>
      </c>
      <c r="AE47" s="405">
        <v>424.42577337231995</v>
      </c>
      <c r="AF47" s="405">
        <v>424.42577337231995</v>
      </c>
      <c r="AG47" s="405">
        <v>424.42577337231995</v>
      </c>
      <c r="AH47" s="405">
        <v>424.42577337231995</v>
      </c>
      <c r="AI47" s="405">
        <v>424.42577337231995</v>
      </c>
      <c r="AJ47" s="405">
        <v>424.42577337231995</v>
      </c>
      <c r="AK47" s="405">
        <v>424.42577337231995</v>
      </c>
      <c r="AL47" s="405">
        <v>424.42577337231995</v>
      </c>
      <c r="AM47" s="405">
        <v>424.42577337231995</v>
      </c>
      <c r="AN47" s="405">
        <v>424.42577337231995</v>
      </c>
      <c r="AO47" s="254"/>
    </row>
    <row r="48" spans="2:41" ht="14.25" customHeight="1" outlineLevel="1">
      <c r="B48" s="252"/>
      <c r="C48" s="253"/>
      <c r="D48" s="213">
        <v>29</v>
      </c>
      <c r="E48" s="279" t="s">
        <v>49</v>
      </c>
      <c r="F48" s="258"/>
      <c r="G48" s="258" t="s">
        <v>117</v>
      </c>
      <c r="H48" s="375">
        <v>12732.773201169604</v>
      </c>
      <c r="J48" s="388"/>
      <c r="K48" s="405">
        <v>424.42577337231995</v>
      </c>
      <c r="L48" s="405">
        <v>424.42577337231995</v>
      </c>
      <c r="M48" s="405">
        <v>424.42577337231995</v>
      </c>
      <c r="N48" s="405">
        <v>424.42577337231995</v>
      </c>
      <c r="O48" s="405">
        <v>424.42577337231995</v>
      </c>
      <c r="P48" s="405">
        <v>424.42577337231995</v>
      </c>
      <c r="Q48" s="405">
        <v>424.42577337231995</v>
      </c>
      <c r="R48" s="405">
        <v>424.42577337231995</v>
      </c>
      <c r="S48" s="405">
        <v>424.42577337231995</v>
      </c>
      <c r="T48" s="405">
        <v>424.42577337231995</v>
      </c>
      <c r="U48" s="405">
        <v>424.42577337231995</v>
      </c>
      <c r="V48" s="405">
        <v>424.42577337231995</v>
      </c>
      <c r="W48" s="405">
        <v>424.42577337231995</v>
      </c>
      <c r="X48" s="405">
        <v>424.42577337231995</v>
      </c>
      <c r="Y48" s="405">
        <v>424.42577337231995</v>
      </c>
      <c r="Z48" s="405">
        <v>424.42577337231995</v>
      </c>
      <c r="AA48" s="405">
        <v>424.42577337231995</v>
      </c>
      <c r="AB48" s="405">
        <v>424.42577337231995</v>
      </c>
      <c r="AC48" s="405">
        <v>424.42577337231995</v>
      </c>
      <c r="AD48" s="405">
        <v>424.42577337231995</v>
      </c>
      <c r="AE48" s="405">
        <v>424.42577337231995</v>
      </c>
      <c r="AF48" s="405">
        <v>424.42577337231995</v>
      </c>
      <c r="AG48" s="405">
        <v>424.42577337231995</v>
      </c>
      <c r="AH48" s="405">
        <v>424.42577337231995</v>
      </c>
      <c r="AI48" s="405">
        <v>424.42577337231995</v>
      </c>
      <c r="AJ48" s="405">
        <v>424.42577337231995</v>
      </c>
      <c r="AK48" s="405">
        <v>424.42577337231995</v>
      </c>
      <c r="AL48" s="405">
        <v>424.42577337231995</v>
      </c>
      <c r="AM48" s="405">
        <v>424.42577337231995</v>
      </c>
      <c r="AN48" s="405">
        <v>424.42577337231995</v>
      </c>
      <c r="AO48" s="254"/>
    </row>
    <row r="49" spans="2:41" ht="14.25" customHeight="1" outlineLevel="1">
      <c r="B49" s="252"/>
      <c r="C49" s="253"/>
      <c r="D49" s="213">
        <v>30</v>
      </c>
      <c r="E49" s="279" t="s">
        <v>50</v>
      </c>
      <c r="F49" s="258"/>
      <c r="G49" s="258" t="s">
        <v>117</v>
      </c>
      <c r="H49" s="375">
        <v>12732.773201169604</v>
      </c>
      <c r="J49" s="388"/>
      <c r="K49" s="405">
        <v>424.42577337231995</v>
      </c>
      <c r="L49" s="405">
        <v>424.42577337231995</v>
      </c>
      <c r="M49" s="405">
        <v>424.42577337231995</v>
      </c>
      <c r="N49" s="405">
        <v>424.42577337231995</v>
      </c>
      <c r="O49" s="405">
        <v>424.42577337231995</v>
      </c>
      <c r="P49" s="405">
        <v>424.42577337231995</v>
      </c>
      <c r="Q49" s="405">
        <v>424.42577337231995</v>
      </c>
      <c r="R49" s="405">
        <v>424.42577337231995</v>
      </c>
      <c r="S49" s="405">
        <v>424.42577337231995</v>
      </c>
      <c r="T49" s="405">
        <v>424.42577337231995</v>
      </c>
      <c r="U49" s="405">
        <v>424.42577337231995</v>
      </c>
      <c r="V49" s="405">
        <v>424.42577337231995</v>
      </c>
      <c r="W49" s="405">
        <v>424.42577337231995</v>
      </c>
      <c r="X49" s="405">
        <v>424.42577337231995</v>
      </c>
      <c r="Y49" s="405">
        <v>424.42577337231995</v>
      </c>
      <c r="Z49" s="405">
        <v>424.42577337231995</v>
      </c>
      <c r="AA49" s="405">
        <v>424.42577337231995</v>
      </c>
      <c r="AB49" s="405">
        <v>424.42577337231995</v>
      </c>
      <c r="AC49" s="405">
        <v>424.42577337231995</v>
      </c>
      <c r="AD49" s="405">
        <v>424.42577337231995</v>
      </c>
      <c r="AE49" s="405">
        <v>424.42577337231995</v>
      </c>
      <c r="AF49" s="405">
        <v>424.42577337231995</v>
      </c>
      <c r="AG49" s="405">
        <v>424.42577337231995</v>
      </c>
      <c r="AH49" s="405">
        <v>424.42577337231995</v>
      </c>
      <c r="AI49" s="405">
        <v>424.42577337231995</v>
      </c>
      <c r="AJ49" s="405">
        <v>424.42577337231995</v>
      </c>
      <c r="AK49" s="405">
        <v>424.42577337231995</v>
      </c>
      <c r="AL49" s="405">
        <v>424.42577337231995</v>
      </c>
      <c r="AM49" s="405">
        <v>424.42577337231995</v>
      </c>
      <c r="AN49" s="405">
        <v>424.42577337231995</v>
      </c>
      <c r="AO49" s="254"/>
    </row>
    <row r="50" spans="2:41" ht="14.25" customHeight="1" outlineLevel="1">
      <c r="B50" s="252"/>
      <c r="C50" s="253"/>
      <c r="D50" s="213">
        <v>31</v>
      </c>
      <c r="E50" s="279" t="s">
        <v>51</v>
      </c>
      <c r="F50" s="258"/>
      <c r="G50" s="258" t="s">
        <v>117</v>
      </c>
      <c r="H50" s="375">
        <v>12732.773201169604</v>
      </c>
      <c r="J50" s="388"/>
      <c r="K50" s="405">
        <v>424.42577337231995</v>
      </c>
      <c r="L50" s="405">
        <v>424.42577337231995</v>
      </c>
      <c r="M50" s="405">
        <v>424.42577337231995</v>
      </c>
      <c r="N50" s="405">
        <v>424.42577337231995</v>
      </c>
      <c r="O50" s="405">
        <v>424.42577337231995</v>
      </c>
      <c r="P50" s="405">
        <v>424.42577337231995</v>
      </c>
      <c r="Q50" s="405">
        <v>424.42577337231995</v>
      </c>
      <c r="R50" s="405">
        <v>424.42577337231995</v>
      </c>
      <c r="S50" s="405">
        <v>424.42577337231995</v>
      </c>
      <c r="T50" s="405">
        <v>424.42577337231995</v>
      </c>
      <c r="U50" s="405">
        <v>424.42577337231995</v>
      </c>
      <c r="V50" s="405">
        <v>424.42577337231995</v>
      </c>
      <c r="W50" s="405">
        <v>424.42577337231995</v>
      </c>
      <c r="X50" s="405">
        <v>424.42577337231995</v>
      </c>
      <c r="Y50" s="405">
        <v>424.42577337231995</v>
      </c>
      <c r="Z50" s="405">
        <v>424.42577337231995</v>
      </c>
      <c r="AA50" s="405">
        <v>424.42577337231995</v>
      </c>
      <c r="AB50" s="405">
        <v>424.42577337231995</v>
      </c>
      <c r="AC50" s="405">
        <v>424.42577337231995</v>
      </c>
      <c r="AD50" s="405">
        <v>424.42577337231995</v>
      </c>
      <c r="AE50" s="405">
        <v>424.42577337231995</v>
      </c>
      <c r="AF50" s="405">
        <v>424.42577337231995</v>
      </c>
      <c r="AG50" s="405">
        <v>424.42577337231995</v>
      </c>
      <c r="AH50" s="405">
        <v>424.42577337231995</v>
      </c>
      <c r="AI50" s="405">
        <v>424.42577337231995</v>
      </c>
      <c r="AJ50" s="405">
        <v>424.42577337231995</v>
      </c>
      <c r="AK50" s="405">
        <v>424.42577337231995</v>
      </c>
      <c r="AL50" s="405">
        <v>424.42577337231995</v>
      </c>
      <c r="AM50" s="405">
        <v>424.42577337231995</v>
      </c>
      <c r="AN50" s="405">
        <v>424.42577337231995</v>
      </c>
      <c r="AO50" s="254"/>
    </row>
    <row r="51" spans="2:41" ht="14.25" customHeight="1" outlineLevel="1">
      <c r="B51" s="252"/>
      <c r="C51" s="253"/>
      <c r="D51" s="213">
        <v>32</v>
      </c>
      <c r="E51" s="279" t="s">
        <v>52</v>
      </c>
      <c r="F51" s="258"/>
      <c r="G51" s="258" t="s">
        <v>117</v>
      </c>
      <c r="H51" s="375">
        <v>12732.773201169604</v>
      </c>
      <c r="J51" s="388"/>
      <c r="K51" s="405">
        <v>424.42577337231995</v>
      </c>
      <c r="L51" s="405">
        <v>424.42577337231995</v>
      </c>
      <c r="M51" s="405">
        <v>424.42577337231995</v>
      </c>
      <c r="N51" s="405">
        <v>424.42577337231995</v>
      </c>
      <c r="O51" s="405">
        <v>424.42577337231995</v>
      </c>
      <c r="P51" s="405">
        <v>424.42577337231995</v>
      </c>
      <c r="Q51" s="405">
        <v>424.42577337231995</v>
      </c>
      <c r="R51" s="405">
        <v>424.42577337231995</v>
      </c>
      <c r="S51" s="405">
        <v>424.42577337231995</v>
      </c>
      <c r="T51" s="405">
        <v>424.42577337231995</v>
      </c>
      <c r="U51" s="405">
        <v>424.42577337231995</v>
      </c>
      <c r="V51" s="405">
        <v>424.42577337231995</v>
      </c>
      <c r="W51" s="405">
        <v>424.42577337231995</v>
      </c>
      <c r="X51" s="405">
        <v>424.42577337231995</v>
      </c>
      <c r="Y51" s="405">
        <v>424.42577337231995</v>
      </c>
      <c r="Z51" s="405">
        <v>424.42577337231995</v>
      </c>
      <c r="AA51" s="405">
        <v>424.42577337231995</v>
      </c>
      <c r="AB51" s="405">
        <v>424.42577337231995</v>
      </c>
      <c r="AC51" s="405">
        <v>424.42577337231995</v>
      </c>
      <c r="AD51" s="405">
        <v>424.42577337231995</v>
      </c>
      <c r="AE51" s="405">
        <v>424.42577337231995</v>
      </c>
      <c r="AF51" s="405">
        <v>424.42577337231995</v>
      </c>
      <c r="AG51" s="405">
        <v>424.42577337231995</v>
      </c>
      <c r="AH51" s="405">
        <v>424.42577337231995</v>
      </c>
      <c r="AI51" s="405">
        <v>424.42577337231995</v>
      </c>
      <c r="AJ51" s="405">
        <v>424.42577337231995</v>
      </c>
      <c r="AK51" s="405">
        <v>424.42577337231995</v>
      </c>
      <c r="AL51" s="405">
        <v>424.42577337231995</v>
      </c>
      <c r="AM51" s="405">
        <v>424.42577337231995</v>
      </c>
      <c r="AN51" s="405">
        <v>424.42577337231995</v>
      </c>
      <c r="AO51" s="254"/>
    </row>
    <row r="52" spans="2:41" ht="14.25" customHeight="1" outlineLevel="1">
      <c r="B52" s="252"/>
      <c r="C52" s="253"/>
      <c r="D52" s="213">
        <v>33</v>
      </c>
      <c r="E52" s="279" t="s">
        <v>53</v>
      </c>
      <c r="F52" s="258"/>
      <c r="G52" s="258" t="s">
        <v>117</v>
      </c>
      <c r="H52" s="375">
        <v>12732.773201169604</v>
      </c>
      <c r="J52" s="388"/>
      <c r="K52" s="405">
        <v>424.42577337231995</v>
      </c>
      <c r="L52" s="405">
        <v>424.42577337231995</v>
      </c>
      <c r="M52" s="405">
        <v>424.42577337231995</v>
      </c>
      <c r="N52" s="405">
        <v>424.42577337231995</v>
      </c>
      <c r="O52" s="405">
        <v>424.42577337231995</v>
      </c>
      <c r="P52" s="405">
        <v>424.42577337231995</v>
      </c>
      <c r="Q52" s="405">
        <v>424.42577337231995</v>
      </c>
      <c r="R52" s="405">
        <v>424.42577337231995</v>
      </c>
      <c r="S52" s="405">
        <v>424.42577337231995</v>
      </c>
      <c r="T52" s="405">
        <v>424.42577337231995</v>
      </c>
      <c r="U52" s="405">
        <v>424.42577337231995</v>
      </c>
      <c r="V52" s="405">
        <v>424.42577337231995</v>
      </c>
      <c r="W52" s="405">
        <v>424.42577337231995</v>
      </c>
      <c r="X52" s="405">
        <v>424.42577337231995</v>
      </c>
      <c r="Y52" s="405">
        <v>424.42577337231995</v>
      </c>
      <c r="Z52" s="405">
        <v>424.42577337231995</v>
      </c>
      <c r="AA52" s="405">
        <v>424.42577337231995</v>
      </c>
      <c r="AB52" s="405">
        <v>424.42577337231995</v>
      </c>
      <c r="AC52" s="405">
        <v>424.42577337231995</v>
      </c>
      <c r="AD52" s="405">
        <v>424.42577337231995</v>
      </c>
      <c r="AE52" s="405">
        <v>424.42577337231995</v>
      </c>
      <c r="AF52" s="405">
        <v>424.42577337231995</v>
      </c>
      <c r="AG52" s="405">
        <v>424.42577337231995</v>
      </c>
      <c r="AH52" s="405">
        <v>424.42577337231995</v>
      </c>
      <c r="AI52" s="405">
        <v>424.42577337231995</v>
      </c>
      <c r="AJ52" s="405">
        <v>424.42577337231995</v>
      </c>
      <c r="AK52" s="405">
        <v>424.42577337231995</v>
      </c>
      <c r="AL52" s="405">
        <v>424.42577337231995</v>
      </c>
      <c r="AM52" s="405">
        <v>424.42577337231995</v>
      </c>
      <c r="AN52" s="405">
        <v>424.42577337231995</v>
      </c>
      <c r="AO52" s="254"/>
    </row>
    <row r="53" spans="2:41" ht="14.25" customHeight="1" outlineLevel="1">
      <c r="B53" s="252"/>
      <c r="C53" s="253"/>
      <c r="D53" s="213">
        <v>34</v>
      </c>
      <c r="E53" s="279" t="s">
        <v>54</v>
      </c>
      <c r="F53" s="258"/>
      <c r="G53" s="258" t="s">
        <v>117</v>
      </c>
      <c r="H53" s="375">
        <v>10359.264118453921</v>
      </c>
      <c r="J53" s="388"/>
      <c r="K53" s="405">
        <v>0</v>
      </c>
      <c r="L53" s="405">
        <v>0</v>
      </c>
      <c r="M53" s="405">
        <v>0</v>
      </c>
      <c r="N53" s="405">
        <v>0</v>
      </c>
      <c r="O53" s="405">
        <v>0</v>
      </c>
      <c r="P53" s="405">
        <v>173.04555751823997</v>
      </c>
      <c r="Q53" s="405">
        <v>424.42577337231995</v>
      </c>
      <c r="R53" s="405">
        <v>424.42577337231995</v>
      </c>
      <c r="S53" s="405">
        <v>424.42577337231995</v>
      </c>
      <c r="T53" s="405">
        <v>424.42577337231995</v>
      </c>
      <c r="U53" s="405">
        <v>424.42577337231995</v>
      </c>
      <c r="V53" s="405">
        <v>424.42577337231995</v>
      </c>
      <c r="W53" s="405">
        <v>424.42577337231995</v>
      </c>
      <c r="X53" s="405">
        <v>424.42577337231995</v>
      </c>
      <c r="Y53" s="405">
        <v>424.42577337231995</v>
      </c>
      <c r="Z53" s="405">
        <v>424.42577337231995</v>
      </c>
      <c r="AA53" s="405">
        <v>424.42577337231995</v>
      </c>
      <c r="AB53" s="405">
        <v>424.42577337231995</v>
      </c>
      <c r="AC53" s="405">
        <v>424.42577337231995</v>
      </c>
      <c r="AD53" s="405">
        <v>424.42577337231995</v>
      </c>
      <c r="AE53" s="405">
        <v>424.42577337231995</v>
      </c>
      <c r="AF53" s="405">
        <v>424.42577337231995</v>
      </c>
      <c r="AG53" s="405">
        <v>424.42577337231995</v>
      </c>
      <c r="AH53" s="405">
        <v>424.42577337231995</v>
      </c>
      <c r="AI53" s="405">
        <v>424.42577337231995</v>
      </c>
      <c r="AJ53" s="405">
        <v>424.42577337231995</v>
      </c>
      <c r="AK53" s="405">
        <v>424.42577337231995</v>
      </c>
      <c r="AL53" s="405">
        <v>424.42577337231995</v>
      </c>
      <c r="AM53" s="405">
        <v>424.42577337231995</v>
      </c>
      <c r="AN53" s="405">
        <v>424.42577337231995</v>
      </c>
      <c r="AO53" s="254"/>
    </row>
    <row r="54" spans="2:41" ht="14.25" customHeight="1" outlineLevel="1">
      <c r="B54" s="252"/>
      <c r="C54" s="253"/>
      <c r="D54" s="213">
        <v>35</v>
      </c>
      <c r="E54" s="279" t="s">
        <v>89</v>
      </c>
      <c r="F54" s="258"/>
      <c r="G54" s="258" t="s">
        <v>117</v>
      </c>
      <c r="H54" s="375">
        <v>12481.392985315524</v>
      </c>
      <c r="J54" s="388"/>
      <c r="K54" s="405">
        <v>173.04555751823997</v>
      </c>
      <c r="L54" s="405">
        <v>424.42577337231995</v>
      </c>
      <c r="M54" s="405">
        <v>424.42577337231995</v>
      </c>
      <c r="N54" s="405">
        <v>424.42577337231995</v>
      </c>
      <c r="O54" s="405">
        <v>424.42577337231995</v>
      </c>
      <c r="P54" s="405">
        <v>424.42577337231995</v>
      </c>
      <c r="Q54" s="405">
        <v>424.42577337231995</v>
      </c>
      <c r="R54" s="405">
        <v>424.42577337231995</v>
      </c>
      <c r="S54" s="405">
        <v>424.42577337231995</v>
      </c>
      <c r="T54" s="405">
        <v>424.42577337231995</v>
      </c>
      <c r="U54" s="405">
        <v>424.42577337231995</v>
      </c>
      <c r="V54" s="405">
        <v>424.42577337231995</v>
      </c>
      <c r="W54" s="405">
        <v>424.42577337231995</v>
      </c>
      <c r="X54" s="405">
        <v>424.42577337231995</v>
      </c>
      <c r="Y54" s="405">
        <v>424.42577337231995</v>
      </c>
      <c r="Z54" s="405">
        <v>424.42577337231995</v>
      </c>
      <c r="AA54" s="405">
        <v>424.42577337231995</v>
      </c>
      <c r="AB54" s="405">
        <v>424.42577337231995</v>
      </c>
      <c r="AC54" s="405">
        <v>424.42577337231995</v>
      </c>
      <c r="AD54" s="405">
        <v>424.42577337231995</v>
      </c>
      <c r="AE54" s="405">
        <v>424.42577337231995</v>
      </c>
      <c r="AF54" s="405">
        <v>424.42577337231995</v>
      </c>
      <c r="AG54" s="405">
        <v>424.42577337231995</v>
      </c>
      <c r="AH54" s="405">
        <v>424.42577337231995</v>
      </c>
      <c r="AI54" s="405">
        <v>424.42577337231995</v>
      </c>
      <c r="AJ54" s="405">
        <v>424.42577337231995</v>
      </c>
      <c r="AK54" s="405">
        <v>424.42577337231995</v>
      </c>
      <c r="AL54" s="405">
        <v>424.42577337231995</v>
      </c>
      <c r="AM54" s="405">
        <v>424.42577337231995</v>
      </c>
      <c r="AN54" s="405">
        <v>424.42577337231995</v>
      </c>
      <c r="AO54" s="254"/>
    </row>
    <row r="55" spans="2:41" ht="14.25" customHeight="1" outlineLevel="1">
      <c r="B55" s="252"/>
      <c r="C55" s="253"/>
      <c r="D55" s="213">
        <v>36</v>
      </c>
      <c r="E55" s="279" t="s">
        <v>55</v>
      </c>
      <c r="F55" s="258"/>
      <c r="G55" s="258" t="s">
        <v>117</v>
      </c>
      <c r="H55" s="375">
        <v>11224.491906045123</v>
      </c>
      <c r="J55" s="388"/>
      <c r="K55" s="405">
        <v>173.04555751823997</v>
      </c>
      <c r="L55" s="405">
        <v>173.04555751823997</v>
      </c>
      <c r="M55" s="405">
        <v>173.04555751823997</v>
      </c>
      <c r="N55" s="405">
        <v>173.04555751823997</v>
      </c>
      <c r="O55" s="405">
        <v>173.04555751823997</v>
      </c>
      <c r="P55" s="405">
        <v>173.04555751823997</v>
      </c>
      <c r="Q55" s="405">
        <v>424.42577337231995</v>
      </c>
      <c r="R55" s="405">
        <v>424.42577337231995</v>
      </c>
      <c r="S55" s="405">
        <v>424.42577337231995</v>
      </c>
      <c r="T55" s="405">
        <v>424.42577337231995</v>
      </c>
      <c r="U55" s="405">
        <v>424.42577337231995</v>
      </c>
      <c r="V55" s="405">
        <v>424.42577337231995</v>
      </c>
      <c r="W55" s="405">
        <v>424.42577337231995</v>
      </c>
      <c r="X55" s="405">
        <v>424.42577337231995</v>
      </c>
      <c r="Y55" s="405">
        <v>424.42577337231995</v>
      </c>
      <c r="Z55" s="405">
        <v>424.42577337231995</v>
      </c>
      <c r="AA55" s="405">
        <v>424.42577337231995</v>
      </c>
      <c r="AB55" s="405">
        <v>424.42577337231995</v>
      </c>
      <c r="AC55" s="405">
        <v>424.42577337231995</v>
      </c>
      <c r="AD55" s="405">
        <v>424.42577337231995</v>
      </c>
      <c r="AE55" s="405">
        <v>424.42577337231995</v>
      </c>
      <c r="AF55" s="405">
        <v>424.42577337231995</v>
      </c>
      <c r="AG55" s="405">
        <v>424.42577337231995</v>
      </c>
      <c r="AH55" s="405">
        <v>424.42577337231995</v>
      </c>
      <c r="AI55" s="405">
        <v>424.42577337231995</v>
      </c>
      <c r="AJ55" s="405">
        <v>424.42577337231995</v>
      </c>
      <c r="AK55" s="405">
        <v>424.42577337231995</v>
      </c>
      <c r="AL55" s="405">
        <v>424.42577337231995</v>
      </c>
      <c r="AM55" s="405">
        <v>424.42577337231995</v>
      </c>
      <c r="AN55" s="405">
        <v>424.42577337231995</v>
      </c>
      <c r="AO55" s="254"/>
    </row>
    <row r="56" spans="2:41" ht="14.25" customHeight="1" outlineLevel="1">
      <c r="B56" s="252"/>
      <c r="C56" s="253"/>
      <c r="D56" s="213">
        <v>37</v>
      </c>
      <c r="E56" s="279" t="s">
        <v>56</v>
      </c>
      <c r="F56" s="258"/>
      <c r="G56" s="258" t="s">
        <v>117</v>
      </c>
      <c r="H56" s="375">
        <v>28101.978494014551</v>
      </c>
      <c r="J56" s="388"/>
      <c r="K56" s="405">
        <v>1116.34041725936</v>
      </c>
      <c r="L56" s="405">
        <v>1116.34041725936</v>
      </c>
      <c r="M56" s="405">
        <v>864.96020140527992</v>
      </c>
      <c r="N56" s="405">
        <v>864.96020140527992</v>
      </c>
      <c r="O56" s="405">
        <v>864.96020140527992</v>
      </c>
      <c r="P56" s="405">
        <v>930.97668221119989</v>
      </c>
      <c r="Q56" s="405">
        <v>930.97668221119989</v>
      </c>
      <c r="R56" s="405">
        <v>930.97668221119989</v>
      </c>
      <c r="S56" s="405">
        <v>930.97668221119989</v>
      </c>
      <c r="T56" s="405">
        <v>930.97668221119989</v>
      </c>
      <c r="U56" s="405">
        <v>930.97668221119989</v>
      </c>
      <c r="V56" s="405">
        <v>930.97668221119989</v>
      </c>
      <c r="W56" s="405">
        <v>930.97668221119989</v>
      </c>
      <c r="X56" s="405">
        <v>930.97668221119989</v>
      </c>
      <c r="Y56" s="405">
        <v>930.97668221119989</v>
      </c>
      <c r="Z56" s="405">
        <v>930.97668221119989</v>
      </c>
      <c r="AA56" s="405">
        <v>930.97668221119989</v>
      </c>
      <c r="AB56" s="405">
        <v>930.97668221119989</v>
      </c>
      <c r="AC56" s="405">
        <v>930.97668221119989</v>
      </c>
      <c r="AD56" s="405">
        <v>930.97668221119989</v>
      </c>
      <c r="AE56" s="405">
        <v>930.97668221119989</v>
      </c>
      <c r="AF56" s="405">
        <v>930.97668221119989</v>
      </c>
      <c r="AG56" s="405">
        <v>930.97668221119989</v>
      </c>
      <c r="AH56" s="405">
        <v>930.97668221119989</v>
      </c>
      <c r="AI56" s="405">
        <v>930.97668221119989</v>
      </c>
      <c r="AJ56" s="405">
        <v>930.97668221119989</v>
      </c>
      <c r="AK56" s="405">
        <v>930.97668221119989</v>
      </c>
      <c r="AL56" s="405">
        <v>930.97668221119989</v>
      </c>
      <c r="AM56" s="405">
        <v>930.97668221119989</v>
      </c>
      <c r="AN56" s="405">
        <v>930.97668221119989</v>
      </c>
      <c r="AO56" s="254"/>
    </row>
    <row r="57" spans="2:41" ht="14.25" customHeight="1" outlineLevel="1">
      <c r="B57" s="252"/>
      <c r="C57" s="253"/>
      <c r="D57" s="213">
        <v>38</v>
      </c>
      <c r="E57" s="279" t="s">
        <v>57</v>
      </c>
      <c r="F57" s="258"/>
      <c r="G57" s="258" t="s">
        <v>117</v>
      </c>
      <c r="H57" s="375">
        <v>20274.179676791984</v>
      </c>
      <c r="J57" s="388"/>
      <c r="K57" s="405">
        <v>675.8059892263999</v>
      </c>
      <c r="L57" s="405">
        <v>675.8059892263999</v>
      </c>
      <c r="M57" s="405">
        <v>675.8059892263999</v>
      </c>
      <c r="N57" s="405">
        <v>675.8059892263999</v>
      </c>
      <c r="O57" s="405">
        <v>675.8059892263999</v>
      </c>
      <c r="P57" s="405">
        <v>675.8059892263999</v>
      </c>
      <c r="Q57" s="405">
        <v>675.8059892263999</v>
      </c>
      <c r="R57" s="405">
        <v>675.8059892263999</v>
      </c>
      <c r="S57" s="405">
        <v>675.8059892263999</v>
      </c>
      <c r="T57" s="405">
        <v>675.8059892263999</v>
      </c>
      <c r="U57" s="405">
        <v>675.8059892263999</v>
      </c>
      <c r="V57" s="405">
        <v>675.8059892263999</v>
      </c>
      <c r="W57" s="405">
        <v>675.8059892263999</v>
      </c>
      <c r="X57" s="405">
        <v>675.8059892263999</v>
      </c>
      <c r="Y57" s="405">
        <v>675.8059892263999</v>
      </c>
      <c r="Z57" s="405">
        <v>675.8059892263999</v>
      </c>
      <c r="AA57" s="405">
        <v>675.8059892263999</v>
      </c>
      <c r="AB57" s="405">
        <v>675.8059892263999</v>
      </c>
      <c r="AC57" s="405">
        <v>675.8059892263999</v>
      </c>
      <c r="AD57" s="405">
        <v>675.8059892263999</v>
      </c>
      <c r="AE57" s="405">
        <v>675.8059892263999</v>
      </c>
      <c r="AF57" s="405">
        <v>675.8059892263999</v>
      </c>
      <c r="AG57" s="405">
        <v>675.8059892263999</v>
      </c>
      <c r="AH57" s="405">
        <v>675.8059892263999</v>
      </c>
      <c r="AI57" s="405">
        <v>675.8059892263999</v>
      </c>
      <c r="AJ57" s="405">
        <v>675.8059892263999</v>
      </c>
      <c r="AK57" s="405">
        <v>675.8059892263999</v>
      </c>
      <c r="AL57" s="405">
        <v>675.8059892263999</v>
      </c>
      <c r="AM57" s="405">
        <v>675.8059892263999</v>
      </c>
      <c r="AN57" s="405">
        <v>675.8059892263999</v>
      </c>
      <c r="AO57" s="254"/>
    </row>
    <row r="58" spans="2:41" ht="14.25" customHeight="1" outlineLevel="1">
      <c r="B58" s="252"/>
      <c r="C58" s="253"/>
      <c r="D58" s="213">
        <v>39</v>
      </c>
      <c r="E58" s="279" t="s">
        <v>58</v>
      </c>
      <c r="F58" s="258"/>
      <c r="G58" s="258" t="s">
        <v>117</v>
      </c>
      <c r="H58" s="375">
        <v>12732.773201169604</v>
      </c>
      <c r="J58" s="388"/>
      <c r="K58" s="405">
        <v>424.42577337231995</v>
      </c>
      <c r="L58" s="405">
        <v>424.42577337231995</v>
      </c>
      <c r="M58" s="405">
        <v>424.42577337231995</v>
      </c>
      <c r="N58" s="405">
        <v>424.42577337231995</v>
      </c>
      <c r="O58" s="405">
        <v>424.42577337231995</v>
      </c>
      <c r="P58" s="405">
        <v>424.42577337231995</v>
      </c>
      <c r="Q58" s="405">
        <v>424.42577337231995</v>
      </c>
      <c r="R58" s="405">
        <v>424.42577337231995</v>
      </c>
      <c r="S58" s="405">
        <v>424.42577337231995</v>
      </c>
      <c r="T58" s="405">
        <v>424.42577337231995</v>
      </c>
      <c r="U58" s="405">
        <v>424.42577337231995</v>
      </c>
      <c r="V58" s="405">
        <v>424.42577337231995</v>
      </c>
      <c r="W58" s="405">
        <v>424.42577337231995</v>
      </c>
      <c r="X58" s="405">
        <v>424.42577337231995</v>
      </c>
      <c r="Y58" s="405">
        <v>424.42577337231995</v>
      </c>
      <c r="Z58" s="405">
        <v>424.42577337231995</v>
      </c>
      <c r="AA58" s="405">
        <v>424.42577337231995</v>
      </c>
      <c r="AB58" s="405">
        <v>424.42577337231995</v>
      </c>
      <c r="AC58" s="405">
        <v>424.42577337231995</v>
      </c>
      <c r="AD58" s="405">
        <v>424.42577337231995</v>
      </c>
      <c r="AE58" s="405">
        <v>424.42577337231995</v>
      </c>
      <c r="AF58" s="405">
        <v>424.42577337231995</v>
      </c>
      <c r="AG58" s="405">
        <v>424.42577337231995</v>
      </c>
      <c r="AH58" s="405">
        <v>424.42577337231995</v>
      </c>
      <c r="AI58" s="405">
        <v>424.42577337231995</v>
      </c>
      <c r="AJ58" s="405">
        <v>424.42577337231995</v>
      </c>
      <c r="AK58" s="405">
        <v>424.42577337231995</v>
      </c>
      <c r="AL58" s="405">
        <v>424.42577337231995</v>
      </c>
      <c r="AM58" s="405">
        <v>424.42577337231995</v>
      </c>
      <c r="AN58" s="405">
        <v>424.42577337231995</v>
      </c>
      <c r="AO58" s="254"/>
    </row>
    <row r="59" spans="2:41" ht="14.25" customHeight="1" outlineLevel="1">
      <c r="B59" s="252"/>
      <c r="C59" s="253"/>
      <c r="D59" s="213">
        <v>40</v>
      </c>
      <c r="E59" s="279" t="s">
        <v>59</v>
      </c>
      <c r="F59" s="258"/>
      <c r="G59" s="258" t="s">
        <v>117</v>
      </c>
      <c r="H59" s="375">
        <v>12732.773201169604</v>
      </c>
      <c r="J59" s="388"/>
      <c r="K59" s="405">
        <v>424.42577337231995</v>
      </c>
      <c r="L59" s="405">
        <v>424.42577337231995</v>
      </c>
      <c r="M59" s="405">
        <v>424.42577337231995</v>
      </c>
      <c r="N59" s="405">
        <v>424.42577337231995</v>
      </c>
      <c r="O59" s="405">
        <v>424.42577337231995</v>
      </c>
      <c r="P59" s="405">
        <v>424.42577337231995</v>
      </c>
      <c r="Q59" s="405">
        <v>424.42577337231995</v>
      </c>
      <c r="R59" s="405">
        <v>424.42577337231995</v>
      </c>
      <c r="S59" s="405">
        <v>424.42577337231995</v>
      </c>
      <c r="T59" s="405">
        <v>424.42577337231995</v>
      </c>
      <c r="U59" s="405">
        <v>424.42577337231995</v>
      </c>
      <c r="V59" s="405">
        <v>424.42577337231995</v>
      </c>
      <c r="W59" s="405">
        <v>424.42577337231995</v>
      </c>
      <c r="X59" s="405">
        <v>424.42577337231995</v>
      </c>
      <c r="Y59" s="405">
        <v>424.42577337231995</v>
      </c>
      <c r="Z59" s="405">
        <v>424.42577337231995</v>
      </c>
      <c r="AA59" s="405">
        <v>424.42577337231995</v>
      </c>
      <c r="AB59" s="405">
        <v>424.42577337231995</v>
      </c>
      <c r="AC59" s="405">
        <v>424.42577337231995</v>
      </c>
      <c r="AD59" s="405">
        <v>424.42577337231995</v>
      </c>
      <c r="AE59" s="405">
        <v>424.42577337231995</v>
      </c>
      <c r="AF59" s="405">
        <v>424.42577337231995</v>
      </c>
      <c r="AG59" s="405">
        <v>424.42577337231995</v>
      </c>
      <c r="AH59" s="405">
        <v>424.42577337231995</v>
      </c>
      <c r="AI59" s="405">
        <v>424.42577337231995</v>
      </c>
      <c r="AJ59" s="405">
        <v>424.42577337231995</v>
      </c>
      <c r="AK59" s="405">
        <v>424.42577337231995</v>
      </c>
      <c r="AL59" s="405">
        <v>424.42577337231995</v>
      </c>
      <c r="AM59" s="405">
        <v>424.42577337231995</v>
      </c>
      <c r="AN59" s="405">
        <v>424.42577337231995</v>
      </c>
      <c r="AO59" s="254"/>
    </row>
    <row r="60" spans="2:41" ht="14.25" customHeight="1" outlineLevel="1">
      <c r="B60" s="252"/>
      <c r="C60" s="253"/>
      <c r="D60" s="213">
        <v>41</v>
      </c>
      <c r="E60" s="279" t="s">
        <v>60</v>
      </c>
      <c r="F60" s="258"/>
      <c r="G60" s="258" t="s">
        <v>117</v>
      </c>
      <c r="H60" s="375">
        <v>12732.773201169604</v>
      </c>
      <c r="J60" s="388"/>
      <c r="K60" s="405">
        <v>424.42577337231995</v>
      </c>
      <c r="L60" s="405">
        <v>424.42577337231995</v>
      </c>
      <c r="M60" s="405">
        <v>424.42577337231995</v>
      </c>
      <c r="N60" s="405">
        <v>424.42577337231995</v>
      </c>
      <c r="O60" s="405">
        <v>424.42577337231995</v>
      </c>
      <c r="P60" s="405">
        <v>424.42577337231995</v>
      </c>
      <c r="Q60" s="405">
        <v>424.42577337231995</v>
      </c>
      <c r="R60" s="405">
        <v>424.42577337231995</v>
      </c>
      <c r="S60" s="405">
        <v>424.42577337231995</v>
      </c>
      <c r="T60" s="405">
        <v>424.42577337231995</v>
      </c>
      <c r="U60" s="405">
        <v>424.42577337231995</v>
      </c>
      <c r="V60" s="405">
        <v>424.42577337231995</v>
      </c>
      <c r="W60" s="405">
        <v>424.42577337231995</v>
      </c>
      <c r="X60" s="405">
        <v>424.42577337231995</v>
      </c>
      <c r="Y60" s="405">
        <v>424.42577337231995</v>
      </c>
      <c r="Z60" s="405">
        <v>424.42577337231995</v>
      </c>
      <c r="AA60" s="405">
        <v>424.42577337231995</v>
      </c>
      <c r="AB60" s="405">
        <v>424.42577337231995</v>
      </c>
      <c r="AC60" s="405">
        <v>424.42577337231995</v>
      </c>
      <c r="AD60" s="405">
        <v>424.42577337231995</v>
      </c>
      <c r="AE60" s="405">
        <v>424.42577337231995</v>
      </c>
      <c r="AF60" s="405">
        <v>424.42577337231995</v>
      </c>
      <c r="AG60" s="405">
        <v>424.42577337231995</v>
      </c>
      <c r="AH60" s="405">
        <v>424.42577337231995</v>
      </c>
      <c r="AI60" s="405">
        <v>424.42577337231995</v>
      </c>
      <c r="AJ60" s="405">
        <v>424.42577337231995</v>
      </c>
      <c r="AK60" s="405">
        <v>424.42577337231995</v>
      </c>
      <c r="AL60" s="405">
        <v>424.42577337231995</v>
      </c>
      <c r="AM60" s="405">
        <v>424.42577337231995</v>
      </c>
      <c r="AN60" s="405">
        <v>424.42577337231995</v>
      </c>
      <c r="AO60" s="254"/>
    </row>
    <row r="61" spans="2:41" ht="14.25" customHeight="1" outlineLevel="1">
      <c r="B61" s="252"/>
      <c r="C61" s="253"/>
      <c r="D61" s="213">
        <v>42</v>
      </c>
      <c r="E61" s="279" t="s">
        <v>61</v>
      </c>
      <c r="F61" s="258"/>
      <c r="G61" s="258" t="s">
        <v>117</v>
      </c>
      <c r="H61" s="375">
        <v>12732.773201169604</v>
      </c>
      <c r="J61" s="388"/>
      <c r="K61" s="405">
        <v>424.42577337231995</v>
      </c>
      <c r="L61" s="405">
        <v>424.42577337231995</v>
      </c>
      <c r="M61" s="405">
        <v>424.42577337231995</v>
      </c>
      <c r="N61" s="405">
        <v>424.42577337231995</v>
      </c>
      <c r="O61" s="405">
        <v>424.42577337231995</v>
      </c>
      <c r="P61" s="405">
        <v>424.42577337231995</v>
      </c>
      <c r="Q61" s="405">
        <v>424.42577337231995</v>
      </c>
      <c r="R61" s="405">
        <v>424.42577337231995</v>
      </c>
      <c r="S61" s="405">
        <v>424.42577337231995</v>
      </c>
      <c r="T61" s="405">
        <v>424.42577337231995</v>
      </c>
      <c r="U61" s="405">
        <v>424.42577337231995</v>
      </c>
      <c r="V61" s="405">
        <v>424.42577337231995</v>
      </c>
      <c r="W61" s="405">
        <v>424.42577337231995</v>
      </c>
      <c r="X61" s="405">
        <v>424.42577337231995</v>
      </c>
      <c r="Y61" s="405">
        <v>424.42577337231995</v>
      </c>
      <c r="Z61" s="405">
        <v>424.42577337231995</v>
      </c>
      <c r="AA61" s="405">
        <v>424.42577337231995</v>
      </c>
      <c r="AB61" s="405">
        <v>424.42577337231995</v>
      </c>
      <c r="AC61" s="405">
        <v>424.42577337231995</v>
      </c>
      <c r="AD61" s="405">
        <v>424.42577337231995</v>
      </c>
      <c r="AE61" s="405">
        <v>424.42577337231995</v>
      </c>
      <c r="AF61" s="405">
        <v>424.42577337231995</v>
      </c>
      <c r="AG61" s="405">
        <v>424.42577337231995</v>
      </c>
      <c r="AH61" s="405">
        <v>424.42577337231995</v>
      </c>
      <c r="AI61" s="405">
        <v>424.42577337231995</v>
      </c>
      <c r="AJ61" s="405">
        <v>424.42577337231995</v>
      </c>
      <c r="AK61" s="405">
        <v>424.42577337231995</v>
      </c>
      <c r="AL61" s="405">
        <v>424.42577337231995</v>
      </c>
      <c r="AM61" s="405">
        <v>424.42577337231995</v>
      </c>
      <c r="AN61" s="405">
        <v>424.42577337231995</v>
      </c>
      <c r="AO61" s="254"/>
    </row>
    <row r="62" spans="2:41" ht="14.25" customHeight="1" outlineLevel="1">
      <c r="B62" s="252"/>
      <c r="C62" s="253"/>
      <c r="D62" s="213">
        <v>43</v>
      </c>
      <c r="E62" s="279" t="s">
        <v>62</v>
      </c>
      <c r="F62" s="258"/>
      <c r="G62" s="258" t="s">
        <v>117</v>
      </c>
      <c r="H62" s="375">
        <v>17873.497040892158</v>
      </c>
      <c r="J62" s="388"/>
      <c r="K62" s="405">
        <v>490.44225417823998</v>
      </c>
      <c r="L62" s="405">
        <v>599.41568230048006</v>
      </c>
      <c r="M62" s="405">
        <v>599.41568230048006</v>
      </c>
      <c r="N62" s="405">
        <v>599.41568230048006</v>
      </c>
      <c r="O62" s="405">
        <v>599.41568230048006</v>
      </c>
      <c r="P62" s="405">
        <v>599.41568230048006</v>
      </c>
      <c r="Q62" s="405">
        <v>599.41568230048006</v>
      </c>
      <c r="R62" s="405">
        <v>599.41568230048006</v>
      </c>
      <c r="S62" s="405">
        <v>599.41568230048006</v>
      </c>
      <c r="T62" s="405">
        <v>599.41568230048006</v>
      </c>
      <c r="U62" s="405">
        <v>599.41568230048006</v>
      </c>
      <c r="V62" s="405">
        <v>599.41568230048006</v>
      </c>
      <c r="W62" s="405">
        <v>599.41568230048006</v>
      </c>
      <c r="X62" s="405">
        <v>599.41568230048006</v>
      </c>
      <c r="Y62" s="405">
        <v>599.41568230048006</v>
      </c>
      <c r="Z62" s="405">
        <v>599.41568230048006</v>
      </c>
      <c r="AA62" s="405">
        <v>599.41568230048006</v>
      </c>
      <c r="AB62" s="405">
        <v>599.41568230048006</v>
      </c>
      <c r="AC62" s="405">
        <v>599.41568230048006</v>
      </c>
      <c r="AD62" s="405">
        <v>599.41568230048006</v>
      </c>
      <c r="AE62" s="405">
        <v>599.41568230048006</v>
      </c>
      <c r="AF62" s="405">
        <v>599.41568230048006</v>
      </c>
      <c r="AG62" s="405">
        <v>599.41568230048006</v>
      </c>
      <c r="AH62" s="405">
        <v>599.41568230048006</v>
      </c>
      <c r="AI62" s="405">
        <v>599.41568230048006</v>
      </c>
      <c r="AJ62" s="405">
        <v>599.41568230048006</v>
      </c>
      <c r="AK62" s="405">
        <v>599.41568230048006</v>
      </c>
      <c r="AL62" s="405">
        <v>599.41568230048006</v>
      </c>
      <c r="AM62" s="405">
        <v>599.41568230048006</v>
      </c>
      <c r="AN62" s="405">
        <v>599.41568230048006</v>
      </c>
      <c r="AO62" s="254"/>
    </row>
    <row r="63" spans="2:41" ht="14.25" customHeight="1" outlineLevel="1">
      <c r="B63" s="252"/>
      <c r="C63" s="253"/>
      <c r="D63" s="213">
        <v>44</v>
      </c>
      <c r="E63" s="279" t="s">
        <v>63</v>
      </c>
      <c r="F63" s="258"/>
      <c r="G63" s="258" t="s">
        <v>117</v>
      </c>
      <c r="H63" s="375">
        <v>11224.491906045123</v>
      </c>
      <c r="J63" s="388"/>
      <c r="K63" s="405">
        <v>173.04555751823997</v>
      </c>
      <c r="L63" s="405">
        <v>173.04555751823997</v>
      </c>
      <c r="M63" s="405">
        <v>173.04555751823997</v>
      </c>
      <c r="N63" s="405">
        <v>173.04555751823997</v>
      </c>
      <c r="O63" s="405">
        <v>173.04555751823997</v>
      </c>
      <c r="P63" s="405">
        <v>173.04555751823997</v>
      </c>
      <c r="Q63" s="405">
        <v>424.42577337231995</v>
      </c>
      <c r="R63" s="405">
        <v>424.42577337231995</v>
      </c>
      <c r="S63" s="405">
        <v>424.42577337231995</v>
      </c>
      <c r="T63" s="405">
        <v>424.42577337231995</v>
      </c>
      <c r="U63" s="405">
        <v>424.42577337231995</v>
      </c>
      <c r="V63" s="405">
        <v>424.42577337231995</v>
      </c>
      <c r="W63" s="405">
        <v>424.42577337231995</v>
      </c>
      <c r="X63" s="405">
        <v>424.42577337231995</v>
      </c>
      <c r="Y63" s="405">
        <v>424.42577337231995</v>
      </c>
      <c r="Z63" s="405">
        <v>424.42577337231995</v>
      </c>
      <c r="AA63" s="405">
        <v>424.42577337231995</v>
      </c>
      <c r="AB63" s="405">
        <v>424.42577337231995</v>
      </c>
      <c r="AC63" s="405">
        <v>424.42577337231995</v>
      </c>
      <c r="AD63" s="405">
        <v>424.42577337231995</v>
      </c>
      <c r="AE63" s="405">
        <v>424.42577337231995</v>
      </c>
      <c r="AF63" s="405">
        <v>424.42577337231995</v>
      </c>
      <c r="AG63" s="405">
        <v>424.42577337231995</v>
      </c>
      <c r="AH63" s="405">
        <v>424.42577337231995</v>
      </c>
      <c r="AI63" s="405">
        <v>424.42577337231995</v>
      </c>
      <c r="AJ63" s="405">
        <v>424.42577337231995</v>
      </c>
      <c r="AK63" s="405">
        <v>424.42577337231995</v>
      </c>
      <c r="AL63" s="405">
        <v>424.42577337231995</v>
      </c>
      <c r="AM63" s="405">
        <v>424.42577337231995</v>
      </c>
      <c r="AN63" s="405">
        <v>424.42577337231995</v>
      </c>
      <c r="AO63" s="254"/>
    </row>
    <row r="64" spans="2:41" ht="14.25" customHeight="1" outlineLevel="1">
      <c r="B64" s="252"/>
      <c r="C64" s="253"/>
      <c r="D64" s="213">
        <v>45</v>
      </c>
      <c r="E64" s="279" t="s">
        <v>64</v>
      </c>
      <c r="F64" s="258"/>
      <c r="G64" s="258" t="s">
        <v>117</v>
      </c>
      <c r="H64" s="375">
        <v>33780.35859854833</v>
      </c>
      <c r="J64" s="388"/>
      <c r="K64" s="405">
        <v>996.99316301711985</v>
      </c>
      <c r="L64" s="405">
        <v>996.99316301711985</v>
      </c>
      <c r="M64" s="405">
        <v>996.99316301711985</v>
      </c>
      <c r="N64" s="405">
        <v>996.99316301711985</v>
      </c>
      <c r="O64" s="405">
        <v>1063.0096438230401</v>
      </c>
      <c r="P64" s="405">
        <v>1103.22197314304</v>
      </c>
      <c r="Q64" s="405">
        <v>1103.22197314304</v>
      </c>
      <c r="R64" s="405">
        <v>1103.22197314304</v>
      </c>
      <c r="S64" s="405">
        <v>1103.22197314304</v>
      </c>
      <c r="T64" s="405">
        <v>1157.92801952784</v>
      </c>
      <c r="U64" s="405">
        <v>1157.92801952784</v>
      </c>
      <c r="V64" s="405">
        <v>1157.92801952784</v>
      </c>
      <c r="W64" s="405">
        <v>1157.92801952784</v>
      </c>
      <c r="X64" s="405">
        <v>1157.92801952784</v>
      </c>
      <c r="Y64" s="405">
        <v>1157.92801952784</v>
      </c>
      <c r="Z64" s="405">
        <v>1157.92801952784</v>
      </c>
      <c r="AA64" s="405">
        <v>1157.92801952784</v>
      </c>
      <c r="AB64" s="405">
        <v>1157.92801952784</v>
      </c>
      <c r="AC64" s="405">
        <v>1157.92801952784</v>
      </c>
      <c r="AD64" s="405">
        <v>1157.92801952784</v>
      </c>
      <c r="AE64" s="405">
        <v>1157.92801952784</v>
      </c>
      <c r="AF64" s="405">
        <v>1157.92801952784</v>
      </c>
      <c r="AG64" s="405">
        <v>1157.92801952784</v>
      </c>
      <c r="AH64" s="405">
        <v>1157.92801952784</v>
      </c>
      <c r="AI64" s="405">
        <v>1157.92801952784</v>
      </c>
      <c r="AJ64" s="405">
        <v>1157.92801952784</v>
      </c>
      <c r="AK64" s="405">
        <v>1157.92801952784</v>
      </c>
      <c r="AL64" s="405">
        <v>1157.92801952784</v>
      </c>
      <c r="AM64" s="405">
        <v>1157.92801952784</v>
      </c>
      <c r="AN64" s="405">
        <v>1157.92801952784</v>
      </c>
      <c r="AO64" s="254"/>
    </row>
    <row r="65" spans="2:41" ht="14.25" customHeight="1" outlineLevel="1">
      <c r="B65" s="252"/>
      <c r="C65" s="253"/>
      <c r="D65" s="213">
        <v>46</v>
      </c>
      <c r="E65" s="279" t="s">
        <v>65</v>
      </c>
      <c r="F65" s="258"/>
      <c r="G65" s="258" t="s">
        <v>117</v>
      </c>
      <c r="H65" s="375">
        <v>14515.218182929444</v>
      </c>
      <c r="J65" s="388"/>
      <c r="K65" s="405">
        <v>424.42577337231995</v>
      </c>
      <c r="L65" s="405">
        <v>424.42577337231995</v>
      </c>
      <c r="M65" s="405">
        <v>424.42577337231995</v>
      </c>
      <c r="N65" s="405">
        <v>490.44225417823998</v>
      </c>
      <c r="O65" s="405">
        <v>490.44225417823998</v>
      </c>
      <c r="P65" s="405">
        <v>490.44225417823998</v>
      </c>
      <c r="Q65" s="405">
        <v>490.44225417823998</v>
      </c>
      <c r="R65" s="405">
        <v>490.44225417823998</v>
      </c>
      <c r="S65" s="405">
        <v>490.44225417823998</v>
      </c>
      <c r="T65" s="405">
        <v>490.44225417823998</v>
      </c>
      <c r="U65" s="405">
        <v>490.44225417823998</v>
      </c>
      <c r="V65" s="405">
        <v>490.44225417823998</v>
      </c>
      <c r="W65" s="405">
        <v>490.44225417823998</v>
      </c>
      <c r="X65" s="405">
        <v>490.44225417823998</v>
      </c>
      <c r="Y65" s="405">
        <v>490.44225417823998</v>
      </c>
      <c r="Z65" s="405">
        <v>490.44225417823998</v>
      </c>
      <c r="AA65" s="405">
        <v>490.44225417823998</v>
      </c>
      <c r="AB65" s="405">
        <v>490.44225417823998</v>
      </c>
      <c r="AC65" s="405">
        <v>490.44225417823998</v>
      </c>
      <c r="AD65" s="405">
        <v>490.44225417823998</v>
      </c>
      <c r="AE65" s="405">
        <v>490.44225417823998</v>
      </c>
      <c r="AF65" s="405">
        <v>490.44225417823998</v>
      </c>
      <c r="AG65" s="405">
        <v>490.44225417823998</v>
      </c>
      <c r="AH65" s="405">
        <v>490.44225417823998</v>
      </c>
      <c r="AI65" s="405">
        <v>490.44225417823998</v>
      </c>
      <c r="AJ65" s="405">
        <v>490.44225417823998</v>
      </c>
      <c r="AK65" s="405">
        <v>490.44225417823998</v>
      </c>
      <c r="AL65" s="405">
        <v>490.44225417823998</v>
      </c>
      <c r="AM65" s="405">
        <v>490.44225417823998</v>
      </c>
      <c r="AN65" s="405">
        <v>490.44225417823998</v>
      </c>
      <c r="AO65" s="254"/>
    </row>
    <row r="66" spans="2:41" ht="14.25" customHeight="1" outlineLevel="1">
      <c r="B66" s="252"/>
      <c r="C66" s="253"/>
      <c r="D66" s="213">
        <v>47</v>
      </c>
      <c r="E66" s="279" t="s">
        <v>66</v>
      </c>
      <c r="F66" s="258"/>
      <c r="G66" s="258" t="s">
        <v>117</v>
      </c>
      <c r="H66" s="375">
        <v>12732.773201169604</v>
      </c>
      <c r="J66" s="388"/>
      <c r="K66" s="405">
        <v>424.42577337231995</v>
      </c>
      <c r="L66" s="405">
        <v>424.42577337231995</v>
      </c>
      <c r="M66" s="405">
        <v>424.42577337231995</v>
      </c>
      <c r="N66" s="405">
        <v>424.42577337231995</v>
      </c>
      <c r="O66" s="405">
        <v>424.42577337231995</v>
      </c>
      <c r="P66" s="405">
        <v>424.42577337231995</v>
      </c>
      <c r="Q66" s="405">
        <v>424.42577337231995</v>
      </c>
      <c r="R66" s="405">
        <v>424.42577337231995</v>
      </c>
      <c r="S66" s="405">
        <v>424.42577337231995</v>
      </c>
      <c r="T66" s="405">
        <v>424.42577337231995</v>
      </c>
      <c r="U66" s="405">
        <v>424.42577337231995</v>
      </c>
      <c r="V66" s="405">
        <v>424.42577337231995</v>
      </c>
      <c r="W66" s="405">
        <v>424.42577337231995</v>
      </c>
      <c r="X66" s="405">
        <v>424.42577337231995</v>
      </c>
      <c r="Y66" s="405">
        <v>424.42577337231995</v>
      </c>
      <c r="Z66" s="405">
        <v>424.42577337231995</v>
      </c>
      <c r="AA66" s="405">
        <v>424.42577337231995</v>
      </c>
      <c r="AB66" s="405">
        <v>424.42577337231995</v>
      </c>
      <c r="AC66" s="405">
        <v>424.42577337231995</v>
      </c>
      <c r="AD66" s="405">
        <v>424.42577337231995</v>
      </c>
      <c r="AE66" s="405">
        <v>424.42577337231995</v>
      </c>
      <c r="AF66" s="405">
        <v>424.42577337231995</v>
      </c>
      <c r="AG66" s="405">
        <v>424.42577337231995</v>
      </c>
      <c r="AH66" s="405">
        <v>424.42577337231995</v>
      </c>
      <c r="AI66" s="405">
        <v>424.42577337231995</v>
      </c>
      <c r="AJ66" s="405">
        <v>424.42577337231995</v>
      </c>
      <c r="AK66" s="405">
        <v>424.42577337231995</v>
      </c>
      <c r="AL66" s="405">
        <v>424.42577337231995</v>
      </c>
      <c r="AM66" s="405">
        <v>424.42577337231995</v>
      </c>
      <c r="AN66" s="405">
        <v>424.42577337231995</v>
      </c>
      <c r="AO66" s="254"/>
    </row>
    <row r="67" spans="2:41" ht="14.25" customHeight="1" outlineLevel="1">
      <c r="B67" s="252"/>
      <c r="C67" s="253"/>
      <c r="D67" s="213">
        <v>48</v>
      </c>
      <c r="E67" s="279" t="s">
        <v>67</v>
      </c>
      <c r="F67" s="258"/>
      <c r="G67" s="258" t="s">
        <v>117</v>
      </c>
      <c r="H67" s="375">
        <v>25948.806042158398</v>
      </c>
      <c r="J67" s="388"/>
      <c r="K67" s="405">
        <v>864.96020140527992</v>
      </c>
      <c r="L67" s="405">
        <v>864.96020140527992</v>
      </c>
      <c r="M67" s="405">
        <v>864.96020140527992</v>
      </c>
      <c r="N67" s="405">
        <v>864.96020140527992</v>
      </c>
      <c r="O67" s="405">
        <v>864.96020140527992</v>
      </c>
      <c r="P67" s="405">
        <v>864.96020140527992</v>
      </c>
      <c r="Q67" s="405">
        <v>864.96020140527992</v>
      </c>
      <c r="R67" s="405">
        <v>864.96020140527992</v>
      </c>
      <c r="S67" s="405">
        <v>864.96020140527992</v>
      </c>
      <c r="T67" s="405">
        <v>864.96020140527992</v>
      </c>
      <c r="U67" s="405">
        <v>864.96020140527992</v>
      </c>
      <c r="V67" s="405">
        <v>864.96020140527992</v>
      </c>
      <c r="W67" s="405">
        <v>864.96020140527992</v>
      </c>
      <c r="X67" s="405">
        <v>864.96020140527992</v>
      </c>
      <c r="Y67" s="405">
        <v>864.96020140527992</v>
      </c>
      <c r="Z67" s="405">
        <v>864.96020140527992</v>
      </c>
      <c r="AA67" s="405">
        <v>864.96020140527992</v>
      </c>
      <c r="AB67" s="405">
        <v>864.96020140527992</v>
      </c>
      <c r="AC67" s="405">
        <v>864.96020140527992</v>
      </c>
      <c r="AD67" s="405">
        <v>864.96020140527992</v>
      </c>
      <c r="AE67" s="405">
        <v>864.96020140527992</v>
      </c>
      <c r="AF67" s="405">
        <v>864.96020140527992</v>
      </c>
      <c r="AG67" s="405">
        <v>864.96020140527992</v>
      </c>
      <c r="AH67" s="405">
        <v>864.96020140527992</v>
      </c>
      <c r="AI67" s="405">
        <v>864.96020140527992</v>
      </c>
      <c r="AJ67" s="405">
        <v>864.96020140527992</v>
      </c>
      <c r="AK67" s="405">
        <v>864.96020140527992</v>
      </c>
      <c r="AL67" s="405">
        <v>864.96020140527992</v>
      </c>
      <c r="AM67" s="405">
        <v>864.96020140527992</v>
      </c>
      <c r="AN67" s="405">
        <v>864.96020140527992</v>
      </c>
      <c r="AO67" s="254"/>
    </row>
    <row r="68" spans="2:41" ht="14.25" customHeight="1" outlineLevel="1">
      <c r="B68" s="252"/>
      <c r="C68" s="253"/>
      <c r="D68" s="213">
        <v>49</v>
      </c>
      <c r="E68" s="279" t="s">
        <v>68</v>
      </c>
      <c r="F68" s="258"/>
      <c r="G68" s="258" t="s">
        <v>117</v>
      </c>
      <c r="H68" s="375">
        <v>12481.392985315524</v>
      </c>
      <c r="J68" s="388"/>
      <c r="K68" s="405">
        <v>173.04555751823997</v>
      </c>
      <c r="L68" s="405">
        <v>424.42577337231995</v>
      </c>
      <c r="M68" s="405">
        <v>424.42577337231995</v>
      </c>
      <c r="N68" s="405">
        <v>424.42577337231995</v>
      </c>
      <c r="O68" s="405">
        <v>424.42577337231995</v>
      </c>
      <c r="P68" s="405">
        <v>424.42577337231995</v>
      </c>
      <c r="Q68" s="405">
        <v>424.42577337231995</v>
      </c>
      <c r="R68" s="405">
        <v>424.42577337231995</v>
      </c>
      <c r="S68" s="405">
        <v>424.42577337231995</v>
      </c>
      <c r="T68" s="405">
        <v>424.42577337231995</v>
      </c>
      <c r="U68" s="405">
        <v>424.42577337231995</v>
      </c>
      <c r="V68" s="405">
        <v>424.42577337231995</v>
      </c>
      <c r="W68" s="405">
        <v>424.42577337231995</v>
      </c>
      <c r="X68" s="405">
        <v>424.42577337231995</v>
      </c>
      <c r="Y68" s="405">
        <v>424.42577337231995</v>
      </c>
      <c r="Z68" s="405">
        <v>424.42577337231995</v>
      </c>
      <c r="AA68" s="405">
        <v>424.42577337231995</v>
      </c>
      <c r="AB68" s="405">
        <v>424.42577337231995</v>
      </c>
      <c r="AC68" s="405">
        <v>424.42577337231995</v>
      </c>
      <c r="AD68" s="405">
        <v>424.42577337231995</v>
      </c>
      <c r="AE68" s="405">
        <v>424.42577337231995</v>
      </c>
      <c r="AF68" s="405">
        <v>424.42577337231995</v>
      </c>
      <c r="AG68" s="405">
        <v>424.42577337231995</v>
      </c>
      <c r="AH68" s="405">
        <v>424.42577337231995</v>
      </c>
      <c r="AI68" s="405">
        <v>424.42577337231995</v>
      </c>
      <c r="AJ68" s="405">
        <v>424.42577337231995</v>
      </c>
      <c r="AK68" s="405">
        <v>424.42577337231995</v>
      </c>
      <c r="AL68" s="405">
        <v>424.42577337231995</v>
      </c>
      <c r="AM68" s="405">
        <v>424.42577337231995</v>
      </c>
      <c r="AN68" s="405">
        <v>424.42577337231995</v>
      </c>
      <c r="AO68" s="254"/>
    </row>
    <row r="69" spans="2:41" ht="14.25" customHeight="1" outlineLevel="1">
      <c r="B69" s="252"/>
      <c r="C69" s="253"/>
      <c r="D69" s="213">
        <v>50</v>
      </c>
      <c r="E69" s="279" t="s">
        <v>69</v>
      </c>
      <c r="F69" s="258"/>
      <c r="G69" s="258" t="s">
        <v>117</v>
      </c>
      <c r="H69" s="375">
        <v>25948.806042158398</v>
      </c>
      <c r="J69" s="388"/>
      <c r="K69" s="405">
        <v>864.96020140527992</v>
      </c>
      <c r="L69" s="405">
        <v>864.96020140527992</v>
      </c>
      <c r="M69" s="405">
        <v>864.96020140527992</v>
      </c>
      <c r="N69" s="405">
        <v>864.96020140527992</v>
      </c>
      <c r="O69" s="405">
        <v>864.96020140527992</v>
      </c>
      <c r="P69" s="405">
        <v>864.96020140527992</v>
      </c>
      <c r="Q69" s="405">
        <v>864.96020140527992</v>
      </c>
      <c r="R69" s="405">
        <v>864.96020140527992</v>
      </c>
      <c r="S69" s="405">
        <v>864.96020140527992</v>
      </c>
      <c r="T69" s="405">
        <v>864.96020140527992</v>
      </c>
      <c r="U69" s="405">
        <v>864.96020140527992</v>
      </c>
      <c r="V69" s="405">
        <v>864.96020140527992</v>
      </c>
      <c r="W69" s="405">
        <v>864.96020140527992</v>
      </c>
      <c r="X69" s="405">
        <v>864.96020140527992</v>
      </c>
      <c r="Y69" s="405">
        <v>864.96020140527992</v>
      </c>
      <c r="Z69" s="405">
        <v>864.96020140527992</v>
      </c>
      <c r="AA69" s="405">
        <v>864.96020140527992</v>
      </c>
      <c r="AB69" s="405">
        <v>864.96020140527992</v>
      </c>
      <c r="AC69" s="405">
        <v>864.96020140527992</v>
      </c>
      <c r="AD69" s="405">
        <v>864.96020140527992</v>
      </c>
      <c r="AE69" s="405">
        <v>864.96020140527992</v>
      </c>
      <c r="AF69" s="405">
        <v>864.96020140527992</v>
      </c>
      <c r="AG69" s="405">
        <v>864.96020140527992</v>
      </c>
      <c r="AH69" s="405">
        <v>864.96020140527992</v>
      </c>
      <c r="AI69" s="405">
        <v>864.96020140527992</v>
      </c>
      <c r="AJ69" s="405">
        <v>864.96020140527992</v>
      </c>
      <c r="AK69" s="405">
        <v>864.96020140527992</v>
      </c>
      <c r="AL69" s="405">
        <v>864.96020140527992</v>
      </c>
      <c r="AM69" s="405">
        <v>864.96020140527992</v>
      </c>
      <c r="AN69" s="405">
        <v>864.96020140527992</v>
      </c>
      <c r="AO69" s="254"/>
    </row>
    <row r="70" spans="2:41" ht="14.25" customHeight="1" outlineLevel="1">
      <c r="B70" s="252"/>
      <c r="C70" s="253"/>
      <c r="D70" s="213">
        <v>51</v>
      </c>
      <c r="E70" s="279" t="s">
        <v>70</v>
      </c>
      <c r="F70" s="258"/>
      <c r="G70" s="258" t="s">
        <v>117</v>
      </c>
      <c r="H70" s="375">
        <v>12732.773201169604</v>
      </c>
      <c r="J70" s="388"/>
      <c r="K70" s="405">
        <v>424.42577337231995</v>
      </c>
      <c r="L70" s="405">
        <v>424.42577337231995</v>
      </c>
      <c r="M70" s="405">
        <v>424.42577337231995</v>
      </c>
      <c r="N70" s="405">
        <v>424.42577337231995</v>
      </c>
      <c r="O70" s="405">
        <v>424.42577337231995</v>
      </c>
      <c r="P70" s="405">
        <v>424.42577337231995</v>
      </c>
      <c r="Q70" s="405">
        <v>424.42577337231995</v>
      </c>
      <c r="R70" s="405">
        <v>424.42577337231995</v>
      </c>
      <c r="S70" s="405">
        <v>424.42577337231995</v>
      </c>
      <c r="T70" s="405">
        <v>424.42577337231995</v>
      </c>
      <c r="U70" s="405">
        <v>424.42577337231995</v>
      </c>
      <c r="V70" s="405">
        <v>424.42577337231995</v>
      </c>
      <c r="W70" s="405">
        <v>424.42577337231995</v>
      </c>
      <c r="X70" s="405">
        <v>424.42577337231995</v>
      </c>
      <c r="Y70" s="405">
        <v>424.42577337231995</v>
      </c>
      <c r="Z70" s="405">
        <v>424.42577337231995</v>
      </c>
      <c r="AA70" s="405">
        <v>424.42577337231995</v>
      </c>
      <c r="AB70" s="405">
        <v>424.42577337231995</v>
      </c>
      <c r="AC70" s="405">
        <v>424.42577337231995</v>
      </c>
      <c r="AD70" s="405">
        <v>424.42577337231995</v>
      </c>
      <c r="AE70" s="405">
        <v>424.42577337231995</v>
      </c>
      <c r="AF70" s="405">
        <v>424.42577337231995</v>
      </c>
      <c r="AG70" s="405">
        <v>424.42577337231995</v>
      </c>
      <c r="AH70" s="405">
        <v>424.42577337231995</v>
      </c>
      <c r="AI70" s="405">
        <v>424.42577337231995</v>
      </c>
      <c r="AJ70" s="405">
        <v>424.42577337231995</v>
      </c>
      <c r="AK70" s="405">
        <v>424.42577337231995</v>
      </c>
      <c r="AL70" s="405">
        <v>424.42577337231995</v>
      </c>
      <c r="AM70" s="405">
        <v>424.42577337231995</v>
      </c>
      <c r="AN70" s="405">
        <v>424.42577337231995</v>
      </c>
      <c r="AO70" s="254"/>
    </row>
    <row r="71" spans="2:41" ht="14.25" customHeight="1" outlineLevel="1">
      <c r="B71" s="252"/>
      <c r="C71" s="253"/>
      <c r="D71" s="213">
        <v>52</v>
      </c>
      <c r="E71" s="279" t="s">
        <v>71</v>
      </c>
      <c r="F71" s="258"/>
      <c r="G71" s="258" t="s">
        <v>117</v>
      </c>
      <c r="H71" s="375">
        <v>12732.773201169604</v>
      </c>
      <c r="J71" s="388"/>
      <c r="K71" s="405">
        <v>424.42577337231995</v>
      </c>
      <c r="L71" s="405">
        <v>424.42577337231995</v>
      </c>
      <c r="M71" s="405">
        <v>424.42577337231995</v>
      </c>
      <c r="N71" s="405">
        <v>424.42577337231995</v>
      </c>
      <c r="O71" s="405">
        <v>424.42577337231995</v>
      </c>
      <c r="P71" s="405">
        <v>424.42577337231995</v>
      </c>
      <c r="Q71" s="405">
        <v>424.42577337231995</v>
      </c>
      <c r="R71" s="405">
        <v>424.42577337231995</v>
      </c>
      <c r="S71" s="405">
        <v>424.42577337231995</v>
      </c>
      <c r="T71" s="405">
        <v>424.42577337231995</v>
      </c>
      <c r="U71" s="405">
        <v>424.42577337231995</v>
      </c>
      <c r="V71" s="405">
        <v>424.42577337231995</v>
      </c>
      <c r="W71" s="405">
        <v>424.42577337231995</v>
      </c>
      <c r="X71" s="405">
        <v>424.42577337231995</v>
      </c>
      <c r="Y71" s="405">
        <v>424.42577337231995</v>
      </c>
      <c r="Z71" s="405">
        <v>424.42577337231995</v>
      </c>
      <c r="AA71" s="405">
        <v>424.42577337231995</v>
      </c>
      <c r="AB71" s="405">
        <v>424.42577337231995</v>
      </c>
      <c r="AC71" s="405">
        <v>424.42577337231995</v>
      </c>
      <c r="AD71" s="405">
        <v>424.42577337231995</v>
      </c>
      <c r="AE71" s="405">
        <v>424.42577337231995</v>
      </c>
      <c r="AF71" s="405">
        <v>424.42577337231995</v>
      </c>
      <c r="AG71" s="405">
        <v>424.42577337231995</v>
      </c>
      <c r="AH71" s="405">
        <v>424.42577337231995</v>
      </c>
      <c r="AI71" s="405">
        <v>424.42577337231995</v>
      </c>
      <c r="AJ71" s="405">
        <v>424.42577337231995</v>
      </c>
      <c r="AK71" s="405">
        <v>424.42577337231995</v>
      </c>
      <c r="AL71" s="405">
        <v>424.42577337231995</v>
      </c>
      <c r="AM71" s="405">
        <v>424.42577337231995</v>
      </c>
      <c r="AN71" s="405">
        <v>424.42577337231995</v>
      </c>
      <c r="AO71" s="254"/>
    </row>
    <row r="72" spans="2:41" ht="14.25" customHeight="1" outlineLevel="1">
      <c r="B72" s="252"/>
      <c r="C72" s="253"/>
      <c r="D72" s="213">
        <v>53</v>
      </c>
      <c r="E72" s="279" t="s">
        <v>72</v>
      </c>
      <c r="F72" s="258"/>
      <c r="G72" s="258" t="s">
        <v>117</v>
      </c>
      <c r="H72" s="375">
        <v>43427.752324239998</v>
      </c>
      <c r="J72" s="388"/>
      <c r="K72" s="405">
        <v>1248.3733788712</v>
      </c>
      <c r="L72" s="405">
        <v>1248.3733788712</v>
      </c>
      <c r="M72" s="405">
        <v>1248.3733788712</v>
      </c>
      <c r="N72" s="405">
        <v>1248.3733788712</v>
      </c>
      <c r="O72" s="405">
        <v>1248.3733788712</v>
      </c>
      <c r="P72" s="405">
        <v>1487.4354171953598</v>
      </c>
      <c r="Q72" s="405">
        <v>1487.4354171953598</v>
      </c>
      <c r="R72" s="405">
        <v>1487.4354171953598</v>
      </c>
      <c r="S72" s="405">
        <v>1487.4354171953598</v>
      </c>
      <c r="T72" s="405">
        <v>1487.4354171953598</v>
      </c>
      <c r="U72" s="405">
        <v>1487.4354171953598</v>
      </c>
      <c r="V72" s="405">
        <v>1487.4354171953598</v>
      </c>
      <c r="W72" s="405">
        <v>1487.4354171953598</v>
      </c>
      <c r="X72" s="405">
        <v>1487.4354171953598</v>
      </c>
      <c r="Y72" s="405">
        <v>1487.4354171953598</v>
      </c>
      <c r="Z72" s="405">
        <v>1487.4354171953598</v>
      </c>
      <c r="AA72" s="405">
        <v>1487.4354171953598</v>
      </c>
      <c r="AB72" s="405">
        <v>1487.4354171953598</v>
      </c>
      <c r="AC72" s="405">
        <v>1487.4354171953598</v>
      </c>
      <c r="AD72" s="405">
        <v>1487.4354171953598</v>
      </c>
      <c r="AE72" s="405">
        <v>1487.4354171953598</v>
      </c>
      <c r="AF72" s="405">
        <v>1487.4354171953598</v>
      </c>
      <c r="AG72" s="405">
        <v>1487.4354171953598</v>
      </c>
      <c r="AH72" s="405">
        <v>1487.4354171953598</v>
      </c>
      <c r="AI72" s="405">
        <v>1487.4354171953598</v>
      </c>
      <c r="AJ72" s="405">
        <v>1487.4354171953598</v>
      </c>
      <c r="AK72" s="405">
        <v>1487.4354171953598</v>
      </c>
      <c r="AL72" s="405">
        <v>1487.4354171953598</v>
      </c>
      <c r="AM72" s="405">
        <v>1487.4354171953598</v>
      </c>
      <c r="AN72" s="405">
        <v>1487.4354171953598</v>
      </c>
      <c r="AO72" s="254"/>
    </row>
    <row r="73" spans="2:41" ht="14.25" customHeight="1" outlineLevel="1">
      <c r="B73" s="252"/>
      <c r="C73" s="253"/>
      <c r="D73" s="213">
        <v>54</v>
      </c>
      <c r="E73" s="279" t="s">
        <v>73</v>
      </c>
      <c r="F73" s="258"/>
      <c r="G73" s="258" t="s">
        <v>117</v>
      </c>
      <c r="H73" s="375">
        <v>14713.267625347205</v>
      </c>
      <c r="J73" s="388"/>
      <c r="K73" s="405">
        <v>490.44225417823998</v>
      </c>
      <c r="L73" s="405">
        <v>490.44225417823998</v>
      </c>
      <c r="M73" s="405">
        <v>490.44225417823998</v>
      </c>
      <c r="N73" s="405">
        <v>490.44225417823998</v>
      </c>
      <c r="O73" s="405">
        <v>490.44225417823998</v>
      </c>
      <c r="P73" s="405">
        <v>490.44225417823998</v>
      </c>
      <c r="Q73" s="405">
        <v>490.44225417823998</v>
      </c>
      <c r="R73" s="405">
        <v>490.44225417823998</v>
      </c>
      <c r="S73" s="405">
        <v>490.44225417823998</v>
      </c>
      <c r="T73" s="405">
        <v>490.44225417823998</v>
      </c>
      <c r="U73" s="405">
        <v>490.44225417823998</v>
      </c>
      <c r="V73" s="405">
        <v>490.44225417823998</v>
      </c>
      <c r="W73" s="405">
        <v>490.44225417823998</v>
      </c>
      <c r="X73" s="405">
        <v>490.44225417823998</v>
      </c>
      <c r="Y73" s="405">
        <v>490.44225417823998</v>
      </c>
      <c r="Z73" s="405">
        <v>490.44225417823998</v>
      </c>
      <c r="AA73" s="405">
        <v>490.44225417823998</v>
      </c>
      <c r="AB73" s="405">
        <v>490.44225417823998</v>
      </c>
      <c r="AC73" s="405">
        <v>490.44225417823998</v>
      </c>
      <c r="AD73" s="405">
        <v>490.44225417823998</v>
      </c>
      <c r="AE73" s="405">
        <v>490.44225417823998</v>
      </c>
      <c r="AF73" s="405">
        <v>490.44225417823998</v>
      </c>
      <c r="AG73" s="405">
        <v>490.44225417823998</v>
      </c>
      <c r="AH73" s="405">
        <v>490.44225417823998</v>
      </c>
      <c r="AI73" s="405">
        <v>490.44225417823998</v>
      </c>
      <c r="AJ73" s="405">
        <v>490.44225417823998</v>
      </c>
      <c r="AK73" s="405">
        <v>490.44225417823998</v>
      </c>
      <c r="AL73" s="405">
        <v>490.44225417823998</v>
      </c>
      <c r="AM73" s="405">
        <v>490.44225417823998</v>
      </c>
      <c r="AN73" s="405">
        <v>490.44225417823998</v>
      </c>
      <c r="AO73" s="254"/>
    </row>
    <row r="74" spans="2:41" ht="14.25" customHeight="1" outlineLevel="1">
      <c r="B74" s="252"/>
      <c r="C74" s="253"/>
      <c r="D74" s="213">
        <v>55</v>
      </c>
      <c r="E74" s="279" t="s">
        <v>74</v>
      </c>
      <c r="F74" s="258"/>
      <c r="G74" s="258" t="s">
        <v>117</v>
      </c>
      <c r="H74" s="375">
        <v>12732.773201169604</v>
      </c>
      <c r="J74" s="388"/>
      <c r="K74" s="405">
        <v>424.42577337231995</v>
      </c>
      <c r="L74" s="405">
        <v>424.42577337231995</v>
      </c>
      <c r="M74" s="405">
        <v>424.42577337231995</v>
      </c>
      <c r="N74" s="405">
        <v>424.42577337231995</v>
      </c>
      <c r="O74" s="405">
        <v>424.42577337231995</v>
      </c>
      <c r="P74" s="405">
        <v>424.42577337231995</v>
      </c>
      <c r="Q74" s="405">
        <v>424.42577337231995</v>
      </c>
      <c r="R74" s="405">
        <v>424.42577337231995</v>
      </c>
      <c r="S74" s="405">
        <v>424.42577337231995</v>
      </c>
      <c r="T74" s="405">
        <v>424.42577337231995</v>
      </c>
      <c r="U74" s="405">
        <v>424.42577337231995</v>
      </c>
      <c r="V74" s="405">
        <v>424.42577337231995</v>
      </c>
      <c r="W74" s="405">
        <v>424.42577337231995</v>
      </c>
      <c r="X74" s="405">
        <v>424.42577337231995</v>
      </c>
      <c r="Y74" s="405">
        <v>424.42577337231995</v>
      </c>
      <c r="Z74" s="405">
        <v>424.42577337231995</v>
      </c>
      <c r="AA74" s="405">
        <v>424.42577337231995</v>
      </c>
      <c r="AB74" s="405">
        <v>424.42577337231995</v>
      </c>
      <c r="AC74" s="405">
        <v>424.42577337231995</v>
      </c>
      <c r="AD74" s="405">
        <v>424.42577337231995</v>
      </c>
      <c r="AE74" s="405">
        <v>424.42577337231995</v>
      </c>
      <c r="AF74" s="405">
        <v>424.42577337231995</v>
      </c>
      <c r="AG74" s="405">
        <v>424.42577337231995</v>
      </c>
      <c r="AH74" s="405">
        <v>424.42577337231995</v>
      </c>
      <c r="AI74" s="405">
        <v>424.42577337231995</v>
      </c>
      <c r="AJ74" s="405">
        <v>424.42577337231995</v>
      </c>
      <c r="AK74" s="405">
        <v>424.42577337231995</v>
      </c>
      <c r="AL74" s="405">
        <v>424.42577337231995</v>
      </c>
      <c r="AM74" s="405">
        <v>424.42577337231995</v>
      </c>
      <c r="AN74" s="405">
        <v>424.42577337231995</v>
      </c>
      <c r="AO74" s="254"/>
    </row>
    <row r="75" spans="2:41" ht="14.25" customHeight="1" outlineLevel="1">
      <c r="B75" s="252"/>
      <c r="C75" s="253"/>
      <c r="D75" s="213">
        <v>56</v>
      </c>
      <c r="E75" s="279" t="s">
        <v>75</v>
      </c>
      <c r="F75" s="258"/>
      <c r="G75" s="258" t="s">
        <v>117</v>
      </c>
      <c r="H75" s="375">
        <v>12732.773201169604</v>
      </c>
      <c r="J75" s="388"/>
      <c r="K75" s="405">
        <v>424.42577337231995</v>
      </c>
      <c r="L75" s="405">
        <v>424.42577337231995</v>
      </c>
      <c r="M75" s="405">
        <v>424.42577337231995</v>
      </c>
      <c r="N75" s="405">
        <v>424.42577337231995</v>
      </c>
      <c r="O75" s="405">
        <v>424.42577337231995</v>
      </c>
      <c r="P75" s="405">
        <v>424.42577337231995</v>
      </c>
      <c r="Q75" s="405">
        <v>424.42577337231995</v>
      </c>
      <c r="R75" s="405">
        <v>424.42577337231995</v>
      </c>
      <c r="S75" s="405">
        <v>424.42577337231995</v>
      </c>
      <c r="T75" s="405">
        <v>424.42577337231995</v>
      </c>
      <c r="U75" s="405">
        <v>424.42577337231995</v>
      </c>
      <c r="V75" s="405">
        <v>424.42577337231995</v>
      </c>
      <c r="W75" s="405">
        <v>424.42577337231995</v>
      </c>
      <c r="X75" s="405">
        <v>424.42577337231995</v>
      </c>
      <c r="Y75" s="405">
        <v>424.42577337231995</v>
      </c>
      <c r="Z75" s="405">
        <v>424.42577337231995</v>
      </c>
      <c r="AA75" s="405">
        <v>424.42577337231995</v>
      </c>
      <c r="AB75" s="405">
        <v>424.42577337231995</v>
      </c>
      <c r="AC75" s="405">
        <v>424.42577337231995</v>
      </c>
      <c r="AD75" s="405">
        <v>424.42577337231995</v>
      </c>
      <c r="AE75" s="405">
        <v>424.42577337231995</v>
      </c>
      <c r="AF75" s="405">
        <v>424.42577337231995</v>
      </c>
      <c r="AG75" s="405">
        <v>424.42577337231995</v>
      </c>
      <c r="AH75" s="405">
        <v>424.42577337231995</v>
      </c>
      <c r="AI75" s="405">
        <v>424.42577337231995</v>
      </c>
      <c r="AJ75" s="405">
        <v>424.42577337231995</v>
      </c>
      <c r="AK75" s="405">
        <v>424.42577337231995</v>
      </c>
      <c r="AL75" s="405">
        <v>424.42577337231995</v>
      </c>
      <c r="AM75" s="405">
        <v>424.42577337231995</v>
      </c>
      <c r="AN75" s="405">
        <v>424.42577337231995</v>
      </c>
      <c r="AO75" s="254"/>
    </row>
    <row r="76" spans="2:41" ht="14.25" customHeight="1" outlineLevel="1">
      <c r="B76" s="252"/>
      <c r="C76" s="253"/>
      <c r="D76" s="213">
        <v>57</v>
      </c>
      <c r="E76" s="279" t="s">
        <v>76</v>
      </c>
      <c r="F76" s="258"/>
      <c r="G76" s="258" t="s">
        <v>117</v>
      </c>
      <c r="H76" s="375">
        <v>10470.35125848288</v>
      </c>
      <c r="J76" s="388"/>
      <c r="K76" s="405">
        <v>173.04555751823997</v>
      </c>
      <c r="L76" s="405">
        <v>173.04555751823997</v>
      </c>
      <c r="M76" s="405">
        <v>173.04555751823997</v>
      </c>
      <c r="N76" s="405">
        <v>173.04555751823997</v>
      </c>
      <c r="O76" s="405">
        <v>173.04555751823997</v>
      </c>
      <c r="P76" s="405">
        <v>173.04555751823997</v>
      </c>
      <c r="Q76" s="405">
        <v>173.04555751823997</v>
      </c>
      <c r="R76" s="405">
        <v>173.04555751823997</v>
      </c>
      <c r="S76" s="405">
        <v>173.04555751823997</v>
      </c>
      <c r="T76" s="405">
        <v>424.42577337231995</v>
      </c>
      <c r="U76" s="405">
        <v>424.42577337231995</v>
      </c>
      <c r="V76" s="405">
        <v>424.42577337231995</v>
      </c>
      <c r="W76" s="405">
        <v>424.42577337231995</v>
      </c>
      <c r="X76" s="405">
        <v>424.42577337231995</v>
      </c>
      <c r="Y76" s="405">
        <v>424.42577337231995</v>
      </c>
      <c r="Z76" s="405">
        <v>424.42577337231995</v>
      </c>
      <c r="AA76" s="405">
        <v>424.42577337231995</v>
      </c>
      <c r="AB76" s="405">
        <v>424.42577337231995</v>
      </c>
      <c r="AC76" s="405">
        <v>424.42577337231995</v>
      </c>
      <c r="AD76" s="405">
        <v>424.42577337231995</v>
      </c>
      <c r="AE76" s="405">
        <v>424.42577337231995</v>
      </c>
      <c r="AF76" s="405">
        <v>424.42577337231995</v>
      </c>
      <c r="AG76" s="405">
        <v>424.42577337231995</v>
      </c>
      <c r="AH76" s="405">
        <v>424.42577337231995</v>
      </c>
      <c r="AI76" s="405">
        <v>424.42577337231995</v>
      </c>
      <c r="AJ76" s="405">
        <v>424.42577337231995</v>
      </c>
      <c r="AK76" s="405">
        <v>424.42577337231995</v>
      </c>
      <c r="AL76" s="405">
        <v>424.42577337231995</v>
      </c>
      <c r="AM76" s="405">
        <v>424.42577337231995</v>
      </c>
      <c r="AN76" s="405">
        <v>424.42577337231995</v>
      </c>
      <c r="AO76" s="254"/>
    </row>
    <row r="77" spans="2:41" ht="14.25" customHeight="1" outlineLevel="1">
      <c r="B77" s="252"/>
      <c r="C77" s="253"/>
      <c r="D77" s="213">
        <v>58</v>
      </c>
      <c r="E77" s="279" t="s">
        <v>90</v>
      </c>
      <c r="F77" s="258"/>
      <c r="G77" s="258" t="s">
        <v>117</v>
      </c>
      <c r="H77" s="375">
        <v>14251.152259705763</v>
      </c>
      <c r="J77" s="388"/>
      <c r="K77" s="405">
        <v>424.42577337231995</v>
      </c>
      <c r="L77" s="405">
        <v>424.42577337231995</v>
      </c>
      <c r="M77" s="405">
        <v>424.42577337231995</v>
      </c>
      <c r="N77" s="405">
        <v>424.42577337231995</v>
      </c>
      <c r="O77" s="405">
        <v>424.42577337231995</v>
      </c>
      <c r="P77" s="405">
        <v>424.42577337231995</v>
      </c>
      <c r="Q77" s="405">
        <v>424.42577337231995</v>
      </c>
      <c r="R77" s="405">
        <v>490.44225417823998</v>
      </c>
      <c r="S77" s="405">
        <v>490.44225417823998</v>
      </c>
      <c r="T77" s="405">
        <v>490.44225417823998</v>
      </c>
      <c r="U77" s="405">
        <v>490.44225417823998</v>
      </c>
      <c r="V77" s="405">
        <v>490.44225417823998</v>
      </c>
      <c r="W77" s="405">
        <v>490.44225417823998</v>
      </c>
      <c r="X77" s="405">
        <v>490.44225417823998</v>
      </c>
      <c r="Y77" s="405">
        <v>490.44225417823998</v>
      </c>
      <c r="Z77" s="405">
        <v>490.44225417823998</v>
      </c>
      <c r="AA77" s="405">
        <v>490.44225417823998</v>
      </c>
      <c r="AB77" s="405">
        <v>490.44225417823998</v>
      </c>
      <c r="AC77" s="405">
        <v>490.44225417823998</v>
      </c>
      <c r="AD77" s="405">
        <v>490.44225417823998</v>
      </c>
      <c r="AE77" s="405">
        <v>490.44225417823998</v>
      </c>
      <c r="AF77" s="405">
        <v>490.44225417823998</v>
      </c>
      <c r="AG77" s="405">
        <v>490.44225417823998</v>
      </c>
      <c r="AH77" s="405">
        <v>490.44225417823998</v>
      </c>
      <c r="AI77" s="405">
        <v>490.44225417823998</v>
      </c>
      <c r="AJ77" s="405">
        <v>490.44225417823998</v>
      </c>
      <c r="AK77" s="405">
        <v>490.44225417823998</v>
      </c>
      <c r="AL77" s="405">
        <v>490.44225417823998</v>
      </c>
      <c r="AM77" s="405">
        <v>490.44225417823998</v>
      </c>
      <c r="AN77" s="405">
        <v>490.44225417823998</v>
      </c>
      <c r="AO77" s="254"/>
    </row>
    <row r="78" spans="2:41" ht="14.25" customHeight="1" outlineLevel="1">
      <c r="B78" s="252"/>
      <c r="C78" s="253"/>
      <c r="D78" s="213">
        <v>59</v>
      </c>
      <c r="E78" s="279" t="s">
        <v>77</v>
      </c>
      <c r="F78" s="258"/>
      <c r="G78" s="258" t="s">
        <v>117</v>
      </c>
      <c r="H78" s="375">
        <v>12732.773201169604</v>
      </c>
      <c r="J78" s="388"/>
      <c r="K78" s="405">
        <v>424.42577337231995</v>
      </c>
      <c r="L78" s="405">
        <v>424.42577337231995</v>
      </c>
      <c r="M78" s="405">
        <v>424.42577337231995</v>
      </c>
      <c r="N78" s="405">
        <v>424.42577337231995</v>
      </c>
      <c r="O78" s="405">
        <v>424.42577337231995</v>
      </c>
      <c r="P78" s="405">
        <v>424.42577337231995</v>
      </c>
      <c r="Q78" s="405">
        <v>424.42577337231995</v>
      </c>
      <c r="R78" s="405">
        <v>424.42577337231995</v>
      </c>
      <c r="S78" s="405">
        <v>424.42577337231995</v>
      </c>
      <c r="T78" s="405">
        <v>424.42577337231995</v>
      </c>
      <c r="U78" s="405">
        <v>424.42577337231995</v>
      </c>
      <c r="V78" s="405">
        <v>424.42577337231995</v>
      </c>
      <c r="W78" s="405">
        <v>424.42577337231995</v>
      </c>
      <c r="X78" s="405">
        <v>424.42577337231995</v>
      </c>
      <c r="Y78" s="405">
        <v>424.42577337231995</v>
      </c>
      <c r="Z78" s="405">
        <v>424.42577337231995</v>
      </c>
      <c r="AA78" s="405">
        <v>424.42577337231995</v>
      </c>
      <c r="AB78" s="405">
        <v>424.42577337231995</v>
      </c>
      <c r="AC78" s="405">
        <v>424.42577337231995</v>
      </c>
      <c r="AD78" s="405">
        <v>424.42577337231995</v>
      </c>
      <c r="AE78" s="405">
        <v>424.42577337231995</v>
      </c>
      <c r="AF78" s="405">
        <v>424.42577337231995</v>
      </c>
      <c r="AG78" s="405">
        <v>424.42577337231995</v>
      </c>
      <c r="AH78" s="405">
        <v>424.42577337231995</v>
      </c>
      <c r="AI78" s="405">
        <v>424.42577337231995</v>
      </c>
      <c r="AJ78" s="405">
        <v>424.42577337231995</v>
      </c>
      <c r="AK78" s="405">
        <v>424.42577337231995</v>
      </c>
      <c r="AL78" s="405">
        <v>424.42577337231995</v>
      </c>
      <c r="AM78" s="405">
        <v>424.42577337231995</v>
      </c>
      <c r="AN78" s="405">
        <v>424.42577337231995</v>
      </c>
      <c r="AO78" s="254"/>
    </row>
    <row r="79" spans="2:41" ht="14.25" customHeight="1" outlineLevel="1">
      <c r="B79" s="252"/>
      <c r="C79" s="253"/>
      <c r="D79" s="213">
        <v>60</v>
      </c>
      <c r="E79" s="279" t="s">
        <v>78</v>
      </c>
      <c r="F79" s="258"/>
      <c r="G79" s="258" t="s">
        <v>117</v>
      </c>
      <c r="H79" s="375">
        <v>12056.967211943203</v>
      </c>
      <c r="J79" s="388"/>
      <c r="K79" s="405">
        <v>0</v>
      </c>
      <c r="L79" s="405">
        <v>173.04555751823997</v>
      </c>
      <c r="M79" s="405">
        <v>424.42577337231995</v>
      </c>
      <c r="N79" s="405">
        <v>424.42577337231995</v>
      </c>
      <c r="O79" s="405">
        <v>424.42577337231995</v>
      </c>
      <c r="P79" s="405">
        <v>424.42577337231995</v>
      </c>
      <c r="Q79" s="405">
        <v>424.42577337231995</v>
      </c>
      <c r="R79" s="405">
        <v>424.42577337231995</v>
      </c>
      <c r="S79" s="405">
        <v>424.42577337231995</v>
      </c>
      <c r="T79" s="405">
        <v>424.42577337231995</v>
      </c>
      <c r="U79" s="405">
        <v>424.42577337231995</v>
      </c>
      <c r="V79" s="405">
        <v>424.42577337231995</v>
      </c>
      <c r="W79" s="405">
        <v>424.42577337231995</v>
      </c>
      <c r="X79" s="405">
        <v>424.42577337231995</v>
      </c>
      <c r="Y79" s="405">
        <v>424.42577337231995</v>
      </c>
      <c r="Z79" s="405">
        <v>424.42577337231995</v>
      </c>
      <c r="AA79" s="405">
        <v>424.42577337231995</v>
      </c>
      <c r="AB79" s="405">
        <v>424.42577337231995</v>
      </c>
      <c r="AC79" s="405">
        <v>424.42577337231995</v>
      </c>
      <c r="AD79" s="405">
        <v>424.42577337231995</v>
      </c>
      <c r="AE79" s="405">
        <v>424.42577337231995</v>
      </c>
      <c r="AF79" s="405">
        <v>424.42577337231995</v>
      </c>
      <c r="AG79" s="405">
        <v>424.42577337231995</v>
      </c>
      <c r="AH79" s="405">
        <v>424.42577337231995</v>
      </c>
      <c r="AI79" s="405">
        <v>424.42577337231995</v>
      </c>
      <c r="AJ79" s="405">
        <v>424.42577337231995</v>
      </c>
      <c r="AK79" s="405">
        <v>424.42577337231995</v>
      </c>
      <c r="AL79" s="405">
        <v>424.42577337231995</v>
      </c>
      <c r="AM79" s="405">
        <v>424.42577337231995</v>
      </c>
      <c r="AN79" s="405">
        <v>424.42577337231995</v>
      </c>
      <c r="AO79" s="254"/>
    </row>
    <row r="80" spans="2:41" ht="14.25" customHeight="1" outlineLevel="1">
      <c r="B80" s="252"/>
      <c r="C80" s="253"/>
      <c r="D80" s="213">
        <v>61</v>
      </c>
      <c r="E80" s="279" t="s">
        <v>79</v>
      </c>
      <c r="F80" s="258"/>
      <c r="G80" s="258" t="s">
        <v>117</v>
      </c>
      <c r="H80" s="375">
        <v>11727.252337753283</v>
      </c>
      <c r="J80" s="388"/>
      <c r="K80" s="405">
        <v>173.04555751823997</v>
      </c>
      <c r="L80" s="405">
        <v>173.04555751823997</v>
      </c>
      <c r="M80" s="405">
        <v>173.04555751823997</v>
      </c>
      <c r="N80" s="405">
        <v>173.04555751823997</v>
      </c>
      <c r="O80" s="405">
        <v>424.42577337231995</v>
      </c>
      <c r="P80" s="405">
        <v>424.42577337231995</v>
      </c>
      <c r="Q80" s="405">
        <v>424.42577337231995</v>
      </c>
      <c r="R80" s="405">
        <v>424.42577337231995</v>
      </c>
      <c r="S80" s="405">
        <v>424.42577337231995</v>
      </c>
      <c r="T80" s="405">
        <v>424.42577337231995</v>
      </c>
      <c r="U80" s="405">
        <v>424.42577337231995</v>
      </c>
      <c r="V80" s="405">
        <v>424.42577337231995</v>
      </c>
      <c r="W80" s="405">
        <v>424.42577337231995</v>
      </c>
      <c r="X80" s="405">
        <v>424.42577337231995</v>
      </c>
      <c r="Y80" s="405">
        <v>424.42577337231995</v>
      </c>
      <c r="Z80" s="405">
        <v>424.42577337231995</v>
      </c>
      <c r="AA80" s="405">
        <v>424.42577337231995</v>
      </c>
      <c r="AB80" s="405">
        <v>424.42577337231995</v>
      </c>
      <c r="AC80" s="405">
        <v>424.42577337231995</v>
      </c>
      <c r="AD80" s="405">
        <v>424.42577337231995</v>
      </c>
      <c r="AE80" s="405">
        <v>424.42577337231995</v>
      </c>
      <c r="AF80" s="405">
        <v>424.42577337231995</v>
      </c>
      <c r="AG80" s="405">
        <v>424.42577337231995</v>
      </c>
      <c r="AH80" s="405">
        <v>424.42577337231995</v>
      </c>
      <c r="AI80" s="405">
        <v>424.42577337231995</v>
      </c>
      <c r="AJ80" s="405">
        <v>424.42577337231995</v>
      </c>
      <c r="AK80" s="405">
        <v>424.42577337231995</v>
      </c>
      <c r="AL80" s="405">
        <v>424.42577337231995</v>
      </c>
      <c r="AM80" s="405">
        <v>424.42577337231995</v>
      </c>
      <c r="AN80" s="405">
        <v>424.42577337231995</v>
      </c>
      <c r="AO80" s="254"/>
    </row>
    <row r="81" spans="2:41" ht="14.25" customHeight="1" outlineLevel="1">
      <c r="B81" s="252"/>
      <c r="C81" s="253"/>
      <c r="D81" s="213">
        <v>62</v>
      </c>
      <c r="E81" s="279" t="s">
        <v>80</v>
      </c>
      <c r="F81" s="258"/>
      <c r="G81" s="258" t="s">
        <v>117</v>
      </c>
      <c r="H81" s="375">
        <v>12732.773201169604</v>
      </c>
      <c r="J81" s="388"/>
      <c r="K81" s="405">
        <v>424.42577337231995</v>
      </c>
      <c r="L81" s="405">
        <v>424.42577337231995</v>
      </c>
      <c r="M81" s="405">
        <v>424.42577337231995</v>
      </c>
      <c r="N81" s="405">
        <v>424.42577337231995</v>
      </c>
      <c r="O81" s="405">
        <v>424.42577337231995</v>
      </c>
      <c r="P81" s="405">
        <v>424.42577337231995</v>
      </c>
      <c r="Q81" s="405">
        <v>424.42577337231995</v>
      </c>
      <c r="R81" s="405">
        <v>424.42577337231995</v>
      </c>
      <c r="S81" s="405">
        <v>424.42577337231995</v>
      </c>
      <c r="T81" s="405">
        <v>424.42577337231995</v>
      </c>
      <c r="U81" s="405">
        <v>424.42577337231995</v>
      </c>
      <c r="V81" s="405">
        <v>424.42577337231995</v>
      </c>
      <c r="W81" s="405">
        <v>424.42577337231995</v>
      </c>
      <c r="X81" s="405">
        <v>424.42577337231995</v>
      </c>
      <c r="Y81" s="405">
        <v>424.42577337231995</v>
      </c>
      <c r="Z81" s="405">
        <v>424.42577337231995</v>
      </c>
      <c r="AA81" s="405">
        <v>424.42577337231995</v>
      </c>
      <c r="AB81" s="405">
        <v>424.42577337231995</v>
      </c>
      <c r="AC81" s="405">
        <v>424.42577337231995</v>
      </c>
      <c r="AD81" s="405">
        <v>424.42577337231995</v>
      </c>
      <c r="AE81" s="405">
        <v>424.42577337231995</v>
      </c>
      <c r="AF81" s="405">
        <v>424.42577337231995</v>
      </c>
      <c r="AG81" s="405">
        <v>424.42577337231995</v>
      </c>
      <c r="AH81" s="405">
        <v>424.42577337231995</v>
      </c>
      <c r="AI81" s="405">
        <v>424.42577337231995</v>
      </c>
      <c r="AJ81" s="405">
        <v>424.42577337231995</v>
      </c>
      <c r="AK81" s="405">
        <v>424.42577337231995</v>
      </c>
      <c r="AL81" s="405">
        <v>424.42577337231995</v>
      </c>
      <c r="AM81" s="405">
        <v>424.42577337231995</v>
      </c>
      <c r="AN81" s="405">
        <v>424.42577337231995</v>
      </c>
      <c r="AO81" s="254"/>
    </row>
    <row r="82" spans="2:41" ht="14.25" customHeight="1" outlineLevel="1">
      <c r="B82" s="252"/>
      <c r="C82" s="253"/>
      <c r="D82" s="213">
        <v>63</v>
      </c>
      <c r="E82" s="279" t="s">
        <v>81</v>
      </c>
      <c r="F82" s="258"/>
      <c r="G82" s="258" t="s">
        <v>117</v>
      </c>
      <c r="H82" s="375">
        <v>11224.491906045123</v>
      </c>
      <c r="J82" s="388"/>
      <c r="K82" s="405">
        <v>173.04555751823997</v>
      </c>
      <c r="L82" s="405">
        <v>173.04555751823997</v>
      </c>
      <c r="M82" s="405">
        <v>173.04555751823997</v>
      </c>
      <c r="N82" s="405">
        <v>173.04555751823997</v>
      </c>
      <c r="O82" s="405">
        <v>173.04555751823997</v>
      </c>
      <c r="P82" s="405">
        <v>173.04555751823997</v>
      </c>
      <c r="Q82" s="405">
        <v>424.42577337231995</v>
      </c>
      <c r="R82" s="405">
        <v>424.42577337231995</v>
      </c>
      <c r="S82" s="405">
        <v>424.42577337231995</v>
      </c>
      <c r="T82" s="405">
        <v>424.42577337231995</v>
      </c>
      <c r="U82" s="405">
        <v>424.42577337231995</v>
      </c>
      <c r="V82" s="405">
        <v>424.42577337231995</v>
      </c>
      <c r="W82" s="405">
        <v>424.42577337231995</v>
      </c>
      <c r="X82" s="405">
        <v>424.42577337231995</v>
      </c>
      <c r="Y82" s="405">
        <v>424.42577337231995</v>
      </c>
      <c r="Z82" s="405">
        <v>424.42577337231995</v>
      </c>
      <c r="AA82" s="405">
        <v>424.42577337231995</v>
      </c>
      <c r="AB82" s="405">
        <v>424.42577337231995</v>
      </c>
      <c r="AC82" s="405">
        <v>424.42577337231995</v>
      </c>
      <c r="AD82" s="405">
        <v>424.42577337231995</v>
      </c>
      <c r="AE82" s="405">
        <v>424.42577337231995</v>
      </c>
      <c r="AF82" s="405">
        <v>424.42577337231995</v>
      </c>
      <c r="AG82" s="405">
        <v>424.42577337231995</v>
      </c>
      <c r="AH82" s="405">
        <v>424.42577337231995</v>
      </c>
      <c r="AI82" s="405">
        <v>424.42577337231995</v>
      </c>
      <c r="AJ82" s="405">
        <v>424.42577337231995</v>
      </c>
      <c r="AK82" s="405">
        <v>424.42577337231995</v>
      </c>
      <c r="AL82" s="405">
        <v>424.42577337231995</v>
      </c>
      <c r="AM82" s="405">
        <v>424.42577337231995</v>
      </c>
      <c r="AN82" s="405">
        <v>424.42577337231995</v>
      </c>
      <c r="AO82" s="254"/>
    </row>
    <row r="83" spans="2:41" ht="14.25" customHeight="1" outlineLevel="1">
      <c r="B83" s="252"/>
      <c r="C83" s="253"/>
      <c r="D83" s="213">
        <v>64</v>
      </c>
      <c r="E83" s="279" t="s">
        <v>82</v>
      </c>
      <c r="F83" s="258"/>
      <c r="G83" s="258" t="s">
        <v>117</v>
      </c>
      <c r="H83" s="375">
        <v>12732.773201169604</v>
      </c>
      <c r="J83" s="388"/>
      <c r="K83" s="405">
        <v>424.42577337231995</v>
      </c>
      <c r="L83" s="405">
        <v>424.42577337231995</v>
      </c>
      <c r="M83" s="405">
        <v>424.42577337231995</v>
      </c>
      <c r="N83" s="405">
        <v>424.42577337231995</v>
      </c>
      <c r="O83" s="405">
        <v>424.42577337231995</v>
      </c>
      <c r="P83" s="405">
        <v>424.42577337231995</v>
      </c>
      <c r="Q83" s="405">
        <v>424.42577337231995</v>
      </c>
      <c r="R83" s="405">
        <v>424.42577337231995</v>
      </c>
      <c r="S83" s="405">
        <v>424.42577337231995</v>
      </c>
      <c r="T83" s="405">
        <v>424.42577337231995</v>
      </c>
      <c r="U83" s="405">
        <v>424.42577337231995</v>
      </c>
      <c r="V83" s="405">
        <v>424.42577337231995</v>
      </c>
      <c r="W83" s="405">
        <v>424.42577337231995</v>
      </c>
      <c r="X83" s="405">
        <v>424.42577337231995</v>
      </c>
      <c r="Y83" s="405">
        <v>424.42577337231995</v>
      </c>
      <c r="Z83" s="405">
        <v>424.42577337231995</v>
      </c>
      <c r="AA83" s="405">
        <v>424.42577337231995</v>
      </c>
      <c r="AB83" s="405">
        <v>424.42577337231995</v>
      </c>
      <c r="AC83" s="405">
        <v>424.42577337231995</v>
      </c>
      <c r="AD83" s="405">
        <v>424.42577337231995</v>
      </c>
      <c r="AE83" s="405">
        <v>424.42577337231995</v>
      </c>
      <c r="AF83" s="405">
        <v>424.42577337231995</v>
      </c>
      <c r="AG83" s="405">
        <v>424.42577337231995</v>
      </c>
      <c r="AH83" s="405">
        <v>424.42577337231995</v>
      </c>
      <c r="AI83" s="405">
        <v>424.42577337231995</v>
      </c>
      <c r="AJ83" s="405">
        <v>424.42577337231995</v>
      </c>
      <c r="AK83" s="405">
        <v>424.42577337231995</v>
      </c>
      <c r="AL83" s="405">
        <v>424.42577337231995</v>
      </c>
      <c r="AM83" s="405">
        <v>424.42577337231995</v>
      </c>
      <c r="AN83" s="405">
        <v>424.42577337231995</v>
      </c>
      <c r="AO83" s="254"/>
    </row>
    <row r="84" spans="2:41" ht="14.25" customHeight="1" outlineLevel="1">
      <c r="B84" s="252"/>
      <c r="C84" s="253"/>
      <c r="D84" s="213">
        <v>65</v>
      </c>
      <c r="E84" s="279" t="s">
        <v>83</v>
      </c>
      <c r="F84" s="258"/>
      <c r="G84" s="258" t="s">
        <v>117</v>
      </c>
      <c r="H84" s="375">
        <v>9761.7927875633595</v>
      </c>
      <c r="J84" s="388"/>
      <c r="K84" s="405">
        <v>0</v>
      </c>
      <c r="L84" s="405">
        <v>0</v>
      </c>
      <c r="M84" s="405">
        <v>0</v>
      </c>
      <c r="N84" s="405">
        <v>0</v>
      </c>
      <c r="O84" s="405">
        <v>0</v>
      </c>
      <c r="P84" s="405">
        <v>0</v>
      </c>
      <c r="Q84" s="405">
        <v>0</v>
      </c>
      <c r="R84" s="405">
        <v>424.42577337231995</v>
      </c>
      <c r="S84" s="405">
        <v>424.42577337231995</v>
      </c>
      <c r="T84" s="405">
        <v>424.42577337231995</v>
      </c>
      <c r="U84" s="405">
        <v>424.42577337231995</v>
      </c>
      <c r="V84" s="405">
        <v>424.42577337231995</v>
      </c>
      <c r="W84" s="405">
        <v>424.42577337231995</v>
      </c>
      <c r="X84" s="405">
        <v>424.42577337231995</v>
      </c>
      <c r="Y84" s="405">
        <v>424.42577337231995</v>
      </c>
      <c r="Z84" s="405">
        <v>424.42577337231995</v>
      </c>
      <c r="AA84" s="405">
        <v>424.42577337231995</v>
      </c>
      <c r="AB84" s="405">
        <v>424.42577337231995</v>
      </c>
      <c r="AC84" s="405">
        <v>424.42577337231995</v>
      </c>
      <c r="AD84" s="405">
        <v>424.42577337231995</v>
      </c>
      <c r="AE84" s="405">
        <v>424.42577337231995</v>
      </c>
      <c r="AF84" s="405">
        <v>424.42577337231995</v>
      </c>
      <c r="AG84" s="405">
        <v>424.42577337231995</v>
      </c>
      <c r="AH84" s="405">
        <v>424.42577337231995</v>
      </c>
      <c r="AI84" s="405">
        <v>424.42577337231995</v>
      </c>
      <c r="AJ84" s="405">
        <v>424.42577337231995</v>
      </c>
      <c r="AK84" s="405">
        <v>424.42577337231995</v>
      </c>
      <c r="AL84" s="405">
        <v>424.42577337231995</v>
      </c>
      <c r="AM84" s="405">
        <v>424.42577337231995</v>
      </c>
      <c r="AN84" s="405">
        <v>424.42577337231995</v>
      </c>
      <c r="AO84" s="254"/>
    </row>
    <row r="85" spans="2:41" ht="14.25" customHeight="1" outlineLevel="1">
      <c r="B85" s="252"/>
      <c r="C85" s="253"/>
      <c r="D85" s="213">
        <v>66</v>
      </c>
      <c r="E85" s="279" t="s">
        <v>84</v>
      </c>
      <c r="F85" s="258"/>
      <c r="G85" s="258" t="s">
        <v>117</v>
      </c>
      <c r="H85" s="375">
        <v>12732.773201169604</v>
      </c>
      <c r="J85" s="388"/>
      <c r="K85" s="405">
        <v>424.42577337231995</v>
      </c>
      <c r="L85" s="405">
        <v>424.42577337231995</v>
      </c>
      <c r="M85" s="405">
        <v>424.42577337231995</v>
      </c>
      <c r="N85" s="405">
        <v>424.42577337231995</v>
      </c>
      <c r="O85" s="405">
        <v>424.42577337231995</v>
      </c>
      <c r="P85" s="405">
        <v>424.42577337231995</v>
      </c>
      <c r="Q85" s="405">
        <v>424.42577337231995</v>
      </c>
      <c r="R85" s="405">
        <v>424.42577337231995</v>
      </c>
      <c r="S85" s="405">
        <v>424.42577337231995</v>
      </c>
      <c r="T85" s="405">
        <v>424.42577337231995</v>
      </c>
      <c r="U85" s="405">
        <v>424.42577337231995</v>
      </c>
      <c r="V85" s="405">
        <v>424.42577337231995</v>
      </c>
      <c r="W85" s="405">
        <v>424.42577337231995</v>
      </c>
      <c r="X85" s="405">
        <v>424.42577337231995</v>
      </c>
      <c r="Y85" s="405">
        <v>424.42577337231995</v>
      </c>
      <c r="Z85" s="405">
        <v>424.42577337231995</v>
      </c>
      <c r="AA85" s="405">
        <v>424.42577337231995</v>
      </c>
      <c r="AB85" s="405">
        <v>424.42577337231995</v>
      </c>
      <c r="AC85" s="405">
        <v>424.42577337231995</v>
      </c>
      <c r="AD85" s="405">
        <v>424.42577337231995</v>
      </c>
      <c r="AE85" s="405">
        <v>424.42577337231995</v>
      </c>
      <c r="AF85" s="405">
        <v>424.42577337231995</v>
      </c>
      <c r="AG85" s="405">
        <v>424.42577337231995</v>
      </c>
      <c r="AH85" s="405">
        <v>424.42577337231995</v>
      </c>
      <c r="AI85" s="405">
        <v>424.42577337231995</v>
      </c>
      <c r="AJ85" s="405">
        <v>424.42577337231995</v>
      </c>
      <c r="AK85" s="405">
        <v>424.42577337231995</v>
      </c>
      <c r="AL85" s="405">
        <v>424.42577337231995</v>
      </c>
      <c r="AM85" s="405">
        <v>424.42577337231995</v>
      </c>
      <c r="AN85" s="405">
        <v>424.42577337231995</v>
      </c>
      <c r="AO85" s="254"/>
    </row>
    <row r="86" spans="2:41" ht="14.25" customHeight="1" outlineLevel="1">
      <c r="B86" s="252"/>
      <c r="C86" s="253"/>
      <c r="D86" s="213">
        <v>67</v>
      </c>
      <c r="E86" s="279" t="s">
        <v>85</v>
      </c>
      <c r="F86" s="258"/>
      <c r="G86" s="258" t="s">
        <v>117</v>
      </c>
      <c r="H86" s="375">
        <v>69070.786226243014</v>
      </c>
      <c r="J86" s="388"/>
      <c r="K86" s="405">
        <v>1824.9039854224</v>
      </c>
      <c r="L86" s="405">
        <v>1957.7372136206402</v>
      </c>
      <c r="M86" s="405">
        <v>2209.1174294747198</v>
      </c>
      <c r="N86" s="405">
        <v>2209.1174294747198</v>
      </c>
      <c r="O86" s="405">
        <v>2341.1503910865599</v>
      </c>
      <c r="P86" s="405">
        <v>2341.1503910865599</v>
      </c>
      <c r="Q86" s="405">
        <v>2341.1503910865599</v>
      </c>
      <c r="R86" s="405">
        <v>2341.1503910865599</v>
      </c>
      <c r="S86" s="405">
        <v>2341.1503910865599</v>
      </c>
      <c r="T86" s="405">
        <v>2341.1503910865599</v>
      </c>
      <c r="U86" s="405">
        <v>2341.1503910865599</v>
      </c>
      <c r="V86" s="405">
        <v>2341.1503910865599</v>
      </c>
      <c r="W86" s="405">
        <v>2341.1503910865599</v>
      </c>
      <c r="X86" s="405">
        <v>2341.1503910865599</v>
      </c>
      <c r="Y86" s="405">
        <v>2341.1503910865599</v>
      </c>
      <c r="Z86" s="405">
        <v>2341.1503910865599</v>
      </c>
      <c r="AA86" s="405">
        <v>2341.1503910865599</v>
      </c>
      <c r="AB86" s="405">
        <v>2341.1503910865599</v>
      </c>
      <c r="AC86" s="405">
        <v>2341.1503910865599</v>
      </c>
      <c r="AD86" s="405">
        <v>2341.1503910865599</v>
      </c>
      <c r="AE86" s="405">
        <v>2341.1503910865599</v>
      </c>
      <c r="AF86" s="405">
        <v>2341.1503910865599</v>
      </c>
      <c r="AG86" s="405">
        <v>2341.1503910865599</v>
      </c>
      <c r="AH86" s="405">
        <v>2341.1503910865599</v>
      </c>
      <c r="AI86" s="405">
        <v>2341.1503910865599</v>
      </c>
      <c r="AJ86" s="405">
        <v>2341.1503910865599</v>
      </c>
      <c r="AK86" s="405">
        <v>2341.1503910865599</v>
      </c>
      <c r="AL86" s="405">
        <v>2341.1503910865599</v>
      </c>
      <c r="AM86" s="405">
        <v>2341.1503910865599</v>
      </c>
      <c r="AN86" s="405">
        <v>2341.1503910865599</v>
      </c>
      <c r="AO86" s="254"/>
    </row>
    <row r="87" spans="2:41" ht="14.25" customHeight="1" outlineLevel="1">
      <c r="B87" s="252"/>
      <c r="C87" s="253"/>
      <c r="D87" s="213">
        <v>68</v>
      </c>
      <c r="E87" s="279" t="s">
        <v>86</v>
      </c>
      <c r="F87" s="258"/>
      <c r="G87" s="258" t="s">
        <v>117</v>
      </c>
      <c r="H87" s="375">
        <v>12732.773201169604</v>
      </c>
      <c r="J87" s="388"/>
      <c r="K87" s="405">
        <v>424.42577337231995</v>
      </c>
      <c r="L87" s="405">
        <v>424.42577337231995</v>
      </c>
      <c r="M87" s="405">
        <v>424.42577337231995</v>
      </c>
      <c r="N87" s="405">
        <v>424.42577337231995</v>
      </c>
      <c r="O87" s="405">
        <v>424.42577337231995</v>
      </c>
      <c r="P87" s="405">
        <v>424.42577337231995</v>
      </c>
      <c r="Q87" s="405">
        <v>424.42577337231995</v>
      </c>
      <c r="R87" s="405">
        <v>424.42577337231995</v>
      </c>
      <c r="S87" s="405">
        <v>424.42577337231995</v>
      </c>
      <c r="T87" s="405">
        <v>424.42577337231995</v>
      </c>
      <c r="U87" s="405">
        <v>424.42577337231995</v>
      </c>
      <c r="V87" s="405">
        <v>424.42577337231995</v>
      </c>
      <c r="W87" s="405">
        <v>424.42577337231995</v>
      </c>
      <c r="X87" s="405">
        <v>424.42577337231995</v>
      </c>
      <c r="Y87" s="405">
        <v>424.42577337231995</v>
      </c>
      <c r="Z87" s="405">
        <v>424.42577337231995</v>
      </c>
      <c r="AA87" s="405">
        <v>424.42577337231995</v>
      </c>
      <c r="AB87" s="405">
        <v>424.42577337231995</v>
      </c>
      <c r="AC87" s="405">
        <v>424.42577337231995</v>
      </c>
      <c r="AD87" s="405">
        <v>424.42577337231995</v>
      </c>
      <c r="AE87" s="405">
        <v>424.42577337231995</v>
      </c>
      <c r="AF87" s="405">
        <v>424.42577337231995</v>
      </c>
      <c r="AG87" s="405">
        <v>424.42577337231995</v>
      </c>
      <c r="AH87" s="405">
        <v>424.42577337231995</v>
      </c>
      <c r="AI87" s="405">
        <v>424.42577337231995</v>
      </c>
      <c r="AJ87" s="405">
        <v>424.42577337231995</v>
      </c>
      <c r="AK87" s="405">
        <v>424.42577337231995</v>
      </c>
      <c r="AL87" s="405">
        <v>424.42577337231995</v>
      </c>
      <c r="AM87" s="405">
        <v>424.42577337231995</v>
      </c>
      <c r="AN87" s="405">
        <v>424.42577337231995</v>
      </c>
      <c r="AO87" s="254"/>
    </row>
    <row r="88" spans="2:41" ht="14.25" customHeight="1">
      <c r="B88" s="252"/>
      <c r="C88" s="253"/>
      <c r="D88" s="213"/>
      <c r="E88" s="279"/>
      <c r="F88" s="258"/>
      <c r="G88" s="258"/>
      <c r="H88" s="375"/>
      <c r="J88" s="388"/>
      <c r="K88" s="433"/>
      <c r="L88" s="433"/>
      <c r="M88" s="433"/>
      <c r="N88" s="433"/>
      <c r="O88" s="433"/>
      <c r="P88" s="433"/>
      <c r="Q88" s="433"/>
      <c r="R88" s="433"/>
      <c r="S88" s="433"/>
      <c r="T88" s="433"/>
      <c r="U88" s="433"/>
      <c r="V88" s="433"/>
      <c r="W88" s="433"/>
      <c r="X88" s="433"/>
      <c r="Y88" s="433"/>
      <c r="Z88" s="433"/>
      <c r="AA88" s="433"/>
      <c r="AB88" s="433"/>
      <c r="AC88" s="433"/>
      <c r="AD88" s="433"/>
      <c r="AE88" s="433"/>
      <c r="AF88" s="433"/>
      <c r="AG88" s="433"/>
      <c r="AH88" s="433"/>
      <c r="AI88" s="433"/>
      <c r="AJ88" s="433"/>
      <c r="AK88" s="433"/>
      <c r="AL88" s="433"/>
      <c r="AM88" s="433"/>
      <c r="AN88" s="433"/>
      <c r="AO88" s="254"/>
    </row>
    <row r="89" spans="2:41">
      <c r="B89" s="252"/>
      <c r="C89" s="253"/>
      <c r="D89" s="251" t="s">
        <v>369</v>
      </c>
      <c r="E89" s="428" t="s">
        <v>334</v>
      </c>
      <c r="F89" s="267"/>
      <c r="G89" s="267"/>
      <c r="H89" s="432">
        <v>324019.54199854739</v>
      </c>
      <c r="I89" s="291"/>
      <c r="J89" s="291"/>
      <c r="K89" s="430">
        <v>6055.1190258528459</v>
      </c>
      <c r="L89" s="430">
        <v>6698.884393500417</v>
      </c>
      <c r="M89" s="430">
        <v>7422.9994019082651</v>
      </c>
      <c r="N89" s="430">
        <v>8044.2446646900607</v>
      </c>
      <c r="O89" s="430">
        <v>8661.3468328186627</v>
      </c>
      <c r="P89" s="430">
        <v>9163.681823568706</v>
      </c>
      <c r="Q89" s="430">
        <v>9765.9187632078228</v>
      </c>
      <c r="R89" s="430">
        <v>10251.036623280384</v>
      </c>
      <c r="S89" s="430">
        <v>10602.68758028867</v>
      </c>
      <c r="T89" s="430">
        <v>11274.56877215249</v>
      </c>
      <c r="U89" s="430">
        <v>11345.80832671912</v>
      </c>
      <c r="V89" s="430">
        <v>11413.775719983487</v>
      </c>
      <c r="W89" s="430">
        <v>11475.735554950204</v>
      </c>
      <c r="X89" s="430">
        <v>11536.112330115868</v>
      </c>
      <c r="Y89" s="430">
        <v>11593.944637550716</v>
      </c>
      <c r="Z89" s="430">
        <v>11654.220125678748</v>
      </c>
      <c r="AA89" s="430">
        <v>11706.85629221809</v>
      </c>
      <c r="AB89" s="430">
        <v>11756.830636826619</v>
      </c>
      <c r="AC89" s="430">
        <v>11804.300929787985</v>
      </c>
      <c r="AD89" s="430">
        <v>11846.523181907149</v>
      </c>
      <c r="AE89" s="430">
        <v>11840.592964887284</v>
      </c>
      <c r="AF89" s="430">
        <v>11919.130438694123</v>
      </c>
      <c r="AG89" s="430">
        <v>11949.918876765334</v>
      </c>
      <c r="AH89" s="430">
        <v>11976.646674136682</v>
      </c>
      <c r="AI89" s="430">
        <v>12007.653946924072</v>
      </c>
      <c r="AJ89" s="430">
        <v>12028.228180788699</v>
      </c>
      <c r="AK89" s="430">
        <v>12043.130216594449</v>
      </c>
      <c r="AL89" s="430">
        <v>12053.351032607539</v>
      </c>
      <c r="AM89" s="430">
        <v>12060.837810474359</v>
      </c>
      <c r="AN89" s="430">
        <v>12065.456239668623</v>
      </c>
      <c r="AO89" s="254"/>
    </row>
    <row r="90" spans="2:41" ht="14.25" customHeight="1" outlineLevel="1">
      <c r="B90" s="252"/>
      <c r="C90" s="253"/>
      <c r="D90" s="213">
        <v>1</v>
      </c>
      <c r="E90" s="279" t="s">
        <v>24</v>
      </c>
      <c r="F90" s="258"/>
      <c r="G90" s="258" t="s">
        <v>117</v>
      </c>
      <c r="H90" s="375">
        <v>2554.8509877871202</v>
      </c>
      <c r="I90" s="292"/>
      <c r="J90" s="388"/>
      <c r="K90" s="405">
        <v>0</v>
      </c>
      <c r="L90" s="405">
        <v>0</v>
      </c>
      <c r="M90" s="405">
        <v>2.1026069579200004</v>
      </c>
      <c r="N90" s="405">
        <v>4.9488988254399997</v>
      </c>
      <c r="O90" s="405">
        <v>66.512803799520015</v>
      </c>
      <c r="P90" s="405">
        <v>84.713575268160014</v>
      </c>
      <c r="Q90" s="405">
        <v>87.135655828640012</v>
      </c>
      <c r="R90" s="405">
        <v>89.628690905760024</v>
      </c>
      <c r="S90" s="405">
        <v>92.191432555760031</v>
      </c>
      <c r="T90" s="405">
        <v>97.197648087840022</v>
      </c>
      <c r="U90" s="405">
        <v>97.900542515280023</v>
      </c>
      <c r="V90" s="405">
        <v>98.574145291920019</v>
      </c>
      <c r="W90" s="405">
        <v>98.943973145040019</v>
      </c>
      <c r="X90" s="405">
        <v>99.592628575680024</v>
      </c>
      <c r="Y90" s="405">
        <v>99.926931263760025</v>
      </c>
      <c r="Z90" s="405">
        <v>100.24509848688002</v>
      </c>
      <c r="AA90" s="405">
        <v>100.84637284680002</v>
      </c>
      <c r="AB90" s="405">
        <v>101.12415617064001</v>
      </c>
      <c r="AC90" s="405">
        <v>101.68928095368003</v>
      </c>
      <c r="AD90" s="405">
        <v>101.92347138000002</v>
      </c>
      <c r="AE90" s="405">
        <v>102.13827210624004</v>
      </c>
      <c r="AF90" s="405">
        <v>102.32721989904</v>
      </c>
      <c r="AG90" s="405">
        <v>102.80988813024001</v>
      </c>
      <c r="AH90" s="405">
        <v>102.95363852640003</v>
      </c>
      <c r="AI90" s="405">
        <v>103.07314048824003</v>
      </c>
      <c r="AJ90" s="405">
        <v>103.17004375176002</v>
      </c>
      <c r="AK90" s="405">
        <v>103.24434831696003</v>
      </c>
      <c r="AL90" s="405">
        <v>103.29440444784002</v>
      </c>
      <c r="AM90" s="405">
        <v>103.32025738128002</v>
      </c>
      <c r="AN90" s="405">
        <v>103.32186188040001</v>
      </c>
      <c r="AO90" s="254"/>
    </row>
    <row r="91" spans="2:41" ht="14.25" customHeight="1" outlineLevel="1">
      <c r="B91" s="252"/>
      <c r="C91" s="253"/>
      <c r="D91" s="213">
        <v>2</v>
      </c>
      <c r="E91" s="279" t="s">
        <v>25</v>
      </c>
      <c r="F91" s="258"/>
      <c r="G91" s="258" t="s">
        <v>117</v>
      </c>
      <c r="H91" s="375">
        <v>2140.8784218658557</v>
      </c>
      <c r="J91" s="388"/>
      <c r="K91" s="405">
        <v>62.448127236600016</v>
      </c>
      <c r="L91" s="405">
        <v>62.613705033600013</v>
      </c>
      <c r="M91" s="405">
        <v>62.777075126640014</v>
      </c>
      <c r="N91" s="405">
        <v>62.936029811760008</v>
      </c>
      <c r="O91" s="405">
        <v>63.092776792920013</v>
      </c>
      <c r="P91" s="405">
        <v>63.190491108192006</v>
      </c>
      <c r="Q91" s="405">
        <v>64.590625879640015</v>
      </c>
      <c r="R91" s="405">
        <v>66.024638871856013</v>
      </c>
      <c r="S91" s="405">
        <v>67.490790681720014</v>
      </c>
      <c r="T91" s="405">
        <v>71.604438920448018</v>
      </c>
      <c r="U91" s="405">
        <v>71.997689739984011</v>
      </c>
      <c r="V91" s="405">
        <v>72.373159978656005</v>
      </c>
      <c r="W91" s="405">
        <v>72.73636711008001</v>
      </c>
      <c r="X91" s="405">
        <v>73.092894597312011</v>
      </c>
      <c r="Y91" s="405">
        <v>73.441026714912013</v>
      </c>
      <c r="Z91" s="405">
        <v>73.77676374638402</v>
      </c>
      <c r="AA91" s="405">
        <v>74.103973429344009</v>
      </c>
      <c r="AB91" s="405">
        <v>74.418656047296025</v>
      </c>
      <c r="AC91" s="405">
        <v>74.716811883744015</v>
      </c>
      <c r="AD91" s="405">
        <v>75.006242403360005</v>
      </c>
      <c r="AE91" s="405">
        <v>75.282947889648014</v>
      </c>
      <c r="AF91" s="405">
        <v>75.54292862611203</v>
      </c>
      <c r="AG91" s="405">
        <v>75.663986880624023</v>
      </c>
      <c r="AH91" s="405">
        <v>75.767660490912021</v>
      </c>
      <c r="AI91" s="405">
        <v>75.852299720976006</v>
      </c>
      <c r="AJ91" s="405">
        <v>75.929071496928003</v>
      </c>
      <c r="AK91" s="405">
        <v>75.986808892656001</v>
      </c>
      <c r="AL91" s="405">
        <v>76.027161644160003</v>
      </c>
      <c r="AM91" s="405">
        <v>76.189910096112015</v>
      </c>
      <c r="AN91" s="405">
        <v>76.203361013280016</v>
      </c>
      <c r="AO91" s="254"/>
    </row>
    <row r="92" spans="2:41" ht="14.25" customHeight="1" outlineLevel="1">
      <c r="B92" s="252"/>
      <c r="C92" s="253"/>
      <c r="D92" s="213">
        <v>3</v>
      </c>
      <c r="E92" s="279" t="s">
        <v>344</v>
      </c>
      <c r="F92" s="258"/>
      <c r="G92" s="258" t="s">
        <v>117</v>
      </c>
      <c r="H92" s="375">
        <v>5661.4001152731153</v>
      </c>
      <c r="J92" s="388"/>
      <c r="K92" s="405">
        <v>107.04627691610818</v>
      </c>
      <c r="L92" s="405">
        <v>112.05521312991483</v>
      </c>
      <c r="M92" s="405">
        <v>126.01855551239042</v>
      </c>
      <c r="N92" s="405">
        <v>136.43978546256514</v>
      </c>
      <c r="O92" s="405">
        <v>150.71055071124167</v>
      </c>
      <c r="P92" s="405">
        <v>162.96327977417369</v>
      </c>
      <c r="Q92" s="405">
        <v>170.51261824491544</v>
      </c>
      <c r="R92" s="405">
        <v>178.15087960786494</v>
      </c>
      <c r="S92" s="405">
        <v>185.87667718453142</v>
      </c>
      <c r="T92" s="405">
        <v>194.92305250454402</v>
      </c>
      <c r="U92" s="405">
        <v>196.37678407526403</v>
      </c>
      <c r="V92" s="405">
        <v>197.74547996663998</v>
      </c>
      <c r="W92" s="405">
        <v>199.08203186164803</v>
      </c>
      <c r="X92" s="405">
        <v>200.37415234651201</v>
      </c>
      <c r="Y92" s="405">
        <v>201.63017784057598</v>
      </c>
      <c r="Z92" s="405">
        <v>202.83782093006403</v>
      </c>
      <c r="AA92" s="405">
        <v>204.00369680976004</v>
      </c>
      <c r="AB92" s="405">
        <v>205.11716780188806</v>
      </c>
      <c r="AC92" s="405">
        <v>206.184849101232</v>
      </c>
      <c r="AD92" s="405">
        <v>207.20128295448001</v>
      </c>
      <c r="AE92" s="405">
        <v>208.16438256888003</v>
      </c>
      <c r="AF92" s="405">
        <v>209.07559134014403</v>
      </c>
      <c r="AG92" s="405">
        <v>209.93282247552003</v>
      </c>
      <c r="AH92" s="405">
        <v>210.73751937072007</v>
      </c>
      <c r="AI92" s="405">
        <v>211.48759523299202</v>
      </c>
      <c r="AJ92" s="405">
        <v>212.18104288353604</v>
      </c>
      <c r="AK92" s="405">
        <v>212.81750487955205</v>
      </c>
      <c r="AL92" s="405">
        <v>213.40524615182397</v>
      </c>
      <c r="AM92" s="405">
        <v>213.93707959708803</v>
      </c>
      <c r="AN92" s="405">
        <v>214.41099803654402</v>
      </c>
      <c r="AO92" s="254"/>
    </row>
    <row r="93" spans="2:41" ht="14.25" customHeight="1" outlineLevel="1">
      <c r="B93" s="252"/>
      <c r="C93" s="253"/>
      <c r="D93" s="213">
        <v>4</v>
      </c>
      <c r="E93" s="279" t="s">
        <v>26</v>
      </c>
      <c r="F93" s="258"/>
      <c r="G93" s="258" t="s">
        <v>117</v>
      </c>
      <c r="H93" s="375">
        <v>4477.9248095319899</v>
      </c>
      <c r="J93" s="388"/>
      <c r="K93" s="405">
        <v>71.140436729022412</v>
      </c>
      <c r="L93" s="405">
        <v>74.437368096469172</v>
      </c>
      <c r="M93" s="405">
        <v>80.089287073607068</v>
      </c>
      <c r="N93" s="405">
        <v>85.466131954819005</v>
      </c>
      <c r="O93" s="405">
        <v>93.317936098655736</v>
      </c>
      <c r="P93" s="405">
        <v>123.94451904437008</v>
      </c>
      <c r="Q93" s="405">
        <v>141.47045644873199</v>
      </c>
      <c r="R93" s="405">
        <v>147.12248728098959</v>
      </c>
      <c r="S93" s="405">
        <v>152.83635224580988</v>
      </c>
      <c r="T93" s="405">
        <v>164.21171820972</v>
      </c>
      <c r="U93" s="405">
        <v>164.61364666473602</v>
      </c>
      <c r="V93" s="405">
        <v>164.98998969581763</v>
      </c>
      <c r="W93" s="405">
        <v>165.35065217049123</v>
      </c>
      <c r="X93" s="405">
        <v>165.6956340887568</v>
      </c>
      <c r="Y93" s="405">
        <v>166.01998301685123</v>
      </c>
      <c r="Z93" s="405">
        <v>166.33030112453761</v>
      </c>
      <c r="AA93" s="405">
        <v>166.62246245893439</v>
      </c>
      <c r="AB93" s="405">
        <v>166.8964670200416</v>
      </c>
      <c r="AC93" s="405">
        <v>167.15231480785923</v>
      </c>
      <c r="AD93" s="405">
        <v>167.3900058223872</v>
      </c>
      <c r="AE93" s="405">
        <v>167.60706384674401</v>
      </c>
      <c r="AF93" s="405">
        <v>167.80596509781125</v>
      </c>
      <c r="AG93" s="405">
        <v>167.98835931158882</v>
      </c>
      <c r="AH93" s="405">
        <v>168.15012053519521</v>
      </c>
      <c r="AI93" s="405">
        <v>168.29372498551203</v>
      </c>
      <c r="AJ93" s="405">
        <v>168.41917266253924</v>
      </c>
      <c r="AK93" s="405">
        <v>168.52646356627682</v>
      </c>
      <c r="AL93" s="405">
        <v>168.61312147984322</v>
      </c>
      <c r="AM93" s="405">
        <v>168.68409883700161</v>
      </c>
      <c r="AN93" s="405">
        <v>168.73856915687043</v>
      </c>
      <c r="AO93" s="254"/>
    </row>
    <row r="94" spans="2:41" ht="14.25" customHeight="1" outlineLevel="1">
      <c r="B94" s="252"/>
      <c r="C94" s="253"/>
      <c r="D94" s="213">
        <v>5</v>
      </c>
      <c r="E94" s="279" t="s">
        <v>27</v>
      </c>
      <c r="F94" s="258"/>
      <c r="G94" s="258" t="s">
        <v>117</v>
      </c>
      <c r="H94" s="375">
        <v>1953.1568637459789</v>
      </c>
      <c r="J94" s="388"/>
      <c r="K94" s="405">
        <v>45.162606888000006</v>
      </c>
      <c r="L94" s="405">
        <v>46.385061264000008</v>
      </c>
      <c r="M94" s="405">
        <v>48.244446921005341</v>
      </c>
      <c r="N94" s="405">
        <v>50.117079210570679</v>
      </c>
      <c r="O94" s="405">
        <v>52.002958132696008</v>
      </c>
      <c r="P94" s="405">
        <v>53.902083687381349</v>
      </c>
      <c r="Q94" s="405">
        <v>61.490356145920011</v>
      </c>
      <c r="R94" s="405">
        <v>63.409793203864012</v>
      </c>
      <c r="S94" s="405">
        <v>65.340710676693348</v>
      </c>
      <c r="T94" s="405">
        <v>69.181351010256009</v>
      </c>
      <c r="U94" s="405">
        <v>68.758574548104022</v>
      </c>
      <c r="V94" s="405">
        <v>68.899498253784017</v>
      </c>
      <c r="W94" s="405">
        <v>69.036612943296021</v>
      </c>
      <c r="X94" s="405">
        <v>69.169918616640018</v>
      </c>
      <c r="Y94" s="405">
        <v>69.303389263584023</v>
      </c>
      <c r="Z94" s="405">
        <v>69.431346167160015</v>
      </c>
      <c r="AA94" s="405">
        <v>69.555439063368013</v>
      </c>
      <c r="AB94" s="405">
        <v>69.675667952208002</v>
      </c>
      <c r="AC94" s="405">
        <v>69.79600682344801</v>
      </c>
      <c r="AD94" s="405">
        <v>69.906802970352018</v>
      </c>
      <c r="AE94" s="405">
        <v>70.017654108456014</v>
      </c>
      <c r="AF94" s="405">
        <v>70.118907531024021</v>
      </c>
      <c r="AG94" s="405">
        <v>70.220160953592014</v>
      </c>
      <c r="AH94" s="405">
        <v>70.317440386392022</v>
      </c>
      <c r="AI94" s="405">
        <v>70.410745829424002</v>
      </c>
      <c r="AJ94" s="405">
        <v>70.498372555488018</v>
      </c>
      <c r="AK94" s="405">
        <v>70.585944290352003</v>
      </c>
      <c r="AL94" s="405">
        <v>70.665513054480002</v>
      </c>
      <c r="AM94" s="405">
        <v>70.739348110440019</v>
      </c>
      <c r="AN94" s="405">
        <v>70.813073184000004</v>
      </c>
      <c r="AO94" s="254"/>
    </row>
    <row r="95" spans="2:41" ht="14.25" customHeight="1" outlineLevel="1">
      <c r="B95" s="252"/>
      <c r="C95" s="253"/>
      <c r="D95" s="213">
        <v>6</v>
      </c>
      <c r="E95" s="279" t="s">
        <v>28</v>
      </c>
      <c r="F95" s="258"/>
      <c r="G95" s="258" t="s">
        <v>117</v>
      </c>
      <c r="H95" s="375">
        <v>2960.6064546220655</v>
      </c>
      <c r="J95" s="388"/>
      <c r="K95" s="405">
        <v>57.300907399877275</v>
      </c>
      <c r="L95" s="405">
        <v>57.372229344983673</v>
      </c>
      <c r="M95" s="405">
        <v>66.519164358681607</v>
      </c>
      <c r="N95" s="405">
        <v>77.623816639090691</v>
      </c>
      <c r="O95" s="405">
        <v>82.768997859507223</v>
      </c>
      <c r="P95" s="405">
        <v>85.322538244012819</v>
      </c>
      <c r="Q95" s="405">
        <v>87.92746503597867</v>
      </c>
      <c r="R95" s="405">
        <v>90.585812806841631</v>
      </c>
      <c r="S95" s="405">
        <v>93.289988093331203</v>
      </c>
      <c r="T95" s="405">
        <v>100.920963242544</v>
      </c>
      <c r="U95" s="405">
        <v>101.769084335664</v>
      </c>
      <c r="V95" s="405">
        <v>102.58015265020801</v>
      </c>
      <c r="W95" s="405">
        <v>103.37289005745602</v>
      </c>
      <c r="X95" s="405">
        <v>104.14707659260802</v>
      </c>
      <c r="Y95" s="405">
        <v>104.89936381804802</v>
      </c>
      <c r="Z95" s="405">
        <v>105.62777205057603</v>
      </c>
      <c r="AA95" s="405">
        <v>106.33685953420802</v>
      </c>
      <c r="AB95" s="405">
        <v>107.02014935851201</v>
      </c>
      <c r="AC95" s="405">
        <v>107.67879031310402</v>
      </c>
      <c r="AD95" s="405">
        <v>108.311083696368</v>
      </c>
      <c r="AE95" s="405">
        <v>108.91504982510401</v>
      </c>
      <c r="AF95" s="405">
        <v>109.49524694332803</v>
      </c>
      <c r="AG95" s="405">
        <v>110.04656689502403</v>
      </c>
      <c r="AH95" s="405">
        <v>110.57043945139202</v>
      </c>
      <c r="AI95" s="405">
        <v>111.06801340204804</v>
      </c>
      <c r="AJ95" s="405">
        <v>111.53270185416001</v>
      </c>
      <c r="AK95" s="405">
        <v>111.97219152456002</v>
      </c>
      <c r="AL95" s="405">
        <v>111.942214534032</v>
      </c>
      <c r="AM95" s="405">
        <v>111.88703876179201</v>
      </c>
      <c r="AN95" s="405">
        <v>111.80188599902402</v>
      </c>
      <c r="AO95" s="254"/>
    </row>
    <row r="96" spans="2:41" ht="14.25" customHeight="1" outlineLevel="1">
      <c r="B96" s="252"/>
      <c r="C96" s="253"/>
      <c r="D96" s="213">
        <v>7</v>
      </c>
      <c r="E96" s="279" t="s">
        <v>29</v>
      </c>
      <c r="F96" s="258"/>
      <c r="G96" s="258" t="s">
        <v>117</v>
      </c>
      <c r="H96" s="375">
        <v>2743.3517555410781</v>
      </c>
      <c r="J96" s="388"/>
      <c r="K96" s="405">
        <v>51.171323527695655</v>
      </c>
      <c r="L96" s="405">
        <v>58.358544357601843</v>
      </c>
      <c r="M96" s="405">
        <v>73.923329714791564</v>
      </c>
      <c r="N96" s="405">
        <v>74.889435076088233</v>
      </c>
      <c r="O96" s="405">
        <v>75.865038423880165</v>
      </c>
      <c r="P96" s="405">
        <v>76.840155434152365</v>
      </c>
      <c r="Q96" s="405">
        <v>77.8206508240402</v>
      </c>
      <c r="R96" s="405">
        <v>89.935930514139685</v>
      </c>
      <c r="S96" s="405">
        <v>93.029817101944033</v>
      </c>
      <c r="T96" s="405">
        <v>94.882185974184026</v>
      </c>
      <c r="U96" s="405">
        <v>95.34701829844802</v>
      </c>
      <c r="V96" s="405">
        <v>95.79385715253602</v>
      </c>
      <c r="W96" s="405">
        <v>96.237682401480029</v>
      </c>
      <c r="X96" s="405">
        <v>96.668947398192017</v>
      </c>
      <c r="Y96" s="405">
        <v>97.093195343016006</v>
      </c>
      <c r="Z96" s="405">
        <v>97.508666517552015</v>
      </c>
      <c r="AA96" s="405">
        <v>97.915250939400025</v>
      </c>
      <c r="AB96" s="405">
        <v>98.308945161816027</v>
      </c>
      <c r="AC96" s="405">
        <v>98.695292385144015</v>
      </c>
      <c r="AD96" s="405">
        <v>99.072532890984021</v>
      </c>
      <c r="AE96" s="405">
        <v>99.436663232592025</v>
      </c>
      <c r="AF96" s="405">
        <v>99.78757342756802</v>
      </c>
      <c r="AG96" s="405">
        <v>100.1347001406</v>
      </c>
      <c r="AH96" s="405">
        <v>100.46460326025603</v>
      </c>
      <c r="AI96" s="405">
        <v>100.78885319716802</v>
      </c>
      <c r="AJ96" s="405">
        <v>100.76219293910401</v>
      </c>
      <c r="AK96" s="405">
        <v>100.73163921669601</v>
      </c>
      <c r="AL96" s="405">
        <v>100.68775536525601</v>
      </c>
      <c r="AM96" s="405">
        <v>100.63054138478401</v>
      </c>
      <c r="AN96" s="405">
        <v>100.56943393996802</v>
      </c>
      <c r="AO96" s="254"/>
    </row>
    <row r="97" spans="2:41" ht="14.25" customHeight="1" outlineLevel="1">
      <c r="B97" s="252"/>
      <c r="C97" s="253"/>
      <c r="D97" s="213">
        <v>8</v>
      </c>
      <c r="E97" s="279" t="s">
        <v>30</v>
      </c>
      <c r="F97" s="258"/>
      <c r="G97" s="258" t="s">
        <v>117</v>
      </c>
      <c r="H97" s="375">
        <v>6136.9269698413864</v>
      </c>
      <c r="J97" s="388"/>
      <c r="K97" s="405">
        <v>80.608524573157894</v>
      </c>
      <c r="L97" s="405">
        <v>90.320812572784888</v>
      </c>
      <c r="M97" s="405">
        <v>99.807066274182191</v>
      </c>
      <c r="N97" s="405">
        <v>128.97677888664356</v>
      </c>
      <c r="O97" s="405">
        <v>153.55437424834491</v>
      </c>
      <c r="P97" s="405">
        <v>163.67036112200074</v>
      </c>
      <c r="Q97" s="405">
        <v>173.96886003353933</v>
      </c>
      <c r="R97" s="405">
        <v>184.43010001355572</v>
      </c>
      <c r="S97" s="405">
        <v>195.05351989677467</v>
      </c>
      <c r="T97" s="405">
        <v>215.66543190960004</v>
      </c>
      <c r="U97" s="405">
        <v>218.99693852256001</v>
      </c>
      <c r="V97" s="405">
        <v>220.89057957048004</v>
      </c>
      <c r="W97" s="405">
        <v>222.72543740184</v>
      </c>
      <c r="X97" s="405">
        <v>224.49506046264008</v>
      </c>
      <c r="Y97" s="405">
        <v>226.19906381448001</v>
      </c>
      <c r="Z97" s="405">
        <v>227.83878924264002</v>
      </c>
      <c r="AA97" s="405">
        <v>229.40164158984004</v>
      </c>
      <c r="AB97" s="405">
        <v>230.88888565368001</v>
      </c>
      <c r="AC97" s="405">
        <v>232.30455337536003</v>
      </c>
      <c r="AD97" s="405">
        <v>233.63769933360004</v>
      </c>
      <c r="AE97" s="405">
        <v>234.89400520560005</v>
      </c>
      <c r="AF97" s="405">
        <v>236.07135932928003</v>
      </c>
      <c r="AG97" s="405">
        <v>237.16660962264001</v>
      </c>
      <c r="AH97" s="405">
        <v>238.17764442360004</v>
      </c>
      <c r="AI97" s="405">
        <v>239.11014540936006</v>
      </c>
      <c r="AJ97" s="405">
        <v>239.95758403824001</v>
      </c>
      <c r="AK97" s="405">
        <v>239.86818178943997</v>
      </c>
      <c r="AL97" s="405">
        <v>239.69379417144006</v>
      </c>
      <c r="AM97" s="405">
        <v>239.44048779984001</v>
      </c>
      <c r="AN97" s="405">
        <v>239.11267955424003</v>
      </c>
      <c r="AO97" s="254"/>
    </row>
    <row r="98" spans="2:41" ht="14.25" customHeight="1" outlineLevel="1">
      <c r="B98" s="252"/>
      <c r="C98" s="253"/>
      <c r="D98" s="213">
        <v>9</v>
      </c>
      <c r="E98" s="279" t="s">
        <v>31</v>
      </c>
      <c r="F98" s="258"/>
      <c r="G98" s="258" t="s">
        <v>117</v>
      </c>
      <c r="H98" s="375">
        <v>6645.3152605455371</v>
      </c>
      <c r="J98" s="388"/>
      <c r="K98" s="405">
        <v>83.102063898360242</v>
      </c>
      <c r="L98" s="405">
        <v>89.807083250806983</v>
      </c>
      <c r="M98" s="405">
        <v>109.20691831508162</v>
      </c>
      <c r="N98" s="405">
        <v>116.50282229206772</v>
      </c>
      <c r="O98" s="405">
        <v>157.44826347636302</v>
      </c>
      <c r="P98" s="405">
        <v>188.84112386443559</v>
      </c>
      <c r="Q98" s="405">
        <v>203.47611272534161</v>
      </c>
      <c r="R98" s="405">
        <v>210.95254309490639</v>
      </c>
      <c r="S98" s="405">
        <v>218.46665961584822</v>
      </c>
      <c r="T98" s="405">
        <v>233.31885032096639</v>
      </c>
      <c r="U98" s="405">
        <v>235.17080560706881</v>
      </c>
      <c r="V98" s="405">
        <v>236.99464583752322</v>
      </c>
      <c r="W98" s="405">
        <v>238.80998740607041</v>
      </c>
      <c r="X98" s="405">
        <v>240.61007338303682</v>
      </c>
      <c r="Y98" s="405">
        <v>242.40138024297602</v>
      </c>
      <c r="Z98" s="405">
        <v>244.17469094441762</v>
      </c>
      <c r="AA98" s="405">
        <v>245.93894207371198</v>
      </c>
      <c r="AB98" s="405">
        <v>247.68491658938879</v>
      </c>
      <c r="AC98" s="405">
        <v>249.41734774496163</v>
      </c>
      <c r="AD98" s="405">
        <v>251.13358845855359</v>
      </c>
      <c r="AE98" s="405">
        <v>252.83099164828801</v>
      </c>
      <c r="AF98" s="405">
        <v>254.51183045588161</v>
      </c>
      <c r="AG98" s="405">
        <v>256.17591791125437</v>
      </c>
      <c r="AH98" s="405">
        <v>257.82306704432642</v>
      </c>
      <c r="AI98" s="405">
        <v>259.45063077322084</v>
      </c>
      <c r="AJ98" s="405">
        <v>261.0608822396544</v>
      </c>
      <c r="AK98" s="405">
        <v>262.65537769458717</v>
      </c>
      <c r="AL98" s="405">
        <v>264.23228043193927</v>
      </c>
      <c r="AM98" s="405">
        <v>265.78720014879366</v>
      </c>
      <c r="AN98" s="405">
        <v>267.32826305570404</v>
      </c>
      <c r="AO98" s="254"/>
    </row>
    <row r="99" spans="2:41" ht="14.25" customHeight="1" outlineLevel="1">
      <c r="B99" s="252"/>
      <c r="C99" s="253"/>
      <c r="D99" s="213">
        <v>10</v>
      </c>
      <c r="E99" s="279" t="s">
        <v>32</v>
      </c>
      <c r="F99" s="258"/>
      <c r="G99" s="258" t="s">
        <v>117</v>
      </c>
      <c r="H99" s="375">
        <v>2430.2561520146674</v>
      </c>
      <c r="J99" s="388"/>
      <c r="K99" s="405">
        <v>0.26230802400000003</v>
      </c>
      <c r="L99" s="405">
        <v>1.2851443440000003</v>
      </c>
      <c r="M99" s="405">
        <v>10.384911075456001</v>
      </c>
      <c r="N99" s="405">
        <v>62.257939419776022</v>
      </c>
      <c r="O99" s="405">
        <v>65.886587351066666</v>
      </c>
      <c r="P99" s="405">
        <v>68.795693241424019</v>
      </c>
      <c r="Q99" s="405">
        <v>71.825977513712019</v>
      </c>
      <c r="R99" s="405">
        <v>74.971635071663997</v>
      </c>
      <c r="S99" s="405">
        <v>78.231080523472016</v>
      </c>
      <c r="T99" s="405">
        <v>87.210283323312026</v>
      </c>
      <c r="U99" s="405">
        <v>88.47682363492801</v>
      </c>
      <c r="V99" s="405">
        <v>89.390687068847996</v>
      </c>
      <c r="W99" s="405">
        <v>90.282868982352028</v>
      </c>
      <c r="X99" s="405">
        <v>91.149728293104005</v>
      </c>
      <c r="Y99" s="405">
        <v>91.987623918768008</v>
      </c>
      <c r="Z99" s="405">
        <v>92.799976976880004</v>
      </c>
      <c r="AA99" s="405">
        <v>93.583146385104001</v>
      </c>
      <c r="AB99" s="405">
        <v>94.333491061104013</v>
      </c>
      <c r="AC99" s="405">
        <v>95.049196295280012</v>
      </c>
      <c r="AD99" s="405">
        <v>95.731801841232013</v>
      </c>
      <c r="AE99" s="405">
        <v>96.375961889424019</v>
      </c>
      <c r="AF99" s="405">
        <v>96.981511466256009</v>
      </c>
      <c r="AG99" s="405">
        <v>97.553521425264009</v>
      </c>
      <c r="AH99" s="405">
        <v>98.083114856976024</v>
      </c>
      <c r="AI99" s="405">
        <v>98.57012678779202</v>
      </c>
      <c r="AJ99" s="405">
        <v>99.021454443984013</v>
      </c>
      <c r="AK99" s="405">
        <v>99.429870652079984</v>
      </c>
      <c r="AL99" s="405">
        <v>99.800446265616017</v>
      </c>
      <c r="AM99" s="405">
        <v>100.12783547505602</v>
      </c>
      <c r="AN99" s="405">
        <v>100.41540440673599</v>
      </c>
      <c r="AO99" s="254"/>
    </row>
    <row r="100" spans="2:41" ht="14.25" customHeight="1" outlineLevel="1">
      <c r="B100" s="252"/>
      <c r="C100" s="253"/>
      <c r="D100" s="213">
        <v>11</v>
      </c>
      <c r="E100" s="279" t="s">
        <v>33</v>
      </c>
      <c r="F100" s="258"/>
      <c r="G100" s="258" t="s">
        <v>117</v>
      </c>
      <c r="H100" s="375">
        <v>4476.0070171739726</v>
      </c>
      <c r="J100" s="388"/>
      <c r="K100" s="405">
        <v>57.885648451136788</v>
      </c>
      <c r="L100" s="405">
        <v>62.688452050114066</v>
      </c>
      <c r="M100" s="405">
        <v>70.770669138296427</v>
      </c>
      <c r="N100" s="405">
        <v>76.567872692562403</v>
      </c>
      <c r="O100" s="405">
        <v>105.78022339079183</v>
      </c>
      <c r="P100" s="405">
        <v>127.96399968413292</v>
      </c>
      <c r="Q100" s="405">
        <v>134.26477145816008</v>
      </c>
      <c r="R100" s="405">
        <v>140.71371239662903</v>
      </c>
      <c r="S100" s="405">
        <v>147.3036435310365</v>
      </c>
      <c r="T100" s="405">
        <v>160.05279750573601</v>
      </c>
      <c r="U100" s="405">
        <v>161.46062049405603</v>
      </c>
      <c r="V100" s="405">
        <v>162.79316304578398</v>
      </c>
      <c r="W100" s="405">
        <v>164.08284029325603</v>
      </c>
      <c r="X100" s="405">
        <v>165.32772754447203</v>
      </c>
      <c r="Y100" s="405">
        <v>166.52925457063205</v>
      </c>
      <c r="Z100" s="405">
        <v>167.67971086792801</v>
      </c>
      <c r="AA100" s="405">
        <v>168.78171438626404</v>
      </c>
      <c r="AB100" s="405">
        <v>169.35515858613601</v>
      </c>
      <c r="AC100" s="405">
        <v>170.35364586674399</v>
      </c>
      <c r="AD100" s="405">
        <v>170.81512681178398</v>
      </c>
      <c r="AE100" s="405">
        <v>171.21752994045605</v>
      </c>
      <c r="AF100" s="405">
        <v>171.56539789466404</v>
      </c>
      <c r="AG100" s="405">
        <v>172.34305980050408</v>
      </c>
      <c r="AH100" s="405">
        <v>172.57607159397605</v>
      </c>
      <c r="AI100" s="405">
        <v>172.75000557108001</v>
      </c>
      <c r="AJ100" s="405">
        <v>172.86651146781605</v>
      </c>
      <c r="AK100" s="405">
        <v>172.92848219008803</v>
      </c>
      <c r="AL100" s="405">
        <v>172.931375095992</v>
      </c>
      <c r="AM100" s="405">
        <v>172.87973282743201</v>
      </c>
      <c r="AN100" s="405">
        <v>172.77809802631202</v>
      </c>
      <c r="AO100" s="254"/>
    </row>
    <row r="101" spans="2:41" ht="14.25" customHeight="1" outlineLevel="1">
      <c r="B101" s="252"/>
      <c r="C101" s="253"/>
      <c r="D101" s="213">
        <v>12</v>
      </c>
      <c r="E101" s="279" t="s">
        <v>34</v>
      </c>
      <c r="F101" s="258"/>
      <c r="G101" s="258" t="s">
        <v>117</v>
      </c>
      <c r="H101" s="375">
        <v>2795.9514879198491</v>
      </c>
      <c r="J101" s="388"/>
      <c r="K101" s="405">
        <v>55.343462438004011</v>
      </c>
      <c r="L101" s="405">
        <v>59.743559048941187</v>
      </c>
      <c r="M101" s="405">
        <v>62.655314095450464</v>
      </c>
      <c r="N101" s="405">
        <v>70.90606191428644</v>
      </c>
      <c r="O101" s="405">
        <v>78.509802896382126</v>
      </c>
      <c r="P101" s="405">
        <v>81.545694545423501</v>
      </c>
      <c r="Q101" s="405">
        <v>84.619095893096485</v>
      </c>
      <c r="R101" s="405">
        <v>87.728203235087079</v>
      </c>
      <c r="S101" s="405">
        <v>90.871212867081226</v>
      </c>
      <c r="T101" s="405">
        <v>97.042273950384015</v>
      </c>
      <c r="U101" s="405">
        <v>96.957950195184011</v>
      </c>
      <c r="V101" s="405">
        <v>97.463486255616004</v>
      </c>
      <c r="W101" s="405">
        <v>97.958115373896021</v>
      </c>
      <c r="X101" s="405">
        <v>98.450468960472023</v>
      </c>
      <c r="Y101" s="405">
        <v>98.931844116336009</v>
      </c>
      <c r="Z101" s="405">
        <v>99.410872251935999</v>
      </c>
      <c r="AA101" s="405">
        <v>99.878850468264019</v>
      </c>
      <c r="AB101" s="405">
        <v>100.34441017576802</v>
      </c>
      <c r="AC101" s="405">
        <v>100.79884847544001</v>
      </c>
      <c r="AD101" s="405">
        <v>101.24558471594402</v>
      </c>
      <c r="AE101" s="405">
        <v>101.68975947050401</v>
      </c>
      <c r="AF101" s="405">
        <v>102.12266984011201</v>
      </c>
      <c r="AG101" s="405">
        <v>102.54773517343203</v>
      </c>
      <c r="AH101" s="405">
        <v>102.97009604368803</v>
      </c>
      <c r="AI101" s="405">
        <v>103.38104955187201</v>
      </c>
      <c r="AJ101" s="405">
        <v>103.78401504664801</v>
      </c>
      <c r="AK101" s="405">
        <v>104.18413310124001</v>
      </c>
      <c r="AL101" s="405">
        <v>104.57270081664002</v>
      </c>
      <c r="AM101" s="405">
        <v>104.95834960329603</v>
      </c>
      <c r="AN101" s="405">
        <v>105.335867399424</v>
      </c>
      <c r="AO101" s="254"/>
    </row>
    <row r="102" spans="2:41" ht="14.25" customHeight="1" outlineLevel="1">
      <c r="B102" s="252"/>
      <c r="C102" s="253"/>
      <c r="D102" s="213">
        <v>13</v>
      </c>
      <c r="E102" s="279" t="s">
        <v>35</v>
      </c>
      <c r="F102" s="258"/>
      <c r="G102" s="258" t="s">
        <v>117</v>
      </c>
      <c r="H102" s="375">
        <v>2961.4192303672562</v>
      </c>
      <c r="J102" s="388"/>
      <c r="K102" s="405">
        <v>80.147079324440568</v>
      </c>
      <c r="L102" s="405">
        <v>80.228972136523709</v>
      </c>
      <c r="M102" s="405">
        <v>80.678974020990665</v>
      </c>
      <c r="N102" s="405">
        <v>81.131966436200983</v>
      </c>
      <c r="O102" s="405">
        <v>97.334307904237093</v>
      </c>
      <c r="P102" s="405">
        <v>97.786617140557141</v>
      </c>
      <c r="Q102" s="405">
        <v>98.238345544972546</v>
      </c>
      <c r="R102" s="405">
        <v>98.692705616442154</v>
      </c>
      <c r="S102" s="405">
        <v>99.146245613547649</v>
      </c>
      <c r="T102" s="405">
        <v>99.982291766976005</v>
      </c>
      <c r="U102" s="405">
        <v>100.05916314873602</v>
      </c>
      <c r="V102" s="405">
        <v>100.30001522354402</v>
      </c>
      <c r="W102" s="405">
        <v>100.53597614690401</v>
      </c>
      <c r="X102" s="405">
        <v>100.777543107312</v>
      </c>
      <c r="Y102" s="405">
        <v>101.01421891627201</v>
      </c>
      <c r="Z102" s="405">
        <v>101.25650076228001</v>
      </c>
      <c r="AA102" s="405">
        <v>101.49916754668801</v>
      </c>
      <c r="AB102" s="405">
        <v>101.742219269496</v>
      </c>
      <c r="AC102" s="405">
        <v>101.985655930704</v>
      </c>
      <c r="AD102" s="405">
        <v>102.23304889296001</v>
      </c>
      <c r="AE102" s="405">
        <v>102.48439815626401</v>
      </c>
      <c r="AF102" s="405">
        <v>102.73613235796802</v>
      </c>
      <c r="AG102" s="405">
        <v>102.99352758792001</v>
      </c>
      <c r="AH102" s="405">
        <v>103.25493411012002</v>
      </c>
      <c r="AI102" s="405">
        <v>103.51678056192</v>
      </c>
      <c r="AJ102" s="405">
        <v>103.78263830596802</v>
      </c>
      <c r="AK102" s="405">
        <v>104.05250734226401</v>
      </c>
      <c r="AL102" s="405">
        <v>104.32809239800801</v>
      </c>
      <c r="AM102" s="405">
        <v>104.60774373720001</v>
      </c>
      <c r="AN102" s="405">
        <v>104.89146135984002</v>
      </c>
      <c r="AO102" s="254"/>
    </row>
    <row r="103" spans="2:41" ht="14.25" customHeight="1" outlineLevel="1">
      <c r="B103" s="252"/>
      <c r="C103" s="253"/>
      <c r="D103" s="213">
        <v>14</v>
      </c>
      <c r="E103" s="279" t="s">
        <v>36</v>
      </c>
      <c r="F103" s="258"/>
      <c r="G103" s="258" t="s">
        <v>117</v>
      </c>
      <c r="H103" s="375">
        <v>4803.4719222495896</v>
      </c>
      <c r="J103" s="388"/>
      <c r="K103" s="405">
        <v>148.3448412729432</v>
      </c>
      <c r="L103" s="405">
        <v>149.11032926171967</v>
      </c>
      <c r="M103" s="405">
        <v>149.92545231258319</v>
      </c>
      <c r="N103" s="405">
        <v>150.72486491128959</v>
      </c>
      <c r="O103" s="405">
        <v>151.50555361214228</v>
      </c>
      <c r="P103" s="405">
        <v>152.26743787361613</v>
      </c>
      <c r="Q103" s="405">
        <v>153.00453299273596</v>
      </c>
      <c r="R103" s="405">
        <v>155.01762113014823</v>
      </c>
      <c r="S103" s="405">
        <v>158.54339390839581</v>
      </c>
      <c r="T103" s="405">
        <v>159.29938808764803</v>
      </c>
      <c r="U103" s="405">
        <v>159.97273442347202</v>
      </c>
      <c r="V103" s="405">
        <v>160.58738590584002</v>
      </c>
      <c r="W103" s="405">
        <v>161.17038138249603</v>
      </c>
      <c r="X103" s="405">
        <v>161.72172085344002</v>
      </c>
      <c r="Y103" s="405">
        <v>162.23843689670403</v>
      </c>
      <c r="Z103" s="405">
        <v>162.72052951228801</v>
      </c>
      <c r="AA103" s="405">
        <v>163.16338154222402</v>
      </c>
      <c r="AB103" s="405">
        <v>163.57457756644803</v>
      </c>
      <c r="AC103" s="405">
        <v>163.94521531905602</v>
      </c>
      <c r="AD103" s="405">
        <v>164.27661248601601</v>
      </c>
      <c r="AE103" s="405">
        <v>164.57041880332801</v>
      </c>
      <c r="AF103" s="405">
        <v>164.82201711302403</v>
      </c>
      <c r="AG103" s="405">
        <v>165.03899199504005</v>
      </c>
      <c r="AH103" s="405">
        <v>165.21079144747202</v>
      </c>
      <c r="AI103" s="405">
        <v>165.34631773622405</v>
      </c>
      <c r="AJ103" s="405">
        <v>165.44128575336001</v>
      </c>
      <c r="AK103" s="405">
        <v>165.49701318484802</v>
      </c>
      <c r="AL103" s="405">
        <v>165.51053260872001</v>
      </c>
      <c r="AM103" s="405">
        <v>165.48942860491201</v>
      </c>
      <c r="AN103" s="405">
        <v>165.43073375145602</v>
      </c>
      <c r="AO103" s="254"/>
    </row>
    <row r="104" spans="2:41" ht="14.25" customHeight="1" outlineLevel="1">
      <c r="B104" s="252"/>
      <c r="C104" s="253"/>
      <c r="D104" s="213">
        <v>15</v>
      </c>
      <c r="E104" s="279" t="s">
        <v>37</v>
      </c>
      <c r="F104" s="258"/>
      <c r="G104" s="258" t="s">
        <v>117</v>
      </c>
      <c r="H104" s="375">
        <v>2605.7076733800677</v>
      </c>
      <c r="J104" s="388"/>
      <c r="K104" s="405">
        <v>72.247109239822649</v>
      </c>
      <c r="L104" s="405">
        <v>73.505826941354727</v>
      </c>
      <c r="M104" s="405">
        <v>74.715930886406042</v>
      </c>
      <c r="N104" s="405">
        <v>77.913984193704465</v>
      </c>
      <c r="O104" s="405">
        <v>79.149041162716543</v>
      </c>
      <c r="P104" s="405">
        <v>80.397605122529527</v>
      </c>
      <c r="Q104" s="405">
        <v>81.659676073143402</v>
      </c>
      <c r="R104" s="405">
        <v>82.931374808155482</v>
      </c>
      <c r="S104" s="405">
        <v>84.21606103432228</v>
      </c>
      <c r="T104" s="405">
        <v>86.707934563320009</v>
      </c>
      <c r="U104" s="405">
        <v>87.153487696344001</v>
      </c>
      <c r="V104" s="405">
        <v>87.597943404312019</v>
      </c>
      <c r="W104" s="405">
        <v>88.045960143096011</v>
      </c>
      <c r="X104" s="405">
        <v>88.488823505208018</v>
      </c>
      <c r="Y104" s="405">
        <v>88.936897634136031</v>
      </c>
      <c r="Z104" s="405">
        <v>89.382147614328019</v>
      </c>
      <c r="AA104" s="405">
        <v>89.826223181784002</v>
      </c>
      <c r="AB104" s="405">
        <v>90.271453564440023</v>
      </c>
      <c r="AC104" s="405">
        <v>90.717838762296012</v>
      </c>
      <c r="AD104" s="405">
        <v>91.165378775352011</v>
      </c>
      <c r="AE104" s="405">
        <v>91.294940072472016</v>
      </c>
      <c r="AF104" s="405">
        <v>91.42683059752801</v>
      </c>
      <c r="AG104" s="405">
        <v>91.55639189464803</v>
      </c>
      <c r="AH104" s="405">
        <v>91.685953191768036</v>
      </c>
      <c r="AI104" s="405">
        <v>92.132882101272003</v>
      </c>
      <c r="AJ104" s="405">
        <v>92.262443398392023</v>
      </c>
      <c r="AK104" s="405">
        <v>92.388025731576008</v>
      </c>
      <c r="AL104" s="405">
        <v>92.517587028695999</v>
      </c>
      <c r="AM104" s="405">
        <v>92.643169361880027</v>
      </c>
      <c r="AN104" s="405">
        <v>92.768751695064012</v>
      </c>
      <c r="AO104" s="254"/>
    </row>
    <row r="105" spans="2:41" ht="14.25" customHeight="1" outlineLevel="1">
      <c r="B105" s="252"/>
      <c r="C105" s="253"/>
      <c r="D105" s="213">
        <v>16</v>
      </c>
      <c r="E105" s="279" t="s">
        <v>38</v>
      </c>
      <c r="F105" s="258"/>
      <c r="G105" s="258" t="s">
        <v>117</v>
      </c>
      <c r="H105" s="375">
        <v>4354.4998625951421</v>
      </c>
      <c r="J105" s="388"/>
      <c r="K105" s="405">
        <v>72.077832059960159</v>
      </c>
      <c r="L105" s="405">
        <v>74.092792009796597</v>
      </c>
      <c r="M105" s="405">
        <v>82.05289176538524</v>
      </c>
      <c r="N105" s="405">
        <v>98.054492552497734</v>
      </c>
      <c r="O105" s="405">
        <v>111.7779388086976</v>
      </c>
      <c r="P105" s="405">
        <v>118.29454012429424</v>
      </c>
      <c r="Q105" s="405">
        <v>124.9181585717722</v>
      </c>
      <c r="R105" s="405">
        <v>131.6361293973122</v>
      </c>
      <c r="S105" s="405">
        <v>138.4466243550346</v>
      </c>
      <c r="T105" s="405">
        <v>151.72194169514404</v>
      </c>
      <c r="U105" s="405">
        <v>153.06527668298403</v>
      </c>
      <c r="V105" s="405">
        <v>154.329035015736</v>
      </c>
      <c r="W105" s="405">
        <v>155.557126348152</v>
      </c>
      <c r="X105" s="405">
        <v>156.74931971719204</v>
      </c>
      <c r="Y105" s="405">
        <v>157.89740049050403</v>
      </c>
      <c r="Z105" s="405">
        <v>159.00418919018404</v>
      </c>
      <c r="AA105" s="405">
        <v>160.06624939269602</v>
      </c>
      <c r="AB105" s="405">
        <v>161.08014467450403</v>
      </c>
      <c r="AC105" s="405">
        <v>162.04869555770401</v>
      </c>
      <c r="AD105" s="405">
        <v>162.96361042226403</v>
      </c>
      <c r="AE105" s="405">
        <v>163.82935952628003</v>
      </c>
      <c r="AF105" s="405">
        <v>164.643908195352</v>
      </c>
      <c r="AG105" s="405">
        <v>165.40859821476002</v>
      </c>
      <c r="AH105" s="405">
        <v>166.11826643728801</v>
      </c>
      <c r="AI105" s="405">
        <v>166.77425464821602</v>
      </c>
      <c r="AJ105" s="405">
        <v>167.37938336964004</v>
      </c>
      <c r="AK105" s="405">
        <v>167.93161792716003</v>
      </c>
      <c r="AL105" s="405">
        <v>168.42917163324</v>
      </c>
      <c r="AM105" s="405">
        <v>168.87799348279205</v>
      </c>
      <c r="AN105" s="405">
        <v>169.27292032860004</v>
      </c>
      <c r="AO105" s="254"/>
    </row>
    <row r="106" spans="2:41" ht="14.25" customHeight="1" outlineLevel="1">
      <c r="B106" s="252"/>
      <c r="C106" s="253"/>
      <c r="D106" s="213">
        <v>17</v>
      </c>
      <c r="E106" s="279" t="s">
        <v>87</v>
      </c>
      <c r="F106" s="258"/>
      <c r="G106" s="258" t="s">
        <v>117</v>
      </c>
      <c r="H106" s="375">
        <v>3390.4691903524194</v>
      </c>
      <c r="J106" s="388"/>
      <c r="K106" s="405">
        <v>84.391116800118638</v>
      </c>
      <c r="L106" s="405">
        <v>85.81132166962756</v>
      </c>
      <c r="M106" s="405">
        <v>87.067896376260819</v>
      </c>
      <c r="N106" s="405">
        <v>88.336206138790146</v>
      </c>
      <c r="O106" s="405">
        <v>89.6159317471853</v>
      </c>
      <c r="P106" s="405">
        <v>90.904656612665107</v>
      </c>
      <c r="Q106" s="405">
        <v>99.989990717219172</v>
      </c>
      <c r="R106" s="405">
        <v>113.21014063346692</v>
      </c>
      <c r="S106" s="405">
        <v>114.52970812955404</v>
      </c>
      <c r="T106" s="405">
        <v>117.05272812804</v>
      </c>
      <c r="U106" s="405">
        <v>117.53521081158001</v>
      </c>
      <c r="V106" s="405">
        <v>118.01610893245201</v>
      </c>
      <c r="W106" s="405">
        <v>118.49805188612402</v>
      </c>
      <c r="X106" s="405">
        <v>118.97841027712802</v>
      </c>
      <c r="Y106" s="405">
        <v>119.45284998279602</v>
      </c>
      <c r="Z106" s="405">
        <v>119.92827953006402</v>
      </c>
      <c r="AA106" s="405">
        <v>120.40469891893201</v>
      </c>
      <c r="AB106" s="405">
        <v>120.87947875393202</v>
      </c>
      <c r="AC106" s="405">
        <v>121.03636464386402</v>
      </c>
      <c r="AD106" s="405">
        <v>121.19062113832803</v>
      </c>
      <c r="AE106" s="405">
        <v>121.34487763279202</v>
      </c>
      <c r="AF106" s="405">
        <v>121.81385894698801</v>
      </c>
      <c r="AG106" s="405">
        <v>121.96548604598399</v>
      </c>
      <c r="AH106" s="405">
        <v>122.11711314498001</v>
      </c>
      <c r="AI106" s="405">
        <v>122.26446111250802</v>
      </c>
      <c r="AJ106" s="405">
        <v>122.40917968456802</v>
      </c>
      <c r="AK106" s="405">
        <v>122.55652765209602</v>
      </c>
      <c r="AL106" s="405">
        <v>122.69696709268803</v>
      </c>
      <c r="AM106" s="405">
        <v>123.16525388554803</v>
      </c>
      <c r="AN106" s="405">
        <v>123.30569332614002</v>
      </c>
      <c r="AO106" s="254"/>
    </row>
    <row r="107" spans="2:41" ht="14.25" customHeight="1" outlineLevel="1">
      <c r="B107" s="252"/>
      <c r="C107" s="253"/>
      <c r="D107" s="213">
        <v>18</v>
      </c>
      <c r="E107" s="279" t="s">
        <v>39</v>
      </c>
      <c r="F107" s="258"/>
      <c r="G107" s="258" t="s">
        <v>117</v>
      </c>
      <c r="H107" s="375">
        <v>1838.1606102093997</v>
      </c>
      <c r="J107" s="388"/>
      <c r="K107" s="405">
        <v>48.731937292679163</v>
      </c>
      <c r="L107" s="405">
        <v>50.321086932658503</v>
      </c>
      <c r="M107" s="405">
        <v>51.555839135297148</v>
      </c>
      <c r="N107" s="405">
        <v>53.134619936328519</v>
      </c>
      <c r="O107" s="405">
        <v>54.40976436605947</v>
      </c>
      <c r="P107" s="405">
        <v>55.701735219016101</v>
      </c>
      <c r="Q107" s="405">
        <v>57.010835402823922</v>
      </c>
      <c r="R107" s="405">
        <v>58.336096459789765</v>
      </c>
      <c r="S107" s="405">
        <v>59.673664470746594</v>
      </c>
      <c r="T107" s="405">
        <v>62.303820594432004</v>
      </c>
      <c r="U107" s="405">
        <v>62.544549531696006</v>
      </c>
      <c r="V107" s="405">
        <v>62.773596343392015</v>
      </c>
      <c r="W107" s="405">
        <v>62.996141865456011</v>
      </c>
      <c r="X107" s="405">
        <v>63.213973976784011</v>
      </c>
      <c r="Y107" s="405">
        <v>63.425211313440016</v>
      </c>
      <c r="Z107" s="405">
        <v>63.631641754320015</v>
      </c>
      <c r="AA107" s="405">
        <v>63.827852835552008</v>
      </c>
      <c r="AB107" s="405">
        <v>64.019163535968019</v>
      </c>
      <c r="AC107" s="405">
        <v>64.20722359156801</v>
      </c>
      <c r="AD107" s="405">
        <v>64.383227581440011</v>
      </c>
      <c r="AE107" s="405">
        <v>64.555887441456008</v>
      </c>
      <c r="AF107" s="405">
        <v>64.716397750704004</v>
      </c>
      <c r="AG107" s="405">
        <v>64.873470445056014</v>
      </c>
      <c r="AH107" s="405">
        <v>65.02183120353601</v>
      </c>
      <c r="AI107" s="405">
        <v>65.161386541104008</v>
      </c>
      <c r="AJ107" s="405">
        <v>65.293786193760013</v>
      </c>
      <c r="AK107" s="405">
        <v>65.41728694046401</v>
      </c>
      <c r="AL107" s="405">
        <v>65.533538517216016</v>
      </c>
      <c r="AM107" s="405">
        <v>65.640797702976002</v>
      </c>
      <c r="AN107" s="405">
        <v>65.744245333680013</v>
      </c>
      <c r="AO107" s="254"/>
    </row>
    <row r="108" spans="2:41" ht="14.25" customHeight="1" outlineLevel="1">
      <c r="B108" s="252"/>
      <c r="C108" s="253"/>
      <c r="D108" s="213">
        <v>19</v>
      </c>
      <c r="E108" s="279" t="s">
        <v>40</v>
      </c>
      <c r="F108" s="258"/>
      <c r="G108" s="258" t="s">
        <v>117</v>
      </c>
      <c r="H108" s="375">
        <v>5018.8173009296424</v>
      </c>
      <c r="J108" s="388"/>
      <c r="K108" s="405">
        <v>107.42703229277316</v>
      </c>
      <c r="L108" s="405">
        <v>112.26277169367319</v>
      </c>
      <c r="M108" s="405">
        <v>120.77344474663201</v>
      </c>
      <c r="N108" s="405">
        <v>126.27878895702665</v>
      </c>
      <c r="O108" s="405">
        <v>131.9875869694244</v>
      </c>
      <c r="P108" s="405">
        <v>137.88572545478328</v>
      </c>
      <c r="Q108" s="405">
        <v>143.95571863075986</v>
      </c>
      <c r="R108" s="405">
        <v>150.1798634240468</v>
      </c>
      <c r="S108" s="405">
        <v>156.55461723901016</v>
      </c>
      <c r="T108" s="405">
        <v>164.69096801661601</v>
      </c>
      <c r="U108" s="405">
        <v>167.03529100447204</v>
      </c>
      <c r="V108" s="405">
        <v>169.23839307578402</v>
      </c>
      <c r="W108" s="405">
        <v>171.37731524325605</v>
      </c>
      <c r="X108" s="405">
        <v>173.44385681829601</v>
      </c>
      <c r="Y108" s="405">
        <v>175.43801096896803</v>
      </c>
      <c r="Z108" s="405">
        <v>177.35148352164001</v>
      </c>
      <c r="AA108" s="405">
        <v>179.17920562048801</v>
      </c>
      <c r="AB108" s="405">
        <v>180.92446990557602</v>
      </c>
      <c r="AC108" s="405">
        <v>182.57972325165605</v>
      </c>
      <c r="AD108" s="405">
        <v>184.14154653890401</v>
      </c>
      <c r="AE108" s="405">
        <v>185.61148918634402</v>
      </c>
      <c r="AF108" s="405">
        <v>186.98438885311202</v>
      </c>
      <c r="AG108" s="405">
        <v>188.25847615538405</v>
      </c>
      <c r="AH108" s="405">
        <v>189.437784781608</v>
      </c>
      <c r="AI108" s="405">
        <v>190.51466812149604</v>
      </c>
      <c r="AJ108" s="405">
        <v>191.49480959949602</v>
      </c>
      <c r="AK108" s="405">
        <v>192.37727436520802</v>
      </c>
      <c r="AL108" s="405">
        <v>193.15864329880802</v>
      </c>
      <c r="AM108" s="405">
        <v>193.84295008874403</v>
      </c>
      <c r="AN108" s="405">
        <v>194.431003105656</v>
      </c>
      <c r="AO108" s="254"/>
    </row>
    <row r="109" spans="2:41" ht="14.25" customHeight="1" outlineLevel="1">
      <c r="B109" s="252"/>
      <c r="C109" s="253"/>
      <c r="D109" s="213">
        <v>20</v>
      </c>
      <c r="E109" s="279" t="s">
        <v>41</v>
      </c>
      <c r="F109" s="258"/>
      <c r="G109" s="258" t="s">
        <v>117</v>
      </c>
      <c r="H109" s="375">
        <v>3694.1549115508597</v>
      </c>
      <c r="J109" s="388"/>
      <c r="K109" s="405">
        <v>85.1960116543749</v>
      </c>
      <c r="L109" s="405">
        <v>96.1862082049295</v>
      </c>
      <c r="M109" s="405">
        <v>99.86657622583202</v>
      </c>
      <c r="N109" s="405">
        <v>113.14419804902401</v>
      </c>
      <c r="O109" s="405">
        <v>115.22698091728802</v>
      </c>
      <c r="P109" s="405">
        <v>117.32337947917502</v>
      </c>
      <c r="Q109" s="405">
        <v>119.432349067236</v>
      </c>
      <c r="R109" s="405">
        <v>121.54955440882649</v>
      </c>
      <c r="S109" s="405">
        <v>123.67342850277301</v>
      </c>
      <c r="T109" s="405">
        <v>127.79002326408002</v>
      </c>
      <c r="U109" s="405">
        <v>127.96996353072001</v>
      </c>
      <c r="V109" s="405">
        <v>128.12753963076003</v>
      </c>
      <c r="W109" s="405">
        <v>128.27202717804002</v>
      </c>
      <c r="X109" s="405">
        <v>128.40888884748</v>
      </c>
      <c r="Y109" s="405">
        <v>128.53266196416001</v>
      </c>
      <c r="Z109" s="405">
        <v>128.64334652808</v>
      </c>
      <c r="AA109" s="405">
        <v>128.73712960032</v>
      </c>
      <c r="AB109" s="405">
        <v>128.82328679472005</v>
      </c>
      <c r="AC109" s="405">
        <v>128.89089276144003</v>
      </c>
      <c r="AD109" s="405">
        <v>128.94705991140003</v>
      </c>
      <c r="AE109" s="405">
        <v>128.99013850860001</v>
      </c>
      <c r="AF109" s="405">
        <v>129.02012855304</v>
      </c>
      <c r="AG109" s="405">
        <v>129.03321710579999</v>
      </c>
      <c r="AH109" s="405">
        <v>129.02940416688</v>
      </c>
      <c r="AI109" s="405">
        <v>129.01250267520001</v>
      </c>
      <c r="AJ109" s="405">
        <v>128.98251263076003</v>
      </c>
      <c r="AK109" s="405">
        <v>128.93943403356002</v>
      </c>
      <c r="AL109" s="405">
        <v>128.87945394468002</v>
      </c>
      <c r="AM109" s="405">
        <v>128.80638530304003</v>
      </c>
      <c r="AN109" s="405">
        <v>128.72022810864004</v>
      </c>
      <c r="AO109" s="254"/>
    </row>
    <row r="110" spans="2:41" ht="14.25" customHeight="1" outlineLevel="1">
      <c r="B110" s="252"/>
      <c r="C110" s="253"/>
      <c r="D110" s="213">
        <v>21</v>
      </c>
      <c r="E110" s="279" t="s">
        <v>42</v>
      </c>
      <c r="F110" s="258"/>
      <c r="G110" s="258" t="s">
        <v>117</v>
      </c>
      <c r="H110" s="375">
        <v>16581.594853500974</v>
      </c>
      <c r="J110" s="388"/>
      <c r="K110" s="405">
        <v>376.17040179700751</v>
      </c>
      <c r="L110" s="405">
        <v>435.19316058354696</v>
      </c>
      <c r="M110" s="405">
        <v>464.20614744907431</v>
      </c>
      <c r="N110" s="405">
        <v>478.30740844015395</v>
      </c>
      <c r="O110" s="405">
        <v>490.34110759602942</v>
      </c>
      <c r="P110" s="405">
        <v>502.44467234219979</v>
      </c>
      <c r="Q110" s="405">
        <v>514.60061773592599</v>
      </c>
      <c r="R110" s="405">
        <v>526.80601328662215</v>
      </c>
      <c r="S110" s="405">
        <v>539.05880438418615</v>
      </c>
      <c r="T110" s="405">
        <v>562.82367718895523</v>
      </c>
      <c r="U110" s="405">
        <v>566.07705916343514</v>
      </c>
      <c r="V110" s="405">
        <v>569.2145273220865</v>
      </c>
      <c r="W110" s="405">
        <v>572.29511170766409</v>
      </c>
      <c r="X110" s="405">
        <v>575.3201321089681</v>
      </c>
      <c r="Y110" s="405">
        <v>578.27839847727375</v>
      </c>
      <c r="Z110" s="405">
        <v>581.1736408288225</v>
      </c>
      <c r="AA110" s="405">
        <v>584.00298701009297</v>
      </c>
      <c r="AB110" s="405">
        <v>586.75937292524156</v>
      </c>
      <c r="AC110" s="405">
        <v>589.4448128650705</v>
      </c>
      <c r="AD110" s="405">
        <v>589.78319583933614</v>
      </c>
      <c r="AE110" s="405">
        <v>590.0456490226801</v>
      </c>
      <c r="AF110" s="405">
        <v>590.2272199813392</v>
      </c>
      <c r="AG110" s="405">
        <v>590.33286114907685</v>
      </c>
      <c r="AH110" s="405">
        <v>590.35844657301118</v>
      </c>
      <c r="AI110" s="405">
        <v>590.30562598914253</v>
      </c>
      <c r="AJ110" s="405">
        <v>590.17439939747044</v>
      </c>
      <c r="AK110" s="405">
        <v>589.96476679799514</v>
      </c>
      <c r="AL110" s="405">
        <v>589.67920440759849</v>
      </c>
      <c r="AM110" s="405">
        <v>589.32018844316178</v>
      </c>
      <c r="AN110" s="405">
        <v>588.88524268780327</v>
      </c>
      <c r="AO110" s="254"/>
    </row>
    <row r="111" spans="2:41" ht="14.25" customHeight="1" outlineLevel="1">
      <c r="B111" s="252"/>
      <c r="C111" s="253"/>
      <c r="D111" s="213">
        <v>22</v>
      </c>
      <c r="E111" s="279" t="s">
        <v>43</v>
      </c>
      <c r="F111" s="258"/>
      <c r="G111" s="258" t="s">
        <v>117</v>
      </c>
      <c r="H111" s="375">
        <v>6446.1972503556544</v>
      </c>
      <c r="J111" s="388"/>
      <c r="K111" s="405">
        <v>70.758573275440384</v>
      </c>
      <c r="L111" s="405">
        <v>72.789229578591957</v>
      </c>
      <c r="M111" s="405">
        <v>83.988811869326113</v>
      </c>
      <c r="N111" s="405">
        <v>99.010801814415629</v>
      </c>
      <c r="O111" s="405">
        <v>114.10873241523527</v>
      </c>
      <c r="P111" s="405">
        <v>142.906204063432</v>
      </c>
      <c r="Q111" s="405">
        <v>173.25597114709805</v>
      </c>
      <c r="R111" s="405">
        <v>204.23643435497419</v>
      </c>
      <c r="S111" s="405">
        <v>215.86597708242002</v>
      </c>
      <c r="T111" s="405">
        <v>238.96387666884002</v>
      </c>
      <c r="U111" s="405">
        <v>240.32314137882003</v>
      </c>
      <c r="V111" s="405">
        <v>241.65169848864002</v>
      </c>
      <c r="W111" s="405">
        <v>242.96410992510002</v>
      </c>
      <c r="X111" s="405">
        <v>244.26195393564001</v>
      </c>
      <c r="Y111" s="405">
        <v>245.54883525768003</v>
      </c>
      <c r="Z111" s="405">
        <v>246.81560872614</v>
      </c>
      <c r="AA111" s="405">
        <v>248.06752881444007</v>
      </c>
      <c r="AB111" s="405">
        <v>249.30452403402003</v>
      </c>
      <c r="AC111" s="405">
        <v>250.52112544578</v>
      </c>
      <c r="AD111" s="405">
        <v>251.71891129715999</v>
      </c>
      <c r="AE111" s="405">
        <v>252.89976510102005</v>
      </c>
      <c r="AF111" s="405">
        <v>254.06158887882</v>
      </c>
      <c r="AG111" s="405">
        <v>255.20626614342004</v>
      </c>
      <c r="AH111" s="405">
        <v>256.33169891628</v>
      </c>
      <c r="AI111" s="405">
        <v>257.43609448428003</v>
      </c>
      <c r="AJ111" s="405">
        <v>258.51930987030005</v>
      </c>
      <c r="AK111" s="405">
        <v>258.59905657992005</v>
      </c>
      <c r="AL111" s="405">
        <v>258.65877242364007</v>
      </c>
      <c r="AM111" s="405">
        <v>258.70048389144006</v>
      </c>
      <c r="AN111" s="405">
        <v>258.72216449334002</v>
      </c>
      <c r="AO111" s="254"/>
    </row>
    <row r="112" spans="2:41" ht="14.25" customHeight="1" outlineLevel="1">
      <c r="B112" s="252"/>
      <c r="C112" s="253"/>
      <c r="D112" s="213">
        <v>23</v>
      </c>
      <c r="E112" s="279" t="s">
        <v>44</v>
      </c>
      <c r="F112" s="258"/>
      <c r="G112" s="258" t="s">
        <v>117</v>
      </c>
      <c r="H112" s="375">
        <v>3194.2873734647933</v>
      </c>
      <c r="J112" s="388"/>
      <c r="K112" s="405">
        <v>45.179379204000014</v>
      </c>
      <c r="L112" s="405">
        <v>48.043800091608013</v>
      </c>
      <c r="M112" s="405">
        <v>54.623500325534415</v>
      </c>
      <c r="N112" s="405">
        <v>72.615905447318426</v>
      </c>
      <c r="O112" s="405">
        <v>97.52369501282827</v>
      </c>
      <c r="P112" s="405">
        <v>100.1537162688704</v>
      </c>
      <c r="Q112" s="405">
        <v>102.81933641935601</v>
      </c>
      <c r="R112" s="405">
        <v>105.51497541964054</v>
      </c>
      <c r="S112" s="405">
        <v>108.2416179834848</v>
      </c>
      <c r="T112" s="405">
        <v>116.16444586401602</v>
      </c>
      <c r="U112" s="405">
        <v>115.66062149575201</v>
      </c>
      <c r="V112" s="405">
        <v>115.89626271758401</v>
      </c>
      <c r="W112" s="405">
        <v>116.11786213548001</v>
      </c>
      <c r="X112" s="405">
        <v>116.32706948544001</v>
      </c>
      <c r="Y112" s="405">
        <v>116.52388476746401</v>
      </c>
      <c r="Z112" s="405">
        <v>116.71099356453603</v>
      </c>
      <c r="AA112" s="405">
        <v>116.88137497468801</v>
      </c>
      <c r="AB112" s="405">
        <v>117.04204989988803</v>
      </c>
      <c r="AC112" s="405">
        <v>117.18764717416802</v>
      </c>
      <c r="AD112" s="405">
        <v>117.32353796349602</v>
      </c>
      <c r="AE112" s="405">
        <v>117.44270136590403</v>
      </c>
      <c r="AF112" s="405">
        <v>117.549472700376</v>
      </c>
      <c r="AG112" s="405">
        <v>117.64653754989602</v>
      </c>
      <c r="AH112" s="405">
        <v>117.72687501249602</v>
      </c>
      <c r="AI112" s="405">
        <v>117.79482040716</v>
      </c>
      <c r="AJ112" s="405">
        <v>117.85305931687203</v>
      </c>
      <c r="AK112" s="405">
        <v>117.89457083966403</v>
      </c>
      <c r="AL112" s="405">
        <v>117.926375877504</v>
      </c>
      <c r="AM112" s="405">
        <v>117.94578884740802</v>
      </c>
      <c r="AN112" s="405">
        <v>117.95549533236002</v>
      </c>
      <c r="AO112" s="254"/>
    </row>
    <row r="113" spans="2:41" ht="14.25" customHeight="1" outlineLevel="1">
      <c r="B113" s="252"/>
      <c r="C113" s="253"/>
      <c r="D113" s="213">
        <v>24</v>
      </c>
      <c r="E113" s="279" t="s">
        <v>45</v>
      </c>
      <c r="F113" s="258"/>
      <c r="G113" s="258" t="s">
        <v>117</v>
      </c>
      <c r="H113" s="375">
        <v>1751.7370040528199</v>
      </c>
      <c r="J113" s="388"/>
      <c r="K113" s="405">
        <v>46.083709488000011</v>
      </c>
      <c r="L113" s="405">
        <v>46.997663232000008</v>
      </c>
      <c r="M113" s="405">
        <v>48.275513072820019</v>
      </c>
      <c r="N113" s="405">
        <v>49.56847645404001</v>
      </c>
      <c r="O113" s="405">
        <v>52.716903074640008</v>
      </c>
      <c r="P113" s="405">
        <v>54.037826505600009</v>
      </c>
      <c r="Q113" s="405">
        <v>55.370336984200009</v>
      </c>
      <c r="R113" s="405">
        <v>56.714434510440014</v>
      </c>
      <c r="S113" s="405">
        <v>58.069363407300017</v>
      </c>
      <c r="T113" s="405">
        <v>60.758817921480016</v>
      </c>
      <c r="U113" s="405">
        <v>59.60019360174001</v>
      </c>
      <c r="V113" s="405">
        <v>59.788498951080008</v>
      </c>
      <c r="W113" s="405">
        <v>59.974867216560014</v>
      </c>
      <c r="X113" s="405">
        <v>60.155326639920013</v>
      </c>
      <c r="Y113" s="405">
        <v>60.333793988220009</v>
      </c>
      <c r="Z113" s="405">
        <v>60.50629750320001</v>
      </c>
      <c r="AA113" s="405">
        <v>60.676753951920006</v>
      </c>
      <c r="AB113" s="405">
        <v>60.841191576120011</v>
      </c>
      <c r="AC113" s="405">
        <v>61.001260111800008</v>
      </c>
      <c r="AD113" s="405">
        <v>61.157521862820012</v>
      </c>
      <c r="AE113" s="405">
        <v>61.309359534120013</v>
      </c>
      <c r="AF113" s="405">
        <v>61.455068398500003</v>
      </c>
      <c r="AG113" s="405">
        <v>61.598565223020003</v>
      </c>
      <c r="AH113" s="405">
        <v>61.735878249420004</v>
      </c>
      <c r="AI113" s="405">
        <v>61.866952486500004</v>
      </c>
      <c r="AJ113" s="405">
        <v>61.993437670260008</v>
      </c>
      <c r="AK113" s="405">
        <v>62.115896104560008</v>
      </c>
      <c r="AL113" s="405">
        <v>62.233710494340009</v>
      </c>
      <c r="AM113" s="405">
        <v>62.345176112400019</v>
      </c>
      <c r="AN113" s="405">
        <v>62.454209725800006</v>
      </c>
      <c r="AO113" s="254"/>
    </row>
    <row r="114" spans="2:41" ht="14.25" customHeight="1" outlineLevel="1">
      <c r="B114" s="252"/>
      <c r="C114" s="253"/>
      <c r="D114" s="213">
        <v>25</v>
      </c>
      <c r="E114" s="279" t="s">
        <v>88</v>
      </c>
      <c r="F114" s="258"/>
      <c r="G114" s="258" t="s">
        <v>117</v>
      </c>
      <c r="H114" s="375">
        <v>2259.6174924352395</v>
      </c>
      <c r="J114" s="388"/>
      <c r="K114" s="405">
        <v>60.909673439232009</v>
      </c>
      <c r="L114" s="405">
        <v>69.394172080435112</v>
      </c>
      <c r="M114" s="405">
        <v>70.102669329672551</v>
      </c>
      <c r="N114" s="405">
        <v>70.825817890575792</v>
      </c>
      <c r="O114" s="405">
        <v>71.563143757517523</v>
      </c>
      <c r="P114" s="405">
        <v>72.316269812035642</v>
      </c>
      <c r="Q114" s="405">
        <v>73.08068627604824</v>
      </c>
      <c r="R114" s="405">
        <v>73.860270920134212</v>
      </c>
      <c r="S114" s="405">
        <v>74.649881958708534</v>
      </c>
      <c r="T114" s="405">
        <v>76.137028416000021</v>
      </c>
      <c r="U114" s="405">
        <v>76.291684800480013</v>
      </c>
      <c r="V114" s="405">
        <v>76.431494126784017</v>
      </c>
      <c r="W114" s="405">
        <v>76.571303453088007</v>
      </c>
      <c r="X114" s="405">
        <v>76.705338986304028</v>
      </c>
      <c r="Y114" s="405">
        <v>76.834837886976004</v>
      </c>
      <c r="Z114" s="405">
        <v>76.958562994560026</v>
      </c>
      <c r="AA114" s="405">
        <v>77.074864573056018</v>
      </c>
      <c r="AB114" s="405">
        <v>77.188279255008013</v>
      </c>
      <c r="AC114" s="405">
        <v>77.294270407872006</v>
      </c>
      <c r="AD114" s="405">
        <v>77.397374664192</v>
      </c>
      <c r="AE114" s="405">
        <v>77.49016849488001</v>
      </c>
      <c r="AF114" s="405">
        <v>77.578425693024002</v>
      </c>
      <c r="AG114" s="405">
        <v>77.656372465535995</v>
      </c>
      <c r="AH114" s="405">
        <v>77.731432341504018</v>
      </c>
      <c r="AI114" s="405">
        <v>77.800718424384002</v>
      </c>
      <c r="AJ114" s="405">
        <v>77.859694081632014</v>
      </c>
      <c r="AK114" s="405">
        <v>77.91413310633601</v>
      </c>
      <c r="AL114" s="405">
        <v>77.962798337952009</v>
      </c>
      <c r="AM114" s="405">
        <v>78.001153143936008</v>
      </c>
      <c r="AN114" s="405">
        <v>78.034971317376005</v>
      </c>
      <c r="AO114" s="254"/>
    </row>
    <row r="115" spans="2:41" ht="14.25" customHeight="1" outlineLevel="1">
      <c r="B115" s="252"/>
      <c r="C115" s="253"/>
      <c r="D115" s="213">
        <v>26</v>
      </c>
      <c r="E115" s="279" t="s">
        <v>46</v>
      </c>
      <c r="F115" s="258"/>
      <c r="G115" s="258" t="s">
        <v>117</v>
      </c>
      <c r="H115" s="375">
        <v>39290.101794281087</v>
      </c>
      <c r="J115" s="388"/>
      <c r="K115" s="405">
        <v>1002.0699310484016</v>
      </c>
      <c r="L115" s="405">
        <v>1127.4487923143811</v>
      </c>
      <c r="M115" s="405">
        <v>1181.366925783655</v>
      </c>
      <c r="N115" s="405">
        <v>1232.3638391232723</v>
      </c>
      <c r="O115" s="405">
        <v>1257.7216425903384</v>
      </c>
      <c r="P115" s="405">
        <v>1268.8964540627358</v>
      </c>
      <c r="Q115" s="405">
        <v>1279.9156630535892</v>
      </c>
      <c r="R115" s="405">
        <v>1290.7752016028016</v>
      </c>
      <c r="S115" s="405">
        <v>1301.510364067788</v>
      </c>
      <c r="T115" s="405">
        <v>1320.6348625847281</v>
      </c>
      <c r="U115" s="405">
        <v>1324.2594747342962</v>
      </c>
      <c r="V115" s="405">
        <v>1328.8383459308402</v>
      </c>
      <c r="W115" s="405">
        <v>1333.1371178268721</v>
      </c>
      <c r="X115" s="405">
        <v>1337.144042557848</v>
      </c>
      <c r="Y115" s="405">
        <v>1340.8498967913602</v>
      </c>
      <c r="Z115" s="405">
        <v>1344.2362338625921</v>
      </c>
      <c r="AA115" s="405">
        <v>1347.296354971272</v>
      </c>
      <c r="AB115" s="405">
        <v>1350.01598772072</v>
      </c>
      <c r="AC115" s="405">
        <v>1352.3884333106644</v>
      </c>
      <c r="AD115" s="405">
        <v>1354.4044684086964</v>
      </c>
      <c r="AE115" s="405">
        <v>1356.0640930148163</v>
      </c>
      <c r="AF115" s="405">
        <v>1357.3580837966163</v>
      </c>
      <c r="AG115" s="405">
        <v>1358.286440754096</v>
      </c>
      <c r="AH115" s="405">
        <v>1358.844114822984</v>
      </c>
      <c r="AI115" s="405">
        <v>1365.670948266888</v>
      </c>
      <c r="AJ115" s="405">
        <v>1365.4998792192721</v>
      </c>
      <c r="AK115" s="405">
        <v>1364.9673506154722</v>
      </c>
      <c r="AL115" s="405">
        <v>1364.0758869876242</v>
      </c>
      <c r="AM115" s="405">
        <v>1362.8280128678641</v>
      </c>
      <c r="AN115" s="405">
        <v>1361.2329515886001</v>
      </c>
      <c r="AO115" s="254"/>
    </row>
    <row r="116" spans="2:41" ht="14.25" customHeight="1" outlineLevel="1">
      <c r="B116" s="252"/>
      <c r="C116" s="253"/>
      <c r="D116" s="213">
        <v>27</v>
      </c>
      <c r="E116" s="279" t="s">
        <v>47</v>
      </c>
      <c r="F116" s="258"/>
      <c r="G116" s="258" t="s">
        <v>117</v>
      </c>
      <c r="H116" s="375">
        <v>3150.3270700508538</v>
      </c>
      <c r="J116" s="388"/>
      <c r="K116" s="405">
        <v>60.267876570192463</v>
      </c>
      <c r="L116" s="405">
        <v>60.326824196909442</v>
      </c>
      <c r="M116" s="405">
        <v>63.136439964911567</v>
      </c>
      <c r="N116" s="405">
        <v>65.985553351422581</v>
      </c>
      <c r="O116" s="405">
        <v>68.871859934595179</v>
      </c>
      <c r="P116" s="405">
        <v>71.793792137916014</v>
      </c>
      <c r="Q116" s="405">
        <v>88.968423709003702</v>
      </c>
      <c r="R116" s="405">
        <v>102.73373417938892</v>
      </c>
      <c r="S116" s="405">
        <v>105.75313778407428</v>
      </c>
      <c r="T116" s="405">
        <v>111.686974332768</v>
      </c>
      <c r="U116" s="405">
        <v>112.35467585412002</v>
      </c>
      <c r="V116" s="405">
        <v>113.01344269236003</v>
      </c>
      <c r="W116" s="405">
        <v>113.66317586332801</v>
      </c>
      <c r="X116" s="405">
        <v>114.30686459296803</v>
      </c>
      <c r="Y116" s="405">
        <v>114.94440989712002</v>
      </c>
      <c r="Z116" s="405">
        <v>115.57746151178399</v>
      </c>
      <c r="AA116" s="405">
        <v>116.201182506696</v>
      </c>
      <c r="AB116" s="405">
        <v>116.81547389769601</v>
      </c>
      <c r="AC116" s="405">
        <v>117.42332491072804</v>
      </c>
      <c r="AD116" s="405">
        <v>118.026385281792</v>
      </c>
      <c r="AE116" s="405">
        <v>118.61498115036002</v>
      </c>
      <c r="AF116" s="405">
        <v>119.19858840864003</v>
      </c>
      <c r="AG116" s="405">
        <v>119.77545833647201</v>
      </c>
      <c r="AH116" s="405">
        <v>119.88151378948801</v>
      </c>
      <c r="AI116" s="405">
        <v>119.979743086296</v>
      </c>
      <c r="AJ116" s="405">
        <v>120.06705801679203</v>
      </c>
      <c r="AK116" s="405">
        <v>120.14654679108001</v>
      </c>
      <c r="AL116" s="405">
        <v>120.21512119905601</v>
      </c>
      <c r="AM116" s="405">
        <v>120.27278124072001</v>
      </c>
      <c r="AN116" s="405">
        <v>120.32426486217602</v>
      </c>
      <c r="AO116" s="254"/>
    </row>
    <row r="117" spans="2:41" ht="14.25" customHeight="1" outlineLevel="1">
      <c r="B117" s="252"/>
      <c r="C117" s="253"/>
      <c r="D117" s="213">
        <v>28</v>
      </c>
      <c r="E117" s="279" t="s">
        <v>48</v>
      </c>
      <c r="F117" s="258"/>
      <c r="G117" s="258" t="s">
        <v>117</v>
      </c>
      <c r="H117" s="375">
        <v>4625.016023274603</v>
      </c>
      <c r="J117" s="388"/>
      <c r="K117" s="405">
        <v>85.166047148309161</v>
      </c>
      <c r="L117" s="405">
        <v>95.404294427033548</v>
      </c>
      <c r="M117" s="405">
        <v>98.843941609202588</v>
      </c>
      <c r="N117" s="405">
        <v>102.29449919912338</v>
      </c>
      <c r="O117" s="405">
        <v>105.75377896935242</v>
      </c>
      <c r="P117" s="405">
        <v>109.22603407836222</v>
      </c>
      <c r="Q117" s="405">
        <v>131.54132519415126</v>
      </c>
      <c r="R117" s="405">
        <v>158.98136287247758</v>
      </c>
      <c r="S117" s="405">
        <v>162.48037776810946</v>
      </c>
      <c r="T117" s="405">
        <v>169.43216209603202</v>
      </c>
      <c r="U117" s="405">
        <v>169.51892853864004</v>
      </c>
      <c r="V117" s="405">
        <v>169.60569498124804</v>
      </c>
      <c r="W117" s="405">
        <v>169.68969531544803</v>
      </c>
      <c r="X117" s="405">
        <v>169.773695649648</v>
      </c>
      <c r="Y117" s="405">
        <v>169.857695983848</v>
      </c>
      <c r="Z117" s="405">
        <v>169.93728047364002</v>
      </c>
      <c r="AA117" s="405">
        <v>170.01686496343203</v>
      </c>
      <c r="AB117" s="405">
        <v>170.09644945322401</v>
      </c>
      <c r="AC117" s="405">
        <v>170.17603394301602</v>
      </c>
      <c r="AD117" s="405">
        <v>170.25561843280803</v>
      </c>
      <c r="AE117" s="405">
        <v>170.33520292260002</v>
      </c>
      <c r="AF117" s="405">
        <v>170.41478741239203</v>
      </c>
      <c r="AG117" s="405">
        <v>170.49437190218404</v>
      </c>
      <c r="AH117" s="405">
        <v>170.57395639197605</v>
      </c>
      <c r="AI117" s="405">
        <v>170.65354088176801</v>
      </c>
      <c r="AJ117" s="405">
        <v>170.73312537156005</v>
      </c>
      <c r="AK117" s="405">
        <v>170.81712570576002</v>
      </c>
      <c r="AL117" s="405">
        <v>170.89671019555203</v>
      </c>
      <c r="AM117" s="405">
        <v>170.98071052975203</v>
      </c>
      <c r="AN117" s="405">
        <v>171.064710863952</v>
      </c>
      <c r="AO117" s="254"/>
    </row>
    <row r="118" spans="2:41" ht="14.25" customHeight="1" outlineLevel="1">
      <c r="B118" s="252"/>
      <c r="C118" s="253"/>
      <c r="D118" s="213">
        <v>29</v>
      </c>
      <c r="E118" s="279" t="s">
        <v>49</v>
      </c>
      <c r="F118" s="258"/>
      <c r="G118" s="258" t="s">
        <v>117</v>
      </c>
      <c r="H118" s="375">
        <v>1669.2444517330321</v>
      </c>
      <c r="J118" s="388"/>
      <c r="K118" s="405">
        <v>47.320920564000005</v>
      </c>
      <c r="L118" s="405">
        <v>48.925877706394004</v>
      </c>
      <c r="M118" s="405">
        <v>49.595376543067147</v>
      </c>
      <c r="N118" s="405">
        <v>50.274265367191724</v>
      </c>
      <c r="O118" s="405">
        <v>50.961038473998599</v>
      </c>
      <c r="P118" s="405">
        <v>51.658316023548906</v>
      </c>
      <c r="Q118" s="405">
        <v>52.362695356827231</v>
      </c>
      <c r="R118" s="405">
        <v>53.078361631803268</v>
      </c>
      <c r="S118" s="405">
        <v>53.80034719155303</v>
      </c>
      <c r="T118" s="405">
        <v>56.615978157432018</v>
      </c>
      <c r="U118" s="405">
        <v>56.726992392984009</v>
      </c>
      <c r="V118" s="405">
        <v>56.834373391704005</v>
      </c>
      <c r="W118" s="405">
        <v>56.94582755685601</v>
      </c>
      <c r="X118" s="405">
        <v>57.053648485176012</v>
      </c>
      <c r="Y118" s="405">
        <v>57.16168937829601</v>
      </c>
      <c r="Z118" s="405">
        <v>57.269950236216012</v>
      </c>
      <c r="AA118" s="405">
        <v>57.378431058936009</v>
      </c>
      <c r="AB118" s="405">
        <v>57.487131846456016</v>
      </c>
      <c r="AC118" s="405">
        <v>57.590494669944015</v>
      </c>
      <c r="AD118" s="405">
        <v>57.694022467032006</v>
      </c>
      <c r="AE118" s="405">
        <v>57.797715237720013</v>
      </c>
      <c r="AF118" s="405">
        <v>57.901572982008005</v>
      </c>
      <c r="AG118" s="405">
        <v>58.001742498264015</v>
      </c>
      <c r="AH118" s="405">
        <v>58.102076988120011</v>
      </c>
      <c r="AI118" s="405">
        <v>58.202576451576007</v>
      </c>
      <c r="AJ118" s="405">
        <v>58.303240888632011</v>
      </c>
      <c r="AK118" s="405">
        <v>58.404070299288009</v>
      </c>
      <c r="AL118" s="405">
        <v>58.501211481912009</v>
      </c>
      <c r="AM118" s="405">
        <v>58.598517638136009</v>
      </c>
      <c r="AN118" s="405">
        <v>58.695988767960017</v>
      </c>
      <c r="AO118" s="254"/>
    </row>
    <row r="119" spans="2:41" ht="14.25" customHeight="1" outlineLevel="1">
      <c r="B119" s="252"/>
      <c r="C119" s="253"/>
      <c r="D119" s="213">
        <v>30</v>
      </c>
      <c r="E119" s="279" t="s">
        <v>50</v>
      </c>
      <c r="F119" s="258"/>
      <c r="G119" s="258" t="s">
        <v>117</v>
      </c>
      <c r="H119" s="375">
        <v>2436.1848874418574</v>
      </c>
      <c r="J119" s="388"/>
      <c r="K119" s="405">
        <v>55.781832471873614</v>
      </c>
      <c r="L119" s="405">
        <v>57.262881856910411</v>
      </c>
      <c r="M119" s="405">
        <v>63.332013751096333</v>
      </c>
      <c r="N119" s="405">
        <v>67.79650861682029</v>
      </c>
      <c r="O119" s="405">
        <v>68.69227723800833</v>
      </c>
      <c r="P119" s="405">
        <v>78.128303448174933</v>
      </c>
      <c r="Q119" s="405">
        <v>79.016048823455378</v>
      </c>
      <c r="R119" s="405">
        <v>79.902457520629781</v>
      </c>
      <c r="S119" s="405">
        <v>80.785969022817298</v>
      </c>
      <c r="T119" s="405">
        <v>82.597131000134397</v>
      </c>
      <c r="U119" s="405">
        <v>82.897646328700802</v>
      </c>
      <c r="V119" s="405">
        <v>83.196009308284815</v>
      </c>
      <c r="W119" s="405">
        <v>83.503048254432017</v>
      </c>
      <c r="X119" s="405">
        <v>83.813941535433614</v>
      </c>
      <c r="Y119" s="405">
        <v>84.131943533798406</v>
      </c>
      <c r="Z119" s="405">
        <v>84.456334413072014</v>
      </c>
      <c r="AA119" s="405">
        <v>84.787196660054406</v>
      </c>
      <c r="AB119" s="405">
        <v>85.127064820800001</v>
      </c>
      <c r="AC119" s="405">
        <v>85.471837100054415</v>
      </c>
      <c r="AD119" s="405">
        <v>85.825697779872016</v>
      </c>
      <c r="AE119" s="405">
        <v>86.188729347052814</v>
      </c>
      <c r="AF119" s="405">
        <v>86.55856222914241</v>
      </c>
      <c r="AG119" s="405">
        <v>86.940183031449607</v>
      </c>
      <c r="AH119" s="405">
        <v>87.328770122265624</v>
      </c>
      <c r="AI119" s="405">
        <v>87.726858047644825</v>
      </c>
      <c r="AJ119" s="405">
        <v>88.136981353641616</v>
      </c>
      <c r="AK119" s="405">
        <v>88.554318408547218</v>
      </c>
      <c r="AL119" s="405">
        <v>88.977219476361611</v>
      </c>
      <c r="AM119" s="405">
        <v>89.412320898393602</v>
      </c>
      <c r="AN119" s="405">
        <v>89.854801042934412</v>
      </c>
      <c r="AO119" s="254"/>
    </row>
    <row r="120" spans="2:41" ht="14.25" customHeight="1" outlineLevel="1">
      <c r="B120" s="252"/>
      <c r="C120" s="253"/>
      <c r="D120" s="213">
        <v>31</v>
      </c>
      <c r="E120" s="279" t="s">
        <v>51</v>
      </c>
      <c r="F120" s="258"/>
      <c r="G120" s="258" t="s">
        <v>117</v>
      </c>
      <c r="H120" s="375">
        <v>3380.9414185225587</v>
      </c>
      <c r="J120" s="388"/>
      <c r="K120" s="405">
        <v>61.36812038002266</v>
      </c>
      <c r="L120" s="405">
        <v>63.291318424181227</v>
      </c>
      <c r="M120" s="405">
        <v>68.111190710473025</v>
      </c>
      <c r="N120" s="405">
        <v>79.036946173735629</v>
      </c>
      <c r="O120" s="405">
        <v>93.427368526965964</v>
      </c>
      <c r="P120" s="405">
        <v>97.776770860984925</v>
      </c>
      <c r="Q120" s="405">
        <v>102.20092084899076</v>
      </c>
      <c r="R120" s="405">
        <v>106.69852938927431</v>
      </c>
      <c r="S120" s="405">
        <v>111.26411121435312</v>
      </c>
      <c r="T120" s="405">
        <v>120.20148884378403</v>
      </c>
      <c r="U120" s="405">
        <v>121.03043154129602</v>
      </c>
      <c r="V120" s="405">
        <v>121.83879061735202</v>
      </c>
      <c r="W120" s="405">
        <v>122.62974188296802</v>
      </c>
      <c r="X120" s="405">
        <v>123.40818787284003</v>
      </c>
      <c r="Y120" s="405">
        <v>124.17405159928801</v>
      </c>
      <c r="Z120" s="405">
        <v>124.92219956457602</v>
      </c>
      <c r="AA120" s="405">
        <v>125.26474316004001</v>
      </c>
      <c r="AB120" s="405">
        <v>125.98213117466402</v>
      </c>
      <c r="AC120" s="405">
        <v>126.283097911992</v>
      </c>
      <c r="AD120" s="405">
        <v>126.56744603181602</v>
      </c>
      <c r="AE120" s="405">
        <v>81.881379407760022</v>
      </c>
      <c r="AF120" s="405">
        <v>127.47798845968804</v>
      </c>
      <c r="AG120" s="405">
        <v>127.700811317496</v>
      </c>
      <c r="AH120" s="405">
        <v>127.90035598504802</v>
      </c>
      <c r="AI120" s="405">
        <v>128.08160198472004</v>
      </c>
      <c r="AJ120" s="405">
        <v>128.24289958051202</v>
      </c>
      <c r="AK120" s="405">
        <v>128.38589850842402</v>
      </c>
      <c r="AL120" s="405">
        <v>128.50561924608002</v>
      </c>
      <c r="AM120" s="405">
        <v>128.60539157985602</v>
      </c>
      <c r="AN120" s="405">
        <v>128.68188572337601</v>
      </c>
      <c r="AO120" s="254"/>
    </row>
    <row r="121" spans="2:41" ht="14.25" customHeight="1" outlineLevel="1">
      <c r="B121" s="252"/>
      <c r="C121" s="253"/>
      <c r="D121" s="213">
        <v>32</v>
      </c>
      <c r="E121" s="279" t="s">
        <v>52</v>
      </c>
      <c r="F121" s="258"/>
      <c r="G121" s="258" t="s">
        <v>117</v>
      </c>
      <c r="H121" s="375">
        <v>2401.8809494163756</v>
      </c>
      <c r="J121" s="388"/>
      <c r="K121" s="405">
        <v>54.085951826400006</v>
      </c>
      <c r="L121" s="405">
        <v>56.207235890303814</v>
      </c>
      <c r="M121" s="405">
        <v>59.139346520603794</v>
      </c>
      <c r="N121" s="405">
        <v>61.139120790448025</v>
      </c>
      <c r="O121" s="405">
        <v>63.154605877057563</v>
      </c>
      <c r="P121" s="405">
        <v>65.186713269977446</v>
      </c>
      <c r="Q121" s="405">
        <v>67.235442969207682</v>
      </c>
      <c r="R121" s="405">
        <v>69.300794974748243</v>
      </c>
      <c r="S121" s="405">
        <v>71.385947454277414</v>
      </c>
      <c r="T121" s="405">
        <v>84.004768689816018</v>
      </c>
      <c r="U121" s="405">
        <v>84.329023001544002</v>
      </c>
      <c r="V121" s="405">
        <v>84.653981200632018</v>
      </c>
      <c r="W121" s="405">
        <v>84.979643287080023</v>
      </c>
      <c r="X121" s="405">
        <v>85.309942987944027</v>
      </c>
      <c r="Y121" s="405">
        <v>85.640946576168005</v>
      </c>
      <c r="Z121" s="405">
        <v>85.972654051752016</v>
      </c>
      <c r="AA121" s="405">
        <v>86.31073686367202</v>
      </c>
      <c r="AB121" s="405">
        <v>86.649611548872016</v>
      </c>
      <c r="AC121" s="405">
        <v>86.989278107352021</v>
      </c>
      <c r="AD121" s="405">
        <v>87.333670266167999</v>
      </c>
      <c r="AE121" s="405">
        <v>87.678854298264028</v>
      </c>
      <c r="AF121" s="405">
        <v>88.028763930696016</v>
      </c>
      <c r="AG121" s="405">
        <v>88.379465436408026</v>
      </c>
      <c r="AH121" s="405">
        <v>88.736630264376018</v>
      </c>
      <c r="AI121" s="405">
        <v>89.094674951544008</v>
      </c>
      <c r="AJ121" s="405">
        <v>89.453599497912009</v>
      </c>
      <c r="AK121" s="405">
        <v>89.821271357592011</v>
      </c>
      <c r="AL121" s="405">
        <v>90.185889349416001</v>
      </c>
      <c r="AM121" s="405">
        <v>90.560992376472015</v>
      </c>
      <c r="AN121" s="405">
        <v>90.931391799672028</v>
      </c>
      <c r="AO121" s="254"/>
    </row>
    <row r="122" spans="2:41" ht="14.25" customHeight="1" outlineLevel="1">
      <c r="B122" s="252"/>
      <c r="C122" s="253"/>
      <c r="D122" s="213">
        <v>33</v>
      </c>
      <c r="E122" s="279" t="s">
        <v>53</v>
      </c>
      <c r="F122" s="258"/>
      <c r="G122" s="258" t="s">
        <v>117</v>
      </c>
      <c r="H122" s="375">
        <v>3071.7798233731605</v>
      </c>
      <c r="J122" s="388"/>
      <c r="K122" s="405">
        <v>58.543851135755204</v>
      </c>
      <c r="L122" s="405">
        <v>67.865201712472569</v>
      </c>
      <c r="M122" s="405">
        <v>80.301911907113777</v>
      </c>
      <c r="N122" s="405">
        <v>83.025053728680376</v>
      </c>
      <c r="O122" s="405">
        <v>85.792134315488539</v>
      </c>
      <c r="P122" s="405">
        <v>88.600038794455813</v>
      </c>
      <c r="Q122" s="405">
        <v>91.445652292499773</v>
      </c>
      <c r="R122" s="405">
        <v>94.323838444830926</v>
      </c>
      <c r="S122" s="405">
        <v>97.23315777306469</v>
      </c>
      <c r="T122" s="405">
        <v>102.85580700784323</v>
      </c>
      <c r="U122" s="405">
        <v>103.77625452933121</v>
      </c>
      <c r="V122" s="405">
        <v>104.68039109174882</v>
      </c>
      <c r="W122" s="405">
        <v>105.5649834752208</v>
      </c>
      <c r="X122" s="405">
        <v>106.43146145094721</v>
      </c>
      <c r="Y122" s="405">
        <v>107.27530469850723</v>
      </c>
      <c r="Z122" s="405">
        <v>108.1004836263216</v>
      </c>
      <c r="AA122" s="405">
        <v>108.89993727674882</v>
      </c>
      <c r="AB122" s="405">
        <v>109.6801766954304</v>
      </c>
      <c r="AC122" s="405">
        <v>110.43414092472482</v>
      </c>
      <c r="AD122" s="405">
        <v>111.161500017432</v>
      </c>
      <c r="AE122" s="405">
        <v>111.861924026352</v>
      </c>
      <c r="AF122" s="405">
        <v>112.53938335990563</v>
      </c>
      <c r="AG122" s="405">
        <v>113.18935769767202</v>
      </c>
      <c r="AH122" s="405">
        <v>113.81151709245123</v>
      </c>
      <c r="AI122" s="405">
        <v>114.40553159704321</v>
      </c>
      <c r="AJ122" s="405">
        <v>114.97361190146881</v>
      </c>
      <c r="AK122" s="405">
        <v>115.51288742130721</v>
      </c>
      <c r="AL122" s="405">
        <v>116.0230282093584</v>
      </c>
      <c r="AM122" s="405">
        <v>116.50800467404322</v>
      </c>
      <c r="AN122" s="405">
        <v>116.96329649494082</v>
      </c>
      <c r="AO122" s="254"/>
    </row>
    <row r="123" spans="2:41" ht="14.25" customHeight="1" outlineLevel="1">
      <c r="B123" s="252"/>
      <c r="C123" s="253"/>
      <c r="D123" s="213">
        <v>34</v>
      </c>
      <c r="E123" s="279" t="s">
        <v>54</v>
      </c>
      <c r="F123" s="258"/>
      <c r="G123" s="258" t="s">
        <v>117</v>
      </c>
      <c r="H123" s="375">
        <v>2367.4595366068243</v>
      </c>
      <c r="J123" s="388"/>
      <c r="K123" s="405">
        <v>0</v>
      </c>
      <c r="L123" s="405">
        <v>0</v>
      </c>
      <c r="M123" s="405">
        <v>2.8060633072266663</v>
      </c>
      <c r="N123" s="405">
        <v>5.6754397624586677</v>
      </c>
      <c r="O123" s="405">
        <v>8.6062852934239995</v>
      </c>
      <c r="P123" s="405">
        <v>22.568655799032001</v>
      </c>
      <c r="Q123" s="405">
        <v>84.14797611626669</v>
      </c>
      <c r="R123" s="405">
        <v>87.245710187848019</v>
      </c>
      <c r="S123" s="405">
        <v>90.393541556152016</v>
      </c>
      <c r="T123" s="405">
        <v>96.598844751432011</v>
      </c>
      <c r="U123" s="405">
        <v>96.871324885296005</v>
      </c>
      <c r="V123" s="405">
        <v>97.121142788304013</v>
      </c>
      <c r="W123" s="405">
        <v>97.361012630088027</v>
      </c>
      <c r="X123" s="405">
        <v>97.588168302240007</v>
      </c>
      <c r="Y123" s="405">
        <v>97.800960068760006</v>
      </c>
      <c r="Z123" s="405">
        <v>98.001037665648013</v>
      </c>
      <c r="AA123" s="405">
        <v>98.188401092904002</v>
      </c>
      <c r="AB123" s="405">
        <v>98.363050350528013</v>
      </c>
      <c r="AC123" s="405">
        <v>98.517803485704036</v>
      </c>
      <c r="AD123" s="405">
        <v>98.662608559656022</v>
      </c>
      <c r="AE123" s="405">
        <v>98.787517511160019</v>
      </c>
      <c r="AF123" s="405">
        <v>98.89971229303201</v>
      </c>
      <c r="AG123" s="405">
        <v>98.99477706086401</v>
      </c>
      <c r="AH123" s="405">
        <v>99.074361550656022</v>
      </c>
      <c r="AI123" s="405">
        <v>99.136816026408027</v>
      </c>
      <c r="AJ123" s="405">
        <v>99.182140488120012</v>
      </c>
      <c r="AK123" s="405">
        <v>99.21198467179201</v>
      </c>
      <c r="AL123" s="405">
        <v>99.224698841424015</v>
      </c>
      <c r="AM123" s="405">
        <v>99.224698841424015</v>
      </c>
      <c r="AN123" s="405">
        <v>99.204802718975998</v>
      </c>
      <c r="AO123" s="254"/>
    </row>
    <row r="124" spans="2:41" ht="14.25" customHeight="1" outlineLevel="1">
      <c r="B124" s="252"/>
      <c r="C124" s="253"/>
      <c r="D124" s="213">
        <v>35</v>
      </c>
      <c r="E124" s="279" t="s">
        <v>89</v>
      </c>
      <c r="F124" s="258"/>
      <c r="G124" s="258" t="s">
        <v>117</v>
      </c>
      <c r="H124" s="375">
        <v>3761.0970302265741</v>
      </c>
      <c r="J124" s="388"/>
      <c r="K124" s="405">
        <v>0.98984160000000021</v>
      </c>
      <c r="L124" s="405">
        <v>48.180979269678254</v>
      </c>
      <c r="M124" s="405">
        <v>58.851039233036161</v>
      </c>
      <c r="N124" s="405">
        <v>65.37264887519666</v>
      </c>
      <c r="O124" s="405">
        <v>85.865302118696164</v>
      </c>
      <c r="P124" s="405">
        <v>102.58657795762323</v>
      </c>
      <c r="Q124" s="405">
        <v>109.37690111668211</v>
      </c>
      <c r="R124" s="405">
        <v>116.25083591483967</v>
      </c>
      <c r="S124" s="405">
        <v>123.20081298687012</v>
      </c>
      <c r="T124" s="405">
        <v>136.96209132681599</v>
      </c>
      <c r="U124" s="405">
        <v>137.87727539054404</v>
      </c>
      <c r="V124" s="405">
        <v>138.776357546832</v>
      </c>
      <c r="W124" s="405">
        <v>139.66389996244803</v>
      </c>
      <c r="X124" s="405">
        <v>140.53688022422401</v>
      </c>
      <c r="Y124" s="405">
        <v>141.401178184896</v>
      </c>
      <c r="Z124" s="405">
        <v>142.24909928212801</v>
      </c>
      <c r="AA124" s="405">
        <v>143.08520568268801</v>
      </c>
      <c r="AB124" s="405">
        <v>143.90477024620802</v>
      </c>
      <c r="AC124" s="405">
        <v>144.71235513945601</v>
      </c>
      <c r="AD124" s="405">
        <v>145.50620064403205</v>
      </c>
      <c r="AE124" s="405">
        <v>146.28493408276802</v>
      </c>
      <c r="AF124" s="405">
        <v>147.05443530840003</v>
      </c>
      <c r="AG124" s="405">
        <v>147.80700975859199</v>
      </c>
      <c r="AH124" s="405">
        <v>148.54425217814401</v>
      </c>
      <c r="AI124" s="405">
        <v>149.27204241979203</v>
      </c>
      <c r="AJ124" s="405">
        <v>149.98565334316802</v>
      </c>
      <c r="AK124" s="405">
        <v>150.68371227110401</v>
      </c>
      <c r="AL124" s="405">
        <v>151.36742690716801</v>
      </c>
      <c r="AM124" s="405">
        <v>152.043064145328</v>
      </c>
      <c r="AN124" s="405">
        <v>152.70424710921603</v>
      </c>
      <c r="AO124" s="254"/>
    </row>
    <row r="125" spans="2:41" ht="14.25" customHeight="1" outlineLevel="1">
      <c r="B125" s="252"/>
      <c r="C125" s="253"/>
      <c r="D125" s="213">
        <v>36</v>
      </c>
      <c r="E125" s="279" t="s">
        <v>55</v>
      </c>
      <c r="F125" s="258"/>
      <c r="G125" s="258" t="s">
        <v>117</v>
      </c>
      <c r="H125" s="375">
        <v>1257.6611856220709</v>
      </c>
      <c r="J125" s="388"/>
      <c r="K125" s="405">
        <v>1.2557240520000001</v>
      </c>
      <c r="L125" s="405">
        <v>2.8702437621827483</v>
      </c>
      <c r="M125" s="405">
        <v>3.9656442369120009</v>
      </c>
      <c r="N125" s="405">
        <v>4.3241501016266675</v>
      </c>
      <c r="O125" s="405">
        <v>4.6901748775733338</v>
      </c>
      <c r="P125" s="405">
        <v>5.059645821168</v>
      </c>
      <c r="Q125" s="405">
        <v>48.879977711850678</v>
      </c>
      <c r="R125" s="405">
        <v>49.260570378309339</v>
      </c>
      <c r="S125" s="405">
        <v>49.647428804128012</v>
      </c>
      <c r="T125" s="405">
        <v>51.131311364160013</v>
      </c>
      <c r="U125" s="405">
        <v>51.22087268299201</v>
      </c>
      <c r="V125" s="405">
        <v>51.307364442960008</v>
      </c>
      <c r="W125" s="405">
        <v>51.385792393200013</v>
      </c>
      <c r="X125" s="405">
        <v>51.464385317040012</v>
      </c>
      <c r="Y125" s="405">
        <v>51.53985369081601</v>
      </c>
      <c r="Z125" s="405">
        <v>51.612197514528006</v>
      </c>
      <c r="AA125" s="405">
        <v>51.684706311840003</v>
      </c>
      <c r="AB125" s="405">
        <v>51.749096308224011</v>
      </c>
      <c r="AC125" s="405">
        <v>51.810306763344016</v>
      </c>
      <c r="AD125" s="405">
        <v>51.86663295000001</v>
      </c>
      <c r="AE125" s="405">
        <v>51.919724604192005</v>
      </c>
      <c r="AF125" s="405">
        <v>51.969581725920008</v>
      </c>
      <c r="AG125" s="405">
        <v>52.014499587984012</v>
      </c>
      <c r="AH125" s="405">
        <v>52.056127926384015</v>
      </c>
      <c r="AI125" s="405">
        <v>52.094466741120009</v>
      </c>
      <c r="AJ125" s="405">
        <v>52.124521781328014</v>
      </c>
      <c r="AK125" s="405">
        <v>52.154521830336009</v>
      </c>
      <c r="AL125" s="405">
        <v>52.181177364480014</v>
      </c>
      <c r="AM125" s="405">
        <v>52.202783656560008</v>
      </c>
      <c r="AN125" s="405">
        <v>52.217700918912016</v>
      </c>
      <c r="AO125" s="254"/>
    </row>
    <row r="126" spans="2:41" ht="14.25" customHeight="1" outlineLevel="1">
      <c r="B126" s="252"/>
      <c r="C126" s="253"/>
      <c r="D126" s="213">
        <v>37</v>
      </c>
      <c r="E126" s="279" t="s">
        <v>56</v>
      </c>
      <c r="F126" s="258"/>
      <c r="G126" s="258" t="s">
        <v>117</v>
      </c>
      <c r="H126" s="375">
        <v>5131.9834102113919</v>
      </c>
      <c r="J126" s="388"/>
      <c r="K126" s="405">
        <v>120.40285107424221</v>
      </c>
      <c r="L126" s="405">
        <v>127.04309108486484</v>
      </c>
      <c r="M126" s="405">
        <v>93.521878874112005</v>
      </c>
      <c r="N126" s="405">
        <v>98.771642884257815</v>
      </c>
      <c r="O126" s="405">
        <v>104.06619225764203</v>
      </c>
      <c r="P126" s="405">
        <v>133.07390641452594</v>
      </c>
      <c r="Q126" s="405">
        <v>161.09987941536096</v>
      </c>
      <c r="R126" s="405">
        <v>172.68794538486043</v>
      </c>
      <c r="S126" s="405">
        <v>178.12786232376186</v>
      </c>
      <c r="T126" s="405">
        <v>183.97650245541118</v>
      </c>
      <c r="U126" s="405">
        <v>186.11876783465283</v>
      </c>
      <c r="V126" s="405">
        <v>186.35617597500482</v>
      </c>
      <c r="W126" s="405">
        <v>186.57802434708481</v>
      </c>
      <c r="X126" s="405">
        <v>186.78596268689284</v>
      </c>
      <c r="Y126" s="405">
        <v>186.97588919917445</v>
      </c>
      <c r="Z126" s="405">
        <v>187.88430047726402</v>
      </c>
      <c r="AA126" s="405">
        <v>188.04065539374722</v>
      </c>
      <c r="AB126" s="405">
        <v>188.178998482704</v>
      </c>
      <c r="AC126" s="405">
        <v>188.30097948013443</v>
      </c>
      <c r="AD126" s="405">
        <v>188.40494865003842</v>
      </c>
      <c r="AE126" s="405">
        <v>188.49090599241603</v>
      </c>
      <c r="AF126" s="405">
        <v>188.55639944801283</v>
      </c>
      <c r="AG126" s="405">
        <v>188.60142901682883</v>
      </c>
      <c r="AH126" s="405">
        <v>188.63089881737284</v>
      </c>
      <c r="AI126" s="405">
        <v>188.639904731136</v>
      </c>
      <c r="AJ126" s="405">
        <v>188.6284467581184</v>
      </c>
      <c r="AK126" s="405">
        <v>188.59897695757442</v>
      </c>
      <c r="AL126" s="405">
        <v>188.55149532950401</v>
      </c>
      <c r="AM126" s="405">
        <v>188.48600187390721</v>
      </c>
      <c r="AN126" s="405">
        <v>188.40249659078401</v>
      </c>
      <c r="AO126" s="254"/>
    </row>
    <row r="127" spans="2:41" ht="14.25" customHeight="1" outlineLevel="1">
      <c r="B127" s="252"/>
      <c r="C127" s="253"/>
      <c r="D127" s="213">
        <v>38</v>
      </c>
      <c r="E127" s="279" t="s">
        <v>57</v>
      </c>
      <c r="F127" s="258"/>
      <c r="G127" s="258" t="s">
        <v>117</v>
      </c>
      <c r="H127" s="375">
        <v>3420.3407157018996</v>
      </c>
      <c r="J127" s="388"/>
      <c r="K127" s="405">
        <v>108.83083730872609</v>
      </c>
      <c r="L127" s="405">
        <v>111.74721537947821</v>
      </c>
      <c r="M127" s="405">
        <v>112.01815085619774</v>
      </c>
      <c r="N127" s="405">
        <v>112.18890667404872</v>
      </c>
      <c r="O127" s="405">
        <v>112.35755157481766</v>
      </c>
      <c r="P127" s="405">
        <v>112.52403659313924</v>
      </c>
      <c r="Q127" s="405">
        <v>113.06611983840209</v>
      </c>
      <c r="R127" s="405">
        <v>113.22573517533138</v>
      </c>
      <c r="S127" s="405">
        <v>113.38304509018667</v>
      </c>
      <c r="T127" s="405">
        <v>113.56131592264396</v>
      </c>
      <c r="U127" s="405">
        <v>113.71535388930646</v>
      </c>
      <c r="V127" s="405">
        <v>113.86227690930845</v>
      </c>
      <c r="W127" s="405">
        <v>114.00446354417127</v>
      </c>
      <c r="X127" s="405">
        <v>114.14356695751565</v>
      </c>
      <c r="Y127" s="405">
        <v>114.27547506207533</v>
      </c>
      <c r="Z127" s="405">
        <v>114.40678221986229</v>
      </c>
      <c r="AA127" s="405">
        <v>114.53256298495707</v>
      </c>
      <c r="AB127" s="405">
        <v>114.65118030293816</v>
      </c>
      <c r="AC127" s="405">
        <v>114.76923394366796</v>
      </c>
      <c r="AD127" s="405">
        <v>114.88427008848232</v>
      </c>
      <c r="AE127" s="405">
        <v>114.99218646837967</v>
      </c>
      <c r="AF127" s="405">
        <v>115.09711835810091</v>
      </c>
      <c r="AG127" s="405">
        <v>115.19743344078618</v>
      </c>
      <c r="AH127" s="405">
        <v>115.2972665795722</v>
      </c>
      <c r="AI127" s="405">
        <v>115.39169918685886</v>
      </c>
      <c r="AJ127" s="405">
        <v>115.48156737456246</v>
      </c>
      <c r="AK127" s="405">
        <v>115.56853894828303</v>
      </c>
      <c r="AL127" s="405">
        <v>115.6551002446266</v>
      </c>
      <c r="AM127" s="405">
        <v>115.71587477690383</v>
      </c>
      <c r="AN127" s="405">
        <v>115.79585000856899</v>
      </c>
      <c r="AO127" s="254"/>
    </row>
    <row r="128" spans="2:41" ht="14.25" customHeight="1" outlineLevel="1">
      <c r="B128" s="252"/>
      <c r="C128" s="253"/>
      <c r="D128" s="213">
        <v>39</v>
      </c>
      <c r="E128" s="279" t="s">
        <v>58</v>
      </c>
      <c r="F128" s="258"/>
      <c r="G128" s="258" t="s">
        <v>117</v>
      </c>
      <c r="H128" s="375">
        <v>2318.9373317620748</v>
      </c>
      <c r="J128" s="388"/>
      <c r="K128" s="405">
        <v>53.77407192690314</v>
      </c>
      <c r="L128" s="405">
        <v>53.805246170496581</v>
      </c>
      <c r="M128" s="405">
        <v>54.908343807501865</v>
      </c>
      <c r="N128" s="405">
        <v>56.030213663443647</v>
      </c>
      <c r="O128" s="405">
        <v>57.168721813921849</v>
      </c>
      <c r="P128" s="405">
        <v>58.324101624851409</v>
      </c>
      <c r="Q128" s="405">
        <v>59.493744032210962</v>
      </c>
      <c r="R128" s="405">
        <v>60.67622361713665</v>
      </c>
      <c r="S128" s="405">
        <v>73.770755861575353</v>
      </c>
      <c r="T128" s="405">
        <v>84.836045645040002</v>
      </c>
      <c r="U128" s="405">
        <v>84.882303834168013</v>
      </c>
      <c r="V128" s="405">
        <v>84.969514201800024</v>
      </c>
      <c r="W128" s="405">
        <v>85.051031301768006</v>
      </c>
      <c r="X128" s="405">
        <v>85.125205398072012</v>
      </c>
      <c r="Y128" s="405">
        <v>85.192036490712013</v>
      </c>
      <c r="Z128" s="405">
        <v>85.256020949519993</v>
      </c>
      <c r="AA128" s="405">
        <v>85.30696913700001</v>
      </c>
      <c r="AB128" s="405">
        <v>85.35342095464803</v>
      </c>
      <c r="AC128" s="405">
        <v>85.394179504632021</v>
      </c>
      <c r="AD128" s="405">
        <v>85.42474841712</v>
      </c>
      <c r="AE128" s="405">
        <v>85.447974325944003</v>
      </c>
      <c r="AF128" s="405">
        <v>85.461010597272022</v>
      </c>
      <c r="AG128" s="405">
        <v>85.468353600935998</v>
      </c>
      <c r="AH128" s="405">
        <v>85.468353600935998</v>
      </c>
      <c r="AI128" s="405">
        <v>85.458163963440015</v>
      </c>
      <c r="AJ128" s="405">
        <v>85.440631322280012</v>
      </c>
      <c r="AK128" s="405">
        <v>85.417405413456009</v>
      </c>
      <c r="AL128" s="405">
        <v>85.386836500968016</v>
      </c>
      <c r="AM128" s="405">
        <v>85.346077950984025</v>
      </c>
      <c r="AN128" s="405">
        <v>85.29962613333602</v>
      </c>
      <c r="AO128" s="254"/>
    </row>
    <row r="129" spans="2:41" ht="14.25" customHeight="1" outlineLevel="1">
      <c r="B129" s="252"/>
      <c r="C129" s="253"/>
      <c r="D129" s="213">
        <v>40</v>
      </c>
      <c r="E129" s="279" t="s">
        <v>59</v>
      </c>
      <c r="F129" s="258"/>
      <c r="G129" s="258" t="s">
        <v>117</v>
      </c>
      <c r="H129" s="375">
        <v>4351.123327649294</v>
      </c>
      <c r="J129" s="388"/>
      <c r="K129" s="405">
        <v>74.385751418713411</v>
      </c>
      <c r="L129" s="405">
        <v>91.261468497183088</v>
      </c>
      <c r="M129" s="405">
        <v>107.00545064215184</v>
      </c>
      <c r="N129" s="405">
        <v>111.89397505579383</v>
      </c>
      <c r="O129" s="405">
        <v>116.88951862303301</v>
      </c>
      <c r="P129" s="405">
        <v>121.98626321298894</v>
      </c>
      <c r="Q129" s="405">
        <v>127.17042618881305</v>
      </c>
      <c r="R129" s="405">
        <v>132.43486602104019</v>
      </c>
      <c r="S129" s="405">
        <v>137.77744192922282</v>
      </c>
      <c r="T129" s="405">
        <v>148.06968789188639</v>
      </c>
      <c r="U129" s="405">
        <v>150.52338405100323</v>
      </c>
      <c r="V129" s="405">
        <v>151.70820657267362</v>
      </c>
      <c r="W129" s="405">
        <v>152.84972363020321</v>
      </c>
      <c r="X129" s="405">
        <v>153.9559384921296</v>
      </c>
      <c r="Y129" s="405">
        <v>155.01555564212643</v>
      </c>
      <c r="Z129" s="405">
        <v>156.03482962857123</v>
      </c>
      <c r="AA129" s="405">
        <v>157.00836376580642</v>
      </c>
      <c r="AB129" s="405">
        <v>157.934013397032</v>
      </c>
      <c r="AC129" s="405">
        <v>158.81053194709921</v>
      </c>
      <c r="AD129" s="405">
        <v>159.6382751337168</v>
      </c>
      <c r="AE129" s="405">
        <v>160.41424766157598</v>
      </c>
      <c r="AF129" s="405">
        <v>161.14220370454564</v>
      </c>
      <c r="AG129" s="405">
        <v>161.81499785680802</v>
      </c>
      <c r="AH129" s="405">
        <v>162.43888466674082</v>
      </c>
      <c r="AI129" s="405">
        <v>163.00671872852641</v>
      </c>
      <c r="AJ129" s="405">
        <v>163.5255062448912</v>
      </c>
      <c r="AK129" s="405">
        <v>163.98725117150883</v>
      </c>
      <c r="AL129" s="405">
        <v>164.4007084312656</v>
      </c>
      <c r="AM129" s="405">
        <v>164.16353364005283</v>
      </c>
      <c r="AN129" s="405">
        <v>163.87560380219043</v>
      </c>
      <c r="AO129" s="254"/>
    </row>
    <row r="130" spans="2:41" ht="14.25" customHeight="1" outlineLevel="1">
      <c r="B130" s="252"/>
      <c r="C130" s="253"/>
      <c r="D130" s="213">
        <v>41</v>
      </c>
      <c r="E130" s="279" t="s">
        <v>60</v>
      </c>
      <c r="F130" s="258"/>
      <c r="G130" s="258" t="s">
        <v>117</v>
      </c>
      <c r="H130" s="375">
        <v>1717.5768543661377</v>
      </c>
      <c r="J130" s="388"/>
      <c r="K130" s="405">
        <v>44.296495488000005</v>
      </c>
      <c r="L130" s="405">
        <v>46.309737182073377</v>
      </c>
      <c r="M130" s="405">
        <v>48.668357220000011</v>
      </c>
      <c r="N130" s="405">
        <v>49.797394258187914</v>
      </c>
      <c r="O130" s="405">
        <v>50.956176982667259</v>
      </c>
      <c r="P130" s="405">
        <v>52.143741764048521</v>
      </c>
      <c r="Q130" s="405">
        <v>53.360857846708207</v>
      </c>
      <c r="R130" s="405">
        <v>54.60341706352127</v>
      </c>
      <c r="S130" s="405">
        <v>55.874242742426738</v>
      </c>
      <c r="T130" s="405">
        <v>58.028217761808008</v>
      </c>
      <c r="U130" s="405">
        <v>58.262667978504012</v>
      </c>
      <c r="V130" s="405">
        <v>58.494905921544003</v>
      </c>
      <c r="W130" s="405">
        <v>58.720299704472012</v>
      </c>
      <c r="X130" s="405">
        <v>58.938794336088009</v>
      </c>
      <c r="Y130" s="405">
        <v>59.157893870904012</v>
      </c>
      <c r="Z130" s="405">
        <v>59.371743990408007</v>
      </c>
      <c r="AA130" s="405">
        <v>59.578639967400015</v>
      </c>
      <c r="AB130" s="405">
        <v>59.78315869713601</v>
      </c>
      <c r="AC130" s="405">
        <v>59.983595452416012</v>
      </c>
      <c r="AD130" s="405">
        <v>60.175745650728011</v>
      </c>
      <c r="AE130" s="405">
        <v>60.363758883384016</v>
      </c>
      <c r="AF130" s="405">
        <v>60.546357727128012</v>
      </c>
      <c r="AG130" s="405">
        <v>60.721837454760013</v>
      </c>
      <c r="AH130" s="405">
        <v>60.890143075080012</v>
      </c>
      <c r="AI130" s="405">
        <v>61.055851483344014</v>
      </c>
      <c r="AJ130" s="405">
        <v>61.211403633840014</v>
      </c>
      <c r="AK130" s="405">
        <v>61.359671694624005</v>
      </c>
      <c r="AL130" s="405">
        <v>61.50523256095201</v>
      </c>
      <c r="AM130" s="405">
        <v>61.643454346368017</v>
      </c>
      <c r="AN130" s="405">
        <v>61.773059627616014</v>
      </c>
      <c r="AO130" s="254"/>
    </row>
    <row r="131" spans="2:41" ht="14.25" customHeight="1" outlineLevel="1">
      <c r="B131" s="252"/>
      <c r="C131" s="253"/>
      <c r="D131" s="213">
        <v>42</v>
      </c>
      <c r="E131" s="279" t="s">
        <v>61</v>
      </c>
      <c r="F131" s="258"/>
      <c r="G131" s="258" t="s">
        <v>117</v>
      </c>
      <c r="H131" s="375">
        <v>7690.4861622198669</v>
      </c>
      <c r="J131" s="388"/>
      <c r="K131" s="405">
        <v>96.894444441769878</v>
      </c>
      <c r="L131" s="405">
        <v>118.72494652874246</v>
      </c>
      <c r="M131" s="405">
        <v>149.7838739081333</v>
      </c>
      <c r="N131" s="405">
        <v>174.78069109061212</v>
      </c>
      <c r="O131" s="405">
        <v>188.21818656741644</v>
      </c>
      <c r="P131" s="405">
        <v>202.04397292173431</v>
      </c>
      <c r="Q131" s="405">
        <v>216.22330388191094</v>
      </c>
      <c r="R131" s="405">
        <v>230.73022505040325</v>
      </c>
      <c r="S131" s="405">
        <v>245.55266273222134</v>
      </c>
      <c r="T131" s="405">
        <v>266.41698363250561</v>
      </c>
      <c r="U131" s="405">
        <v>269.66758705607043</v>
      </c>
      <c r="V131" s="405">
        <v>272.68203509429759</v>
      </c>
      <c r="W131" s="405">
        <v>275.58020201741283</v>
      </c>
      <c r="X131" s="405">
        <v>278.35512267012962</v>
      </c>
      <c r="Y131" s="405">
        <v>281.00442143260801</v>
      </c>
      <c r="Z131" s="405">
        <v>283.51304617379526</v>
      </c>
      <c r="AA131" s="405">
        <v>285.88192074585123</v>
      </c>
      <c r="AB131" s="405">
        <v>288.10058255316972</v>
      </c>
      <c r="AC131" s="405">
        <v>290.16673682802724</v>
      </c>
      <c r="AD131" s="405">
        <v>292.07787597170403</v>
      </c>
      <c r="AE131" s="405">
        <v>293.82683686059369</v>
      </c>
      <c r="AF131" s="405">
        <v>295.41276163197608</v>
      </c>
      <c r="AG131" s="405">
        <v>296.83479242313132</v>
      </c>
      <c r="AH131" s="405">
        <v>298.08720301545605</v>
      </c>
      <c r="AI131" s="405">
        <v>299.17393791267369</v>
      </c>
      <c r="AJ131" s="405">
        <v>300.09098662162086</v>
      </c>
      <c r="AK131" s="405">
        <v>300.84379654046404</v>
      </c>
      <c r="AL131" s="405">
        <v>300.49975377636002</v>
      </c>
      <c r="AM131" s="405">
        <v>299.99239607431213</v>
      </c>
      <c r="AN131" s="405">
        <v>299.32487606476332</v>
      </c>
      <c r="AO131" s="254"/>
    </row>
    <row r="132" spans="2:41" ht="14.25" customHeight="1" outlineLevel="1">
      <c r="B132" s="252"/>
      <c r="C132" s="253"/>
      <c r="D132" s="213">
        <v>43</v>
      </c>
      <c r="E132" s="279" t="s">
        <v>62</v>
      </c>
      <c r="F132" s="258"/>
      <c r="G132" s="258" t="s">
        <v>117</v>
      </c>
      <c r="H132" s="375">
        <v>5051.4979355514615</v>
      </c>
      <c r="J132" s="388"/>
      <c r="K132" s="405">
        <v>100.74004881348786</v>
      </c>
      <c r="L132" s="405">
        <v>125.09275930836218</v>
      </c>
      <c r="M132" s="405">
        <v>133.78275399581074</v>
      </c>
      <c r="N132" s="405">
        <v>138.35893121705033</v>
      </c>
      <c r="O132" s="405">
        <v>143.05482719368166</v>
      </c>
      <c r="P132" s="405">
        <v>147.86523168866009</v>
      </c>
      <c r="Q132" s="405">
        <v>152.78655037468272</v>
      </c>
      <c r="R132" s="405">
        <v>157.8151889244468</v>
      </c>
      <c r="S132" s="405">
        <v>162.94473899180667</v>
      </c>
      <c r="T132" s="405">
        <v>168.93436825099201</v>
      </c>
      <c r="U132" s="405">
        <v>170.28386100753605</v>
      </c>
      <c r="V132" s="405">
        <v>171.59628347457601</v>
      </c>
      <c r="W132" s="405">
        <v>172.88061452068803</v>
      </c>
      <c r="X132" s="405">
        <v>174.14144184686401</v>
      </c>
      <c r="Y132" s="405">
        <v>175.37390279611199</v>
      </c>
      <c r="Z132" s="405">
        <v>176.577832394832</v>
      </c>
      <c r="AA132" s="405">
        <v>177.75306566942402</v>
      </c>
      <c r="AB132" s="405">
        <v>178.89334175150401</v>
      </c>
      <c r="AC132" s="405">
        <v>180.00154361486403</v>
      </c>
      <c r="AD132" s="405">
        <v>181.07445833851202</v>
      </c>
      <c r="AE132" s="405">
        <v>182.11192094884802</v>
      </c>
      <c r="AF132" s="405">
        <v>183.11206174507203</v>
      </c>
      <c r="AG132" s="405">
        <v>184.07636548958402</v>
      </c>
      <c r="AH132" s="405">
        <v>184.99991453419202</v>
      </c>
      <c r="AI132" s="405">
        <v>185.88724158868803</v>
      </c>
      <c r="AJ132" s="405">
        <v>186.73513373207999</v>
      </c>
      <c r="AK132" s="405">
        <v>187.54172126356804</v>
      </c>
      <c r="AL132" s="405">
        <v>188.31153689294402</v>
      </c>
      <c r="AM132" s="405">
        <v>189.039662972016</v>
      </c>
      <c r="AN132" s="405">
        <v>189.73063221057603</v>
      </c>
      <c r="AO132" s="254"/>
    </row>
    <row r="133" spans="2:41" ht="14.25" customHeight="1" outlineLevel="1">
      <c r="B133" s="252"/>
      <c r="C133" s="253"/>
      <c r="D133" s="213">
        <v>44</v>
      </c>
      <c r="E133" s="279" t="s">
        <v>63</v>
      </c>
      <c r="F133" s="258"/>
      <c r="G133" s="258" t="s">
        <v>117</v>
      </c>
      <c r="H133" s="375">
        <v>3190.9776040043912</v>
      </c>
      <c r="J133" s="388"/>
      <c r="K133" s="405">
        <v>0.82981720800000014</v>
      </c>
      <c r="L133" s="405">
        <v>2.8095004080000003</v>
      </c>
      <c r="M133" s="405">
        <v>14.791861077609601</v>
      </c>
      <c r="N133" s="405">
        <v>21.170909842380805</v>
      </c>
      <c r="O133" s="405">
        <v>27.631561171731207</v>
      </c>
      <c r="P133" s="405">
        <v>43.653344511795197</v>
      </c>
      <c r="Q133" s="405">
        <v>102.84279171633283</v>
      </c>
      <c r="R133" s="405">
        <v>109.52020251520001</v>
      </c>
      <c r="S133" s="405">
        <v>116.26109440746882</v>
      </c>
      <c r="T133" s="405">
        <v>125.81366077723202</v>
      </c>
      <c r="U133" s="405">
        <v>126.45631749225601</v>
      </c>
      <c r="V133" s="405">
        <v>127.06913858116802</v>
      </c>
      <c r="W133" s="405">
        <v>127.668526619424</v>
      </c>
      <c r="X133" s="405">
        <v>128.24943236496</v>
      </c>
      <c r="Y133" s="405">
        <v>128.81674008624003</v>
      </c>
      <c r="Z133" s="405">
        <v>129.36710526840002</v>
      </c>
      <c r="AA133" s="405">
        <v>129.89876819304004</v>
      </c>
      <c r="AB133" s="405">
        <v>130.41161887776002</v>
      </c>
      <c r="AC133" s="405">
        <v>130.90396254369603</v>
      </c>
      <c r="AD133" s="405">
        <v>131.37732899611206</v>
      </c>
      <c r="AE133" s="405">
        <v>131.83160825260802</v>
      </c>
      <c r="AF133" s="405">
        <v>132.26839505798401</v>
      </c>
      <c r="AG133" s="405">
        <v>132.68264017017606</v>
      </c>
      <c r="AH133" s="405">
        <v>133.07752313044801</v>
      </c>
      <c r="AI133" s="405">
        <v>133.44964443273599</v>
      </c>
      <c r="AJ133" s="405">
        <v>133.79889409464002</v>
      </c>
      <c r="AK133" s="405">
        <v>134.13344590828802</v>
      </c>
      <c r="AL133" s="405">
        <v>134.444961107952</v>
      </c>
      <c r="AM133" s="405">
        <v>134.73832396209602</v>
      </c>
      <c r="AN133" s="405">
        <v>135.00848522865601</v>
      </c>
      <c r="AO133" s="254"/>
    </row>
    <row r="134" spans="2:41" ht="14.25" customHeight="1" outlineLevel="1">
      <c r="B134" s="252"/>
      <c r="C134" s="253"/>
      <c r="D134" s="213">
        <v>45</v>
      </c>
      <c r="E134" s="279" t="s">
        <v>64</v>
      </c>
      <c r="F134" s="258"/>
      <c r="G134" s="258" t="s">
        <v>117</v>
      </c>
      <c r="H134" s="375">
        <v>9033.3440354347749</v>
      </c>
      <c r="J134" s="388"/>
      <c r="K134" s="405">
        <v>133.83500523902558</v>
      </c>
      <c r="L134" s="405">
        <v>153.79501247889405</v>
      </c>
      <c r="M134" s="405">
        <v>166.34493558125766</v>
      </c>
      <c r="N134" s="405">
        <v>188.26384017263729</v>
      </c>
      <c r="O134" s="405">
        <v>225.1606993278931</v>
      </c>
      <c r="P134" s="405">
        <v>257.45543907637983</v>
      </c>
      <c r="Q134" s="405">
        <v>267.96131620597538</v>
      </c>
      <c r="R134" s="405">
        <v>278.62688124613288</v>
      </c>
      <c r="S134" s="405">
        <v>289.44940029732385</v>
      </c>
      <c r="T134" s="405">
        <v>310.14939228136802</v>
      </c>
      <c r="U134" s="405">
        <v>313.58453525604006</v>
      </c>
      <c r="V134" s="405">
        <v>316.85063201568005</v>
      </c>
      <c r="W134" s="405">
        <v>320.03667525364801</v>
      </c>
      <c r="X134" s="405">
        <v>323.13939609523203</v>
      </c>
      <c r="Y134" s="405">
        <v>326.1489054294961</v>
      </c>
      <c r="Z134" s="405">
        <v>329.06673990835202</v>
      </c>
      <c r="AA134" s="405">
        <v>331.885371940776</v>
      </c>
      <c r="AB134" s="405">
        <v>334.59892367174399</v>
      </c>
      <c r="AC134" s="405">
        <v>337.20640525965615</v>
      </c>
      <c r="AD134" s="405">
        <v>339.70020662668799</v>
      </c>
      <c r="AE134" s="405">
        <v>342.085875680664</v>
      </c>
      <c r="AF134" s="405">
        <v>344.35580234376005</v>
      </c>
      <c r="AG134" s="405">
        <v>346.50647028086405</v>
      </c>
      <c r="AH134" s="405">
        <v>348.54098339308797</v>
      </c>
      <c r="AI134" s="405">
        <v>350.45906362274405</v>
      </c>
      <c r="AJ134" s="405">
        <v>352.25475062800803</v>
      </c>
      <c r="AK134" s="405">
        <v>352.05635772230409</v>
      </c>
      <c r="AL134" s="405">
        <v>351.7412019868321</v>
      </c>
      <c r="AM134" s="405">
        <v>351.31337716430403</v>
      </c>
      <c r="AN134" s="405">
        <v>350.77043924800802</v>
      </c>
      <c r="AO134" s="254"/>
    </row>
    <row r="135" spans="2:41" ht="14.25" customHeight="1" outlineLevel="1">
      <c r="B135" s="252"/>
      <c r="C135" s="253"/>
      <c r="D135" s="213">
        <v>46</v>
      </c>
      <c r="E135" s="279" t="s">
        <v>65</v>
      </c>
      <c r="F135" s="258"/>
      <c r="G135" s="258" t="s">
        <v>117</v>
      </c>
      <c r="H135" s="375">
        <v>3012.2377762683218</v>
      </c>
      <c r="J135" s="388"/>
      <c r="K135" s="405">
        <v>66.516910400209298</v>
      </c>
      <c r="L135" s="405">
        <v>68.09128844057048</v>
      </c>
      <c r="M135" s="405">
        <v>69.836183576925919</v>
      </c>
      <c r="N135" s="405">
        <v>88.840550862267776</v>
      </c>
      <c r="O135" s="405">
        <v>90.649628803711181</v>
      </c>
      <c r="P135" s="405">
        <v>92.493367479444629</v>
      </c>
      <c r="Q135" s="405">
        <v>94.368385981590336</v>
      </c>
      <c r="R135" s="405">
        <v>96.27407562804953</v>
      </c>
      <c r="S135" s="405">
        <v>98.214628902831663</v>
      </c>
      <c r="T135" s="405">
        <v>101.96421952056002</v>
      </c>
      <c r="U135" s="405">
        <v>102.44589923616002</v>
      </c>
      <c r="V135" s="405">
        <v>102.93470395200001</v>
      </c>
      <c r="W135" s="405">
        <v>103.42502092584002</v>
      </c>
      <c r="X135" s="405">
        <v>103.91685015768002</v>
      </c>
      <c r="Y135" s="405">
        <v>104.41019164752002</v>
      </c>
      <c r="Z135" s="405">
        <v>104.90504539536001</v>
      </c>
      <c r="AA135" s="405">
        <v>105.40592799864001</v>
      </c>
      <c r="AB135" s="405">
        <v>105.90838335024003</v>
      </c>
      <c r="AC135" s="405">
        <v>106.41521782128002</v>
      </c>
      <c r="AD135" s="405">
        <v>106.92643141176003</v>
      </c>
      <c r="AE135" s="405">
        <v>107.43921775056002</v>
      </c>
      <c r="AF135" s="405">
        <v>107.95809343512001</v>
      </c>
      <c r="AG135" s="405">
        <v>108.48140872944001</v>
      </c>
      <c r="AH135" s="405">
        <v>109.00916363352002</v>
      </c>
      <c r="AI135" s="405">
        <v>109.53855177624003</v>
      </c>
      <c r="AJ135" s="405">
        <v>110.07689612616002</v>
      </c>
      <c r="AK135" s="405">
        <v>110.61974057616001</v>
      </c>
      <c r="AL135" s="405">
        <v>111.16879535256001</v>
      </c>
      <c r="AM135" s="405">
        <v>111.72241071936001</v>
      </c>
      <c r="AN135" s="405">
        <v>112.28058667656001</v>
      </c>
      <c r="AO135" s="254"/>
    </row>
    <row r="136" spans="2:41" ht="14.25" customHeight="1" outlineLevel="1">
      <c r="B136" s="252"/>
      <c r="C136" s="253"/>
      <c r="D136" s="213">
        <v>47</v>
      </c>
      <c r="E136" s="279" t="s">
        <v>66</v>
      </c>
      <c r="F136" s="258"/>
      <c r="G136" s="258" t="s">
        <v>117</v>
      </c>
      <c r="H136" s="375">
        <v>4138.9783365942258</v>
      </c>
      <c r="J136" s="388"/>
      <c r="K136" s="405">
        <v>55.802159008526409</v>
      </c>
      <c r="L136" s="405">
        <v>58.838400712392378</v>
      </c>
      <c r="M136" s="405">
        <v>65.206521827453244</v>
      </c>
      <c r="N136" s="405">
        <v>73.425576996258499</v>
      </c>
      <c r="O136" s="405">
        <v>85.012637474842478</v>
      </c>
      <c r="P136" s="405">
        <v>92.295624466222364</v>
      </c>
      <c r="Q136" s="405">
        <v>99.852101557098067</v>
      </c>
      <c r="R136" s="405">
        <v>107.66432195713421</v>
      </c>
      <c r="S136" s="405">
        <v>123.64366155201989</v>
      </c>
      <c r="T136" s="405">
        <v>147.03681698216164</v>
      </c>
      <c r="U136" s="405">
        <v>149.006743292664</v>
      </c>
      <c r="V136" s="405">
        <v>150.84263072491206</v>
      </c>
      <c r="W136" s="405">
        <v>152.61532496151844</v>
      </c>
      <c r="X136" s="405">
        <v>154.31783569798083</v>
      </c>
      <c r="Y136" s="405">
        <v>155.94979999237921</v>
      </c>
      <c r="Z136" s="405">
        <v>157.50422754021122</v>
      </c>
      <c r="AA136" s="405">
        <v>158.97904517323681</v>
      </c>
      <c r="AB136" s="405">
        <v>160.36217818902242</v>
      </c>
      <c r="AC136" s="405">
        <v>161.66148025391041</v>
      </c>
      <c r="AD136" s="405">
        <v>162.86487666546722</v>
      </c>
      <c r="AE136" s="405">
        <v>163.97690740874401</v>
      </c>
      <c r="AF136" s="405">
        <v>164.99212514388964</v>
      </c>
      <c r="AG136" s="405">
        <v>165.91004594834402</v>
      </c>
      <c r="AH136" s="405">
        <v>166.72687221825601</v>
      </c>
      <c r="AI136" s="405">
        <v>167.44543371235685</v>
      </c>
      <c r="AJ136" s="405">
        <v>167.56796887367523</v>
      </c>
      <c r="AK136" s="405">
        <v>167.58783675213124</v>
      </c>
      <c r="AL136" s="405">
        <v>167.50835102901601</v>
      </c>
      <c r="AM136" s="405">
        <v>167.32951170432963</v>
      </c>
      <c r="AN136" s="405">
        <v>167.05131877807202</v>
      </c>
      <c r="AO136" s="254"/>
    </row>
    <row r="137" spans="2:41" ht="14.25" customHeight="1" outlineLevel="1">
      <c r="B137" s="252"/>
      <c r="C137" s="253"/>
      <c r="D137" s="213">
        <v>48</v>
      </c>
      <c r="E137" s="279" t="s">
        <v>67</v>
      </c>
      <c r="F137" s="258"/>
      <c r="G137" s="258" t="s">
        <v>117</v>
      </c>
      <c r="H137" s="375">
        <v>8157.4314798170453</v>
      </c>
      <c r="J137" s="388"/>
      <c r="K137" s="405">
        <v>88.867385710820471</v>
      </c>
      <c r="L137" s="405">
        <v>102.50846372914914</v>
      </c>
      <c r="M137" s="405">
        <v>136.28630988960003</v>
      </c>
      <c r="N137" s="405">
        <v>168.17709857317777</v>
      </c>
      <c r="O137" s="405">
        <v>185.07734109920298</v>
      </c>
      <c r="P137" s="405">
        <v>202.34092788075014</v>
      </c>
      <c r="Q137" s="405">
        <v>219.93096400829353</v>
      </c>
      <c r="R137" s="405">
        <v>237.82519784714503</v>
      </c>
      <c r="S137" s="405">
        <v>256.00962802519172</v>
      </c>
      <c r="T137" s="405">
        <v>290.16178699675203</v>
      </c>
      <c r="U137" s="405">
        <v>293.21620901654404</v>
      </c>
      <c r="V137" s="405">
        <v>296.06590545628808</v>
      </c>
      <c r="W137" s="405">
        <v>298.81314574425596</v>
      </c>
      <c r="X137" s="405">
        <v>301.45728648340798</v>
      </c>
      <c r="Y137" s="405">
        <v>303.98906190312005</v>
      </c>
      <c r="Z137" s="405">
        <v>306.40947834235209</v>
      </c>
      <c r="AA137" s="405">
        <v>308.70927003048001</v>
      </c>
      <c r="AB137" s="405">
        <v>310.88255028283203</v>
      </c>
      <c r="AC137" s="405">
        <v>312.92853272524809</v>
      </c>
      <c r="AD137" s="405">
        <v>314.83952983454401</v>
      </c>
      <c r="AE137" s="405">
        <v>316.61475523656003</v>
      </c>
      <c r="AF137" s="405">
        <v>318.25342255713605</v>
      </c>
      <c r="AG137" s="405">
        <v>319.74957362303996</v>
      </c>
      <c r="AH137" s="405">
        <v>321.10407179611207</v>
      </c>
      <c r="AI137" s="405">
        <v>322.32303185121611</v>
      </c>
      <c r="AJ137" s="405">
        <v>323.39359446609609</v>
      </c>
      <c r="AK137" s="405">
        <v>324.32697472612813</v>
      </c>
      <c r="AL137" s="405">
        <v>325.11893568264003</v>
      </c>
      <c r="AM137" s="405">
        <v>325.76869096147198</v>
      </c>
      <c r="AN137" s="405">
        <v>326.28235533748807</v>
      </c>
      <c r="AO137" s="254"/>
    </row>
    <row r="138" spans="2:41" ht="14.25" customHeight="1" outlineLevel="1">
      <c r="B138" s="252"/>
      <c r="C138" s="253"/>
      <c r="D138" s="213">
        <v>49</v>
      </c>
      <c r="E138" s="279" t="s">
        <v>68</v>
      </c>
      <c r="F138" s="258"/>
      <c r="G138" s="258" t="s">
        <v>117</v>
      </c>
      <c r="H138" s="375">
        <v>1628.2235026998408</v>
      </c>
      <c r="J138" s="388"/>
      <c r="K138" s="405">
        <v>0.26395775999999999</v>
      </c>
      <c r="L138" s="405">
        <v>44.36578440000001</v>
      </c>
      <c r="M138" s="405">
        <v>45.933172775960003</v>
      </c>
      <c r="N138" s="405">
        <v>52.242576485600004</v>
      </c>
      <c r="O138" s="405">
        <v>53.039612925800014</v>
      </c>
      <c r="P138" s="405">
        <v>53.811919514186677</v>
      </c>
      <c r="Q138" s="405">
        <v>54.558493689200013</v>
      </c>
      <c r="R138" s="405">
        <v>55.280338012400009</v>
      </c>
      <c r="S138" s="405">
        <v>55.979791794093337</v>
      </c>
      <c r="T138" s="405">
        <v>57.411783888960009</v>
      </c>
      <c r="U138" s="405">
        <v>57.390630132600009</v>
      </c>
      <c r="V138" s="405">
        <v>57.36552600432001</v>
      </c>
      <c r="W138" s="405">
        <v>57.345887333400007</v>
      </c>
      <c r="X138" s="405">
        <v>57.330411162360008</v>
      </c>
      <c r="Y138" s="405">
        <v>57.325167851760007</v>
      </c>
      <c r="Z138" s="405">
        <v>57.330212392800007</v>
      </c>
      <c r="AA138" s="405">
        <v>57.345599776680011</v>
      </c>
      <c r="AB138" s="405">
        <v>57.374392679280007</v>
      </c>
      <c r="AC138" s="405">
        <v>57.413638407120011</v>
      </c>
      <c r="AD138" s="405">
        <v>57.471112047960005</v>
      </c>
      <c r="AE138" s="405">
        <v>57.542211172320009</v>
      </c>
      <c r="AF138" s="405">
        <v>57.63170318328001</v>
      </c>
      <c r="AG138" s="405">
        <v>57.737993336040013</v>
      </c>
      <c r="AH138" s="405">
        <v>57.862841349000007</v>
      </c>
      <c r="AI138" s="405">
        <v>58.006357204560011</v>
      </c>
      <c r="AJ138" s="405">
        <v>58.171658569800016</v>
      </c>
      <c r="AK138" s="405">
        <v>58.351135330560005</v>
      </c>
      <c r="AL138" s="405">
        <v>58.55256257460001</v>
      </c>
      <c r="AM138" s="405">
        <v>58.773042599640014</v>
      </c>
      <c r="AN138" s="405">
        <v>59.013988345560008</v>
      </c>
      <c r="AO138" s="254"/>
    </row>
    <row r="139" spans="2:41" ht="14.25" customHeight="1" outlineLevel="1">
      <c r="B139" s="252"/>
      <c r="C139" s="253"/>
      <c r="D139" s="213">
        <v>50</v>
      </c>
      <c r="E139" s="279" t="s">
        <v>69</v>
      </c>
      <c r="F139" s="258"/>
      <c r="G139" s="258" t="s">
        <v>117</v>
      </c>
      <c r="H139" s="375">
        <v>8690.525574965337</v>
      </c>
      <c r="J139" s="388"/>
      <c r="K139" s="405">
        <v>203.82126426685764</v>
      </c>
      <c r="L139" s="405">
        <v>207.4961099023989</v>
      </c>
      <c r="M139" s="405">
        <v>226.25013239447901</v>
      </c>
      <c r="N139" s="405">
        <v>243.76157352223828</v>
      </c>
      <c r="O139" s="405">
        <v>250.97231957802367</v>
      </c>
      <c r="P139" s="405">
        <v>258.22843066913174</v>
      </c>
      <c r="Q139" s="405">
        <v>265.52266122144749</v>
      </c>
      <c r="R139" s="405">
        <v>272.85397719143833</v>
      </c>
      <c r="S139" s="405">
        <v>280.21840436263324</v>
      </c>
      <c r="T139" s="405">
        <v>294.39343165968006</v>
      </c>
      <c r="U139" s="405">
        <v>296.31125173406406</v>
      </c>
      <c r="V139" s="405">
        <v>298.18054729497601</v>
      </c>
      <c r="W139" s="405">
        <v>300.01870298664005</v>
      </c>
      <c r="X139" s="405">
        <v>301.82178508200002</v>
      </c>
      <c r="Y139" s="405">
        <v>303.59372730811208</v>
      </c>
      <c r="Z139" s="405">
        <v>305.33846339203205</v>
      </c>
      <c r="AA139" s="405">
        <v>307.04245992979202</v>
      </c>
      <c r="AB139" s="405">
        <v>308.71523411150406</v>
      </c>
      <c r="AC139" s="405">
        <v>310.35678593716807</v>
      </c>
      <c r="AD139" s="405">
        <v>311.963181679728</v>
      </c>
      <c r="AE139" s="405">
        <v>313.53662284344006</v>
      </c>
      <c r="AF139" s="405">
        <v>313.80741575524803</v>
      </c>
      <c r="AG139" s="405">
        <v>314.04673885060799</v>
      </c>
      <c r="AH139" s="405">
        <v>314.25459212952001</v>
      </c>
      <c r="AI139" s="405">
        <v>314.42539212892802</v>
      </c>
      <c r="AJ139" s="405">
        <v>314.56472231188809</v>
      </c>
      <c r="AK139" s="405">
        <v>314.67258267840003</v>
      </c>
      <c r="AL139" s="405">
        <v>314.74897322846402</v>
      </c>
      <c r="AM139" s="405">
        <v>314.79617795313595</v>
      </c>
      <c r="AN139" s="405">
        <v>314.81191286135999</v>
      </c>
      <c r="AO139" s="254"/>
    </row>
    <row r="140" spans="2:41" ht="14.25" customHeight="1" outlineLevel="1">
      <c r="B140" s="252"/>
      <c r="C140" s="253"/>
      <c r="D140" s="213">
        <v>51</v>
      </c>
      <c r="E140" s="279" t="s">
        <v>70</v>
      </c>
      <c r="F140" s="258"/>
      <c r="G140" s="258" t="s">
        <v>117</v>
      </c>
      <c r="H140" s="375">
        <v>2776.6759423158646</v>
      </c>
      <c r="J140" s="388"/>
      <c r="K140" s="405">
        <v>75.442111640632362</v>
      </c>
      <c r="L140" s="405">
        <v>75.617597738504685</v>
      </c>
      <c r="M140" s="405">
        <v>77.178715093832352</v>
      </c>
      <c r="N140" s="405">
        <v>78.759899571372785</v>
      </c>
      <c r="O140" s="405">
        <v>80.36238482515148</v>
      </c>
      <c r="P140" s="405">
        <v>81.98154176053022</v>
      </c>
      <c r="Q140" s="405">
        <v>87.201889173611065</v>
      </c>
      <c r="R140" s="405">
        <v>88.852652115679177</v>
      </c>
      <c r="S140" s="405">
        <v>90.514781363389801</v>
      </c>
      <c r="T140" s="405">
        <v>93.666739452360019</v>
      </c>
      <c r="U140" s="405">
        <v>94.239914291160019</v>
      </c>
      <c r="V140" s="405">
        <v>94.713669521160014</v>
      </c>
      <c r="W140" s="405">
        <v>95.178151062360016</v>
      </c>
      <c r="X140" s="405">
        <v>95.624415173160017</v>
      </c>
      <c r="Y140" s="405">
        <v>96.056768750760014</v>
      </c>
      <c r="Z140" s="405">
        <v>96.47510181276003</v>
      </c>
      <c r="AA140" s="405">
        <v>96.879304376760018</v>
      </c>
      <c r="AB140" s="405">
        <v>97.264849580760014</v>
      </c>
      <c r="AC140" s="405">
        <v>97.631627442360013</v>
      </c>
      <c r="AD140" s="405">
        <v>97.983944858760026</v>
      </c>
      <c r="AE140" s="405">
        <v>98.312858088360002</v>
      </c>
      <c r="AF140" s="405">
        <v>98.631507787560025</v>
      </c>
      <c r="AG140" s="405">
        <v>98.646408162360018</v>
      </c>
      <c r="AH140" s="405">
        <v>98.646408162360018</v>
      </c>
      <c r="AI140" s="405">
        <v>98.622674028360024</v>
      </c>
      <c r="AJ140" s="405">
        <v>98.584039519560022</v>
      </c>
      <c r="AK140" s="405">
        <v>98.530504635960028</v>
      </c>
      <c r="AL140" s="405">
        <v>98.457652497960026</v>
      </c>
      <c r="AM140" s="405">
        <v>98.365483105560003</v>
      </c>
      <c r="AN140" s="405">
        <v>98.252346722760009</v>
      </c>
      <c r="AO140" s="254"/>
    </row>
    <row r="141" spans="2:41" ht="14.25" customHeight="1" outlineLevel="1">
      <c r="B141" s="252"/>
      <c r="C141" s="253"/>
      <c r="D141" s="213">
        <v>52</v>
      </c>
      <c r="E141" s="279" t="s">
        <v>71</v>
      </c>
      <c r="F141" s="258"/>
      <c r="G141" s="258" t="s">
        <v>117</v>
      </c>
      <c r="H141" s="375">
        <v>2504.3919226649928</v>
      </c>
      <c r="J141" s="388"/>
      <c r="K141" s="405">
        <v>51.328881336817155</v>
      </c>
      <c r="L141" s="405">
        <v>54.337811020039858</v>
      </c>
      <c r="M141" s="405">
        <v>61.905541489472917</v>
      </c>
      <c r="N141" s="405">
        <v>65.326394401047139</v>
      </c>
      <c r="O141" s="405">
        <v>66.637005583330364</v>
      </c>
      <c r="P141" s="405">
        <v>67.936975124048246</v>
      </c>
      <c r="Q141" s="405">
        <v>69.227021041554679</v>
      </c>
      <c r="R141" s="405">
        <v>70.50786135420357</v>
      </c>
      <c r="S141" s="405">
        <v>71.783693466410213</v>
      </c>
      <c r="T141" s="405">
        <v>89.111504194199995</v>
      </c>
      <c r="U141" s="405">
        <v>89.329229385480019</v>
      </c>
      <c r="V141" s="405">
        <v>89.545036978692011</v>
      </c>
      <c r="W141" s="405">
        <v>89.765957452068022</v>
      </c>
      <c r="X141" s="405">
        <v>89.994299134572003</v>
      </c>
      <c r="Y141" s="405">
        <v>90.227852681400009</v>
      </c>
      <c r="Z141" s="405">
        <v>90.468926421516002</v>
      </c>
      <c r="AA141" s="405">
        <v>90.719269075080021</v>
      </c>
      <c r="AB141" s="405">
        <v>90.978979626252013</v>
      </c>
      <c r="AC141" s="405">
        <v>91.246408339032001</v>
      </c>
      <c r="AD141" s="405">
        <v>91.52330393358001</v>
      </c>
      <c r="AE141" s="405">
        <v>91.809765394056015</v>
      </c>
      <c r="AF141" s="405">
        <v>92.104142984460026</v>
      </c>
      <c r="AG141" s="405">
        <v>92.408185424952009</v>
      </c>
      <c r="AH141" s="405">
        <v>92.721991699692012</v>
      </c>
      <c r="AI141" s="405">
        <v>93.043912072680016</v>
      </c>
      <c r="AJ141" s="405">
        <v>93.375695264076015</v>
      </c>
      <c r="AK141" s="405">
        <v>93.721398323004024</v>
      </c>
      <c r="AL141" s="405">
        <v>94.071455383536033</v>
      </c>
      <c r="AM141" s="405">
        <v>94.431573230796019</v>
      </c>
      <c r="AN141" s="405">
        <v>94.801850848944014</v>
      </c>
      <c r="AO141" s="254"/>
    </row>
    <row r="142" spans="2:41" ht="14.25" customHeight="1" outlineLevel="1">
      <c r="B142" s="252"/>
      <c r="C142" s="253"/>
      <c r="D142" s="213">
        <v>53</v>
      </c>
      <c r="E142" s="279" t="s">
        <v>72</v>
      </c>
      <c r="F142" s="258"/>
      <c r="G142" s="258" t="s">
        <v>117</v>
      </c>
      <c r="H142" s="375">
        <v>14438.607676827514</v>
      </c>
      <c r="J142" s="388"/>
      <c r="K142" s="405">
        <v>306.26785364814862</v>
      </c>
      <c r="L142" s="405">
        <v>380.30550327951948</v>
      </c>
      <c r="M142" s="405">
        <v>396.85669739899208</v>
      </c>
      <c r="N142" s="405">
        <v>402.99822709113602</v>
      </c>
      <c r="O142" s="405">
        <v>411.17377042362</v>
      </c>
      <c r="P142" s="405">
        <v>452.33996467338</v>
      </c>
      <c r="Q142" s="405">
        <v>458.47225175522408</v>
      </c>
      <c r="R142" s="405">
        <v>464.57619483214802</v>
      </c>
      <c r="S142" s="405">
        <v>470.665472967396</v>
      </c>
      <c r="T142" s="405">
        <v>480.86771268614405</v>
      </c>
      <c r="U142" s="405">
        <v>485.22931302585607</v>
      </c>
      <c r="V142" s="405">
        <v>489.33482773075201</v>
      </c>
      <c r="W142" s="405">
        <v>493.31379825172792</v>
      </c>
      <c r="X142" s="405">
        <v>497.16021692347198</v>
      </c>
      <c r="Y142" s="405">
        <v>500.87145803947203</v>
      </c>
      <c r="Z142" s="405">
        <v>504.43633113710405</v>
      </c>
      <c r="AA142" s="405">
        <v>507.85557859756801</v>
      </c>
      <c r="AB142" s="405">
        <v>511.11965969424006</v>
      </c>
      <c r="AC142" s="405">
        <v>514.22068343649607</v>
      </c>
      <c r="AD142" s="405">
        <v>517.15592775993605</v>
      </c>
      <c r="AE142" s="405">
        <v>519.92950313347205</v>
      </c>
      <c r="AF142" s="405">
        <v>520.25549448196807</v>
      </c>
      <c r="AG142" s="405">
        <v>520.40821398393609</v>
      </c>
      <c r="AH142" s="405">
        <v>520.38931137537611</v>
      </c>
      <c r="AI142" s="405">
        <v>520.20058749480006</v>
      </c>
      <c r="AJ142" s="405">
        <v>519.83859176769602</v>
      </c>
      <c r="AK142" s="405">
        <v>519.30497393006397</v>
      </c>
      <c r="AL142" s="405">
        <v>518.60498539492812</v>
      </c>
      <c r="AM142" s="405">
        <v>517.74027589828802</v>
      </c>
      <c r="AN142" s="405">
        <v>516.71429601465604</v>
      </c>
      <c r="AO142" s="254"/>
    </row>
    <row r="143" spans="2:41" ht="14.25" customHeight="1" outlineLevel="1">
      <c r="B143" s="252"/>
      <c r="C143" s="253"/>
      <c r="D143" s="213">
        <v>54</v>
      </c>
      <c r="E143" s="279" t="s">
        <v>73</v>
      </c>
      <c r="F143" s="258"/>
      <c r="G143" s="258" t="s">
        <v>117</v>
      </c>
      <c r="H143" s="375">
        <v>4399.9573704153545</v>
      </c>
      <c r="J143" s="388"/>
      <c r="K143" s="405">
        <v>129.54797432445804</v>
      </c>
      <c r="L143" s="405">
        <v>136.08559729328312</v>
      </c>
      <c r="M143" s="405">
        <v>136.71198065615536</v>
      </c>
      <c r="N143" s="405">
        <v>137.33168549221566</v>
      </c>
      <c r="O143" s="405">
        <v>142.93133298098405</v>
      </c>
      <c r="P143" s="405">
        <v>143.52961202732368</v>
      </c>
      <c r="Q143" s="405">
        <v>144.11312146012295</v>
      </c>
      <c r="R143" s="405">
        <v>144.68180763786603</v>
      </c>
      <c r="S143" s="405">
        <v>145.23962223126446</v>
      </c>
      <c r="T143" s="405">
        <v>145.84477969536002</v>
      </c>
      <c r="U143" s="405">
        <v>146.37125304</v>
      </c>
      <c r="V143" s="405">
        <v>146.85664890432002</v>
      </c>
      <c r="W143" s="405">
        <v>147.32835227520002</v>
      </c>
      <c r="X143" s="405">
        <v>147.77432039520002</v>
      </c>
      <c r="Y143" s="405">
        <v>148.20258176928002</v>
      </c>
      <c r="Z143" s="405">
        <v>148.60747240896001</v>
      </c>
      <c r="AA143" s="405">
        <v>148.99064205024001</v>
      </c>
      <c r="AB143" s="405">
        <v>149.34642670464004</v>
      </c>
      <c r="AC143" s="405">
        <v>149.68049036064002</v>
      </c>
      <c r="AD143" s="405">
        <v>149.98716902976003</v>
      </c>
      <c r="AE143" s="405">
        <v>150.26811244800001</v>
      </c>
      <c r="AF143" s="405">
        <v>150.52167087935999</v>
      </c>
      <c r="AG143" s="405">
        <v>150.74949405984</v>
      </c>
      <c r="AH143" s="405">
        <v>150.94591800096003</v>
      </c>
      <c r="AI143" s="405">
        <v>151.11897120768</v>
      </c>
      <c r="AJ143" s="405">
        <v>151.26227491104001</v>
      </c>
      <c r="AK143" s="405">
        <v>151.37819362752001</v>
      </c>
      <c r="AL143" s="405">
        <v>151.46672735712002</v>
      </c>
      <c r="AM143" s="405">
        <v>151.52386184736002</v>
      </c>
      <c r="AN143" s="405">
        <v>151.55927533920001</v>
      </c>
      <c r="AO143" s="254"/>
    </row>
    <row r="144" spans="2:41" ht="14.25" customHeight="1" outlineLevel="1">
      <c r="B144" s="252"/>
      <c r="C144" s="253"/>
      <c r="D144" s="213">
        <v>55</v>
      </c>
      <c r="E144" s="279" t="s">
        <v>74</v>
      </c>
      <c r="F144" s="258"/>
      <c r="G144" s="258" t="s">
        <v>117</v>
      </c>
      <c r="H144" s="375">
        <v>3631.8370811414807</v>
      </c>
      <c r="J144" s="388"/>
      <c r="K144" s="405">
        <v>73.098708206897015</v>
      </c>
      <c r="L144" s="405">
        <v>74.1032800692319</v>
      </c>
      <c r="M144" s="405">
        <v>76.953079014228067</v>
      </c>
      <c r="N144" s="405">
        <v>91.08581438318987</v>
      </c>
      <c r="O144" s="405">
        <v>103.42611495222131</v>
      </c>
      <c r="P144" s="405">
        <v>106.5365585310503</v>
      </c>
      <c r="Q144" s="405">
        <v>109.7263169704506</v>
      </c>
      <c r="R144" s="405">
        <v>112.99049437660209</v>
      </c>
      <c r="S144" s="405">
        <v>116.3274621143931</v>
      </c>
      <c r="T144" s="405">
        <v>122.60831198041203</v>
      </c>
      <c r="U144" s="405">
        <v>123.70630206432001</v>
      </c>
      <c r="V144" s="405">
        <v>124.769572335216</v>
      </c>
      <c r="W144" s="405">
        <v>125.81197682298001</v>
      </c>
      <c r="X144" s="405">
        <v>126.833350554012</v>
      </c>
      <c r="Y144" s="405">
        <v>127.83130178636401</v>
      </c>
      <c r="Z144" s="405">
        <v>128.80343877808801</v>
      </c>
      <c r="AA144" s="405">
        <v>129.74566506003603</v>
      </c>
      <c r="AB144" s="405">
        <v>130.661692162956</v>
      </c>
      <c r="AC144" s="405">
        <v>131.54519684935201</v>
      </c>
      <c r="AD144" s="405">
        <v>132.39595915442402</v>
      </c>
      <c r="AE144" s="405">
        <v>133.21375911337205</v>
      </c>
      <c r="AF144" s="405">
        <v>133.99444526584801</v>
      </c>
      <c r="AG144" s="405">
        <v>134.74167415140002</v>
      </c>
      <c r="AH144" s="405">
        <v>135.45077226853201</v>
      </c>
      <c r="AI144" s="405">
        <v>136.122041693592</v>
      </c>
      <c r="AJ144" s="405">
        <v>136.75691219778</v>
      </c>
      <c r="AK144" s="405">
        <v>137.35123232074804</v>
      </c>
      <c r="AL144" s="405">
        <v>137.90865860204403</v>
      </c>
      <c r="AM144" s="405">
        <v>138.42897107686801</v>
      </c>
      <c r="AN144" s="405">
        <v>138.90801828487199</v>
      </c>
      <c r="AO144" s="254"/>
    </row>
    <row r="145" spans="2:41" ht="14.25" customHeight="1" outlineLevel="1" collapsed="1">
      <c r="B145" s="252"/>
      <c r="C145" s="253"/>
      <c r="D145" s="213">
        <v>56</v>
      </c>
      <c r="E145" s="279" t="s">
        <v>75</v>
      </c>
      <c r="F145" s="258"/>
      <c r="G145" s="258" t="s">
        <v>117</v>
      </c>
      <c r="H145" s="375">
        <v>5112.6265358497194</v>
      </c>
      <c r="J145" s="388"/>
      <c r="K145" s="405">
        <v>57.658480569026196</v>
      </c>
      <c r="L145" s="405">
        <v>60.004218739905113</v>
      </c>
      <c r="M145" s="405">
        <v>88.038849783780009</v>
      </c>
      <c r="N145" s="405">
        <v>116.95193944764002</v>
      </c>
      <c r="O145" s="405">
        <v>124.00028324395201</v>
      </c>
      <c r="P145" s="405">
        <v>131.29120873951203</v>
      </c>
      <c r="Q145" s="405">
        <v>138.80580114259203</v>
      </c>
      <c r="R145" s="405">
        <v>146.53699516279204</v>
      </c>
      <c r="S145" s="405">
        <v>154.47958267176003</v>
      </c>
      <c r="T145" s="405">
        <v>176.69088750132005</v>
      </c>
      <c r="U145" s="405">
        <v>178.99044340528803</v>
      </c>
      <c r="V145" s="405">
        <v>181.17838367834403</v>
      </c>
      <c r="W145" s="405">
        <v>183.314777953944</v>
      </c>
      <c r="X145" s="405">
        <v>185.39935127608797</v>
      </c>
      <c r="Y145" s="405">
        <v>187.41654954650406</v>
      </c>
      <c r="Z145" s="405">
        <v>189.37533212512801</v>
      </c>
      <c r="AA145" s="405">
        <v>191.26311233565602</v>
      </c>
      <c r="AB145" s="405">
        <v>193.07950523968805</v>
      </c>
      <c r="AC145" s="405">
        <v>194.81819105488802</v>
      </c>
      <c r="AD145" s="405">
        <v>196.47708011565601</v>
      </c>
      <c r="AE145" s="405">
        <v>198.05446979762402</v>
      </c>
      <c r="AF145" s="405">
        <v>199.54530301322404</v>
      </c>
      <c r="AG145" s="405">
        <v>200.94913983285599</v>
      </c>
      <c r="AH145" s="405">
        <v>202.26554032692002</v>
      </c>
      <c r="AI145" s="405">
        <v>203.48642499468002</v>
      </c>
      <c r="AJ145" s="405">
        <v>204.61893848647202</v>
      </c>
      <c r="AK145" s="405">
        <v>205.65967345072804</v>
      </c>
      <c r="AL145" s="405">
        <v>206.60522253587999</v>
      </c>
      <c r="AM145" s="405">
        <v>207.456408507096</v>
      </c>
      <c r="AN145" s="405">
        <v>208.21444117077607</v>
      </c>
      <c r="AO145" s="254"/>
    </row>
    <row r="146" spans="2:41" ht="14.25" customHeight="1" outlineLevel="1">
      <c r="B146" s="252"/>
      <c r="C146" s="253"/>
      <c r="D146" s="213">
        <v>57</v>
      </c>
      <c r="E146" s="279" t="s">
        <v>76</v>
      </c>
      <c r="F146" s="258"/>
      <c r="G146" s="258" t="s">
        <v>117</v>
      </c>
      <c r="H146" s="375">
        <v>1325.3788668535071</v>
      </c>
      <c r="J146" s="388"/>
      <c r="K146" s="405">
        <v>0.9606962640000003</v>
      </c>
      <c r="L146" s="405">
        <v>4.6639297967572073</v>
      </c>
      <c r="M146" s="405">
        <v>8.8262715608160018</v>
      </c>
      <c r="N146" s="405">
        <v>9.392877306177601</v>
      </c>
      <c r="O146" s="405">
        <v>9.8929731674466961</v>
      </c>
      <c r="P146" s="405">
        <v>10.334076339699431</v>
      </c>
      <c r="Q146" s="405">
        <v>10.72465997088894</v>
      </c>
      <c r="R146" s="405">
        <v>11.070939975643737</v>
      </c>
      <c r="S146" s="405">
        <v>11.378396940305191</v>
      </c>
      <c r="T146" s="405">
        <v>58.223050548756007</v>
      </c>
      <c r="U146" s="405">
        <v>58.324502895588012</v>
      </c>
      <c r="V146" s="405">
        <v>58.426370885004012</v>
      </c>
      <c r="W146" s="405">
        <v>58.528183883220009</v>
      </c>
      <c r="X146" s="405">
        <v>58.637066459220001</v>
      </c>
      <c r="Y146" s="405">
        <v>58.745949035220008</v>
      </c>
      <c r="Z146" s="405">
        <v>58.861956180204011</v>
      </c>
      <c r="AA146" s="405">
        <v>58.980728237280012</v>
      </c>
      <c r="AB146" s="405">
        <v>59.102265206448017</v>
      </c>
      <c r="AC146" s="405">
        <v>59.22827181490802</v>
      </c>
      <c r="AD146" s="405">
        <v>59.357098326660008</v>
      </c>
      <c r="AE146" s="405">
        <v>59.493159389796013</v>
      </c>
      <c r="AF146" s="405">
        <v>59.632095347424013</v>
      </c>
      <c r="AG146" s="405">
        <v>59.773906199544008</v>
      </c>
      <c r="AH146" s="405">
        <v>59.920296673355999</v>
      </c>
      <c r="AI146" s="405">
        <v>60.072326953752011</v>
      </c>
      <c r="AJ146" s="405">
        <v>60.231701767932016</v>
      </c>
      <c r="AK146" s="405">
        <v>60.394061459004014</v>
      </c>
      <c r="AL146" s="405">
        <v>60.561110754168013</v>
      </c>
      <c r="AM146" s="405">
        <v>60.731199917424014</v>
      </c>
      <c r="AN146" s="405">
        <v>60.908743596864007</v>
      </c>
      <c r="AO146" s="254"/>
    </row>
    <row r="147" spans="2:41" ht="14.25" customHeight="1" outlineLevel="1">
      <c r="B147" s="252"/>
      <c r="C147" s="253"/>
      <c r="D147" s="213">
        <v>58</v>
      </c>
      <c r="E147" s="279" t="s">
        <v>90</v>
      </c>
      <c r="F147" s="258"/>
      <c r="G147" s="258" t="s">
        <v>117</v>
      </c>
      <c r="H147" s="375">
        <v>4416.8525356917953</v>
      </c>
      <c r="J147" s="388"/>
      <c r="K147" s="405">
        <v>60.01300504172729</v>
      </c>
      <c r="L147" s="405">
        <v>63.116462972793421</v>
      </c>
      <c r="M147" s="405">
        <v>72.325522635062413</v>
      </c>
      <c r="N147" s="405">
        <v>77.741408444895399</v>
      </c>
      <c r="O147" s="405">
        <v>83.192670494136351</v>
      </c>
      <c r="P147" s="405">
        <v>88.676549861389816</v>
      </c>
      <c r="Q147" s="405">
        <v>94.193345135096152</v>
      </c>
      <c r="R147" s="405">
        <v>121.33968231062113</v>
      </c>
      <c r="S147" s="405">
        <v>143.59933988622848</v>
      </c>
      <c r="T147" s="405">
        <v>167.42153698892403</v>
      </c>
      <c r="U147" s="405">
        <v>168.24301297920002</v>
      </c>
      <c r="V147" s="405">
        <v>169.05146529258005</v>
      </c>
      <c r="W147" s="405">
        <v>169.85626987443604</v>
      </c>
      <c r="X147" s="405">
        <v>170.65592365004403</v>
      </c>
      <c r="Y147" s="405">
        <v>171.44869439660403</v>
      </c>
      <c r="Z147" s="405">
        <v>172.23134681659204</v>
      </c>
      <c r="AA147" s="405">
        <v>172.36464483465602</v>
      </c>
      <c r="AB147" s="405">
        <v>172.48683468454803</v>
      </c>
      <c r="AC147" s="405">
        <v>172.60106917699201</v>
      </c>
      <c r="AD147" s="405">
        <v>172.70899804798802</v>
      </c>
      <c r="AE147" s="405">
        <v>172.80581875081202</v>
      </c>
      <c r="AF147" s="405">
        <v>172.89468409618803</v>
      </c>
      <c r="AG147" s="405">
        <v>172.97559408411601</v>
      </c>
      <c r="AH147" s="405">
        <v>173.04539590387205</v>
      </c>
      <c r="AI147" s="405">
        <v>173.104089555456</v>
      </c>
      <c r="AJ147" s="405">
        <v>173.159630396316</v>
      </c>
      <c r="AK147" s="405">
        <v>173.85744101180401</v>
      </c>
      <c r="AL147" s="405">
        <v>173.89076551632002</v>
      </c>
      <c r="AM147" s="405">
        <v>173.91613466338802</v>
      </c>
      <c r="AN147" s="405">
        <v>173.93519818900802</v>
      </c>
      <c r="AO147" s="254"/>
    </row>
    <row r="148" spans="2:41" ht="14.25" customHeight="1" outlineLevel="1">
      <c r="B148" s="252"/>
      <c r="C148" s="253"/>
      <c r="D148" s="213">
        <v>59</v>
      </c>
      <c r="E148" s="279" t="s">
        <v>77</v>
      </c>
      <c r="F148" s="258"/>
      <c r="G148" s="258" t="s">
        <v>117</v>
      </c>
      <c r="H148" s="375">
        <v>1908.7016754905264</v>
      </c>
      <c r="J148" s="388"/>
      <c r="K148" s="405">
        <v>50.348709414238989</v>
      </c>
      <c r="L148" s="405">
        <v>51.735736771581927</v>
      </c>
      <c r="M148" s="405">
        <v>52.992715052786544</v>
      </c>
      <c r="N148" s="405">
        <v>54.261133640818144</v>
      </c>
      <c r="O148" s="405">
        <v>55.541897087804621</v>
      </c>
      <c r="P148" s="405">
        <v>56.833253658844676</v>
      </c>
      <c r="Q148" s="405">
        <v>58.134228759810291</v>
      </c>
      <c r="R148" s="405">
        <v>59.443847796573451</v>
      </c>
      <c r="S148" s="405">
        <v>60.763862504035458</v>
      </c>
      <c r="T148" s="405">
        <v>63.697734721440014</v>
      </c>
      <c r="U148" s="405">
        <v>65.063435556192019</v>
      </c>
      <c r="V148" s="405">
        <v>65.314157618688014</v>
      </c>
      <c r="W148" s="405">
        <v>65.561899559376002</v>
      </c>
      <c r="X148" s="405">
        <v>65.810037436704022</v>
      </c>
      <c r="Y148" s="405">
        <v>66.05344647206401</v>
      </c>
      <c r="Z148" s="405">
        <v>66.290400343008017</v>
      </c>
      <c r="AA148" s="405">
        <v>66.527651166432008</v>
      </c>
      <c r="AB148" s="405">
        <v>66.756698105280009</v>
      </c>
      <c r="AC148" s="405">
        <v>66.985943012448018</v>
      </c>
      <c r="AD148" s="405">
        <v>67.206885050880004</v>
      </c>
      <c r="AE148" s="405">
        <v>67.42455001502401</v>
      </c>
      <c r="AF148" s="405">
        <v>67.642313963328007</v>
      </c>
      <c r="AG148" s="405">
        <v>67.851676058736018</v>
      </c>
      <c r="AH148" s="405">
        <v>68.054286037248005</v>
      </c>
      <c r="AI148" s="405">
        <v>68.256896015760006</v>
      </c>
      <c r="AJ148" s="405">
        <v>68.454381215664</v>
      </c>
      <c r="AK148" s="405">
        <v>68.645015314512008</v>
      </c>
      <c r="AL148" s="405">
        <v>68.835550429200012</v>
      </c>
      <c r="AM148" s="405">
        <v>69.017485722672021</v>
      </c>
      <c r="AN148" s="405">
        <v>69.195846989376008</v>
      </c>
      <c r="AO148" s="254"/>
    </row>
    <row r="149" spans="2:41" ht="14.25" customHeight="1" outlineLevel="1">
      <c r="B149" s="252"/>
      <c r="C149" s="253"/>
      <c r="D149" s="213">
        <v>60</v>
      </c>
      <c r="E149" s="279" t="s">
        <v>78</v>
      </c>
      <c r="F149" s="258"/>
      <c r="G149" s="258" t="s">
        <v>117</v>
      </c>
      <c r="H149" s="375">
        <v>2146.5183668760619</v>
      </c>
      <c r="J149" s="388"/>
      <c r="K149" s="405">
        <v>0</v>
      </c>
      <c r="L149" s="405">
        <v>1.3395856320000004</v>
      </c>
      <c r="M149" s="405">
        <v>46.182991432106675</v>
      </c>
      <c r="N149" s="405">
        <v>47.593872712064012</v>
      </c>
      <c r="O149" s="405">
        <v>49.013331618944008</v>
      </c>
      <c r="P149" s="405">
        <v>50.441644850389345</v>
      </c>
      <c r="Q149" s="405">
        <v>51.878812406400009</v>
      </c>
      <c r="R149" s="405">
        <v>53.323174101120017</v>
      </c>
      <c r="S149" s="405">
        <v>68.331711467525338</v>
      </c>
      <c r="T149" s="405">
        <v>84.360749365176019</v>
      </c>
      <c r="U149" s="405">
        <v>84.402212212152008</v>
      </c>
      <c r="V149" s="405">
        <v>84.441184780344003</v>
      </c>
      <c r="W149" s="405">
        <v>84.480157348536011</v>
      </c>
      <c r="X149" s="405">
        <v>84.519129916728005</v>
      </c>
      <c r="Y149" s="405">
        <v>84.555612206136018</v>
      </c>
      <c r="Z149" s="405">
        <v>84.587954480760004</v>
      </c>
      <c r="AA149" s="405">
        <v>84.624436770168018</v>
      </c>
      <c r="AB149" s="405">
        <v>84.654288766008023</v>
      </c>
      <c r="AC149" s="405">
        <v>84.684140761848013</v>
      </c>
      <c r="AD149" s="405">
        <v>84.713992757688018</v>
      </c>
      <c r="AE149" s="405">
        <v>84.741354474744014</v>
      </c>
      <c r="AF149" s="405">
        <v>84.766225913016015</v>
      </c>
      <c r="AG149" s="405">
        <v>84.791097351288016</v>
      </c>
      <c r="AH149" s="405">
        <v>84.815968789560003</v>
      </c>
      <c r="AI149" s="405">
        <v>84.836700213048005</v>
      </c>
      <c r="AJ149" s="405">
        <v>84.854941357752011</v>
      </c>
      <c r="AK149" s="405">
        <v>84.873182502456004</v>
      </c>
      <c r="AL149" s="405">
        <v>84.888933368376016</v>
      </c>
      <c r="AM149" s="405">
        <v>84.904684234295999</v>
      </c>
      <c r="AN149" s="405">
        <v>84.916295085432012</v>
      </c>
      <c r="AO149" s="254"/>
    </row>
    <row r="150" spans="2:41" ht="14.25" customHeight="1" outlineLevel="1">
      <c r="B150" s="252"/>
      <c r="C150" s="253"/>
      <c r="D150" s="213">
        <v>61</v>
      </c>
      <c r="E150" s="279" t="s">
        <v>79</v>
      </c>
      <c r="F150" s="258"/>
      <c r="G150" s="258" t="s">
        <v>117</v>
      </c>
      <c r="H150" s="375">
        <v>2790.1175525485332</v>
      </c>
      <c r="J150" s="388"/>
      <c r="K150" s="405">
        <v>8.2486800000000013E-2</v>
      </c>
      <c r="L150" s="405">
        <v>8.2486800000000013E-2</v>
      </c>
      <c r="M150" s="405">
        <v>4.2262569461893333</v>
      </c>
      <c r="N150" s="405">
        <v>30.120651518005332</v>
      </c>
      <c r="O150" s="405">
        <v>84.257013748720013</v>
      </c>
      <c r="P150" s="405">
        <v>88.387459875146675</v>
      </c>
      <c r="Q150" s="405">
        <v>92.517906001573337</v>
      </c>
      <c r="R150" s="405">
        <v>96.645595434256009</v>
      </c>
      <c r="S150" s="405">
        <v>100.77052817319468</v>
      </c>
      <c r="T150" s="405">
        <v>109.02866373230403</v>
      </c>
      <c r="U150" s="405">
        <v>109.02782816368801</v>
      </c>
      <c r="V150" s="405">
        <v>109.02782816368801</v>
      </c>
      <c r="W150" s="405">
        <v>109.02782816368801</v>
      </c>
      <c r="X150" s="405">
        <v>109.03196320430402</v>
      </c>
      <c r="Y150" s="405">
        <v>109.03609824492003</v>
      </c>
      <c r="Z150" s="405">
        <v>109.05015310276802</v>
      </c>
      <c r="AA150" s="405">
        <v>109.06420796061602</v>
      </c>
      <c r="AB150" s="405">
        <v>109.08239785908</v>
      </c>
      <c r="AC150" s="405">
        <v>109.10058775754401</v>
      </c>
      <c r="AD150" s="405">
        <v>109.12291269662401</v>
      </c>
      <c r="AE150" s="405">
        <v>109.15515745293601</v>
      </c>
      <c r="AF150" s="405">
        <v>109.183267168632</v>
      </c>
      <c r="AG150" s="405">
        <v>109.21964696556</v>
      </c>
      <c r="AH150" s="405">
        <v>109.261811539104</v>
      </c>
      <c r="AI150" s="405">
        <v>109.30397611264803</v>
      </c>
      <c r="AJ150" s="405">
        <v>109.35027572680802</v>
      </c>
      <c r="AK150" s="405">
        <v>109.40071038158402</v>
      </c>
      <c r="AL150" s="405">
        <v>109.45692981297603</v>
      </c>
      <c r="AM150" s="405">
        <v>109.51728428498402</v>
      </c>
      <c r="AN150" s="405">
        <v>109.577638756992</v>
      </c>
      <c r="AO150" s="254"/>
    </row>
    <row r="151" spans="2:41" ht="14.25" customHeight="1" outlineLevel="1">
      <c r="B151" s="252"/>
      <c r="C151" s="253"/>
      <c r="D151" s="213">
        <v>62</v>
      </c>
      <c r="E151" s="279" t="s">
        <v>80</v>
      </c>
      <c r="F151" s="258"/>
      <c r="G151" s="258" t="s">
        <v>117</v>
      </c>
      <c r="H151" s="375">
        <v>5378.91718404536</v>
      </c>
      <c r="J151" s="388"/>
      <c r="K151" s="405">
        <v>61.288661134204631</v>
      </c>
      <c r="L151" s="405">
        <v>80.021968469538095</v>
      </c>
      <c r="M151" s="405">
        <v>97.180133182376409</v>
      </c>
      <c r="N151" s="405">
        <v>119.49524077202793</v>
      </c>
      <c r="O151" s="405">
        <v>128.33721900293762</v>
      </c>
      <c r="P151" s="405">
        <v>137.47510145619157</v>
      </c>
      <c r="Q151" s="405">
        <v>146.88166647446786</v>
      </c>
      <c r="R151" s="405">
        <v>156.53396605980996</v>
      </c>
      <c r="S151" s="405">
        <v>166.42198832550079</v>
      </c>
      <c r="T151" s="405">
        <v>185.84565241320001</v>
      </c>
      <c r="U151" s="405">
        <v>188.38335301065598</v>
      </c>
      <c r="V151" s="405">
        <v>190.74001760223601</v>
      </c>
      <c r="W151" s="405">
        <v>193.01135447084403</v>
      </c>
      <c r="X151" s="405">
        <v>195.19833324022801</v>
      </c>
      <c r="Y151" s="405">
        <v>197.29005853827604</v>
      </c>
      <c r="Z151" s="405">
        <v>199.28336109324002</v>
      </c>
      <c r="AA151" s="405">
        <v>201.175071633372</v>
      </c>
      <c r="AB151" s="405">
        <v>202.95651998829607</v>
      </c>
      <c r="AC151" s="405">
        <v>204.62812409113201</v>
      </c>
      <c r="AD151" s="405">
        <v>206.18286350750398</v>
      </c>
      <c r="AE151" s="405">
        <v>207.621156170532</v>
      </c>
      <c r="AF151" s="405">
        <v>208.94003255541602</v>
      </c>
      <c r="AG151" s="405">
        <v>210.13238424186005</v>
      </c>
      <c r="AH151" s="405">
        <v>211.20259208664001</v>
      </c>
      <c r="AI151" s="405">
        <v>212.14731084616801</v>
      </c>
      <c r="AJ151" s="405">
        <v>212.96898390835204</v>
      </c>
      <c r="AK151" s="405">
        <v>213.664641748392</v>
      </c>
      <c r="AL151" s="405">
        <v>214.23296457748802</v>
      </c>
      <c r="AM151" s="405">
        <v>214.67842123833606</v>
      </c>
      <c r="AN151" s="405">
        <v>214.99804220613603</v>
      </c>
      <c r="AO151" s="254"/>
    </row>
    <row r="152" spans="2:41" ht="14.25" customHeight="1" outlineLevel="1">
      <c r="B152" s="252"/>
      <c r="C152" s="253"/>
      <c r="D152" s="213">
        <v>63</v>
      </c>
      <c r="E152" s="279" t="s">
        <v>81</v>
      </c>
      <c r="F152" s="258"/>
      <c r="G152" s="258" t="s">
        <v>117</v>
      </c>
      <c r="H152" s="375">
        <v>4158.9914165100181</v>
      </c>
      <c r="J152" s="388"/>
      <c r="K152" s="405">
        <v>0.24086145600000006</v>
      </c>
      <c r="L152" s="405">
        <v>0.80507116800000023</v>
      </c>
      <c r="M152" s="405">
        <v>10.190249575453333</v>
      </c>
      <c r="N152" s="405">
        <v>19.967890270466665</v>
      </c>
      <c r="O152" s="405">
        <v>30.119096920676</v>
      </c>
      <c r="P152" s="405">
        <v>40.624973193717338</v>
      </c>
      <c r="Q152" s="405">
        <v>103.47570849219335</v>
      </c>
      <c r="R152" s="405">
        <v>133.13666454139201</v>
      </c>
      <c r="S152" s="405">
        <v>144.5563480667027</v>
      </c>
      <c r="T152" s="405">
        <v>166.85353573488001</v>
      </c>
      <c r="U152" s="405">
        <v>168.32777818016402</v>
      </c>
      <c r="V152" s="405">
        <v>169.63997069067599</v>
      </c>
      <c r="W152" s="405">
        <v>170.86978275576001</v>
      </c>
      <c r="X152" s="405">
        <v>172.01120394733198</v>
      </c>
      <c r="Y152" s="405">
        <v>173.05386314522403</v>
      </c>
      <c r="Z152" s="405">
        <v>174.00978120560396</v>
      </c>
      <c r="AA152" s="405">
        <v>174.86257658022001</v>
      </c>
      <c r="AB152" s="405">
        <v>175.61224926907201</v>
      </c>
      <c r="AC152" s="405">
        <v>176.25879927216002</v>
      </c>
      <c r="AD152" s="405">
        <v>177.1314425166</v>
      </c>
      <c r="AE152" s="405">
        <v>177.56738645607601</v>
      </c>
      <c r="AF152" s="405">
        <v>177.88983658962005</v>
      </c>
      <c r="AG152" s="405">
        <v>178.10480334531604</v>
      </c>
      <c r="AH152" s="405">
        <v>178.21228672316403</v>
      </c>
      <c r="AI152" s="405">
        <v>178.20792603108001</v>
      </c>
      <c r="AJ152" s="405">
        <v>178.096081961148</v>
      </c>
      <c r="AK152" s="405">
        <v>177.88111520545203</v>
      </c>
      <c r="AL152" s="405">
        <v>177.558665071908</v>
      </c>
      <c r="AM152" s="405">
        <v>177.12708182451601</v>
      </c>
      <c r="AN152" s="405">
        <v>176.59838631944402</v>
      </c>
      <c r="AO152" s="254"/>
    </row>
    <row r="153" spans="2:41" ht="14.25" customHeight="1" outlineLevel="1">
      <c r="B153" s="252"/>
      <c r="C153" s="253"/>
      <c r="D153" s="213">
        <v>64</v>
      </c>
      <c r="E153" s="279" t="s">
        <v>82</v>
      </c>
      <c r="F153" s="258"/>
      <c r="G153" s="258" t="s">
        <v>117</v>
      </c>
      <c r="H153" s="375">
        <v>2125.303368366157</v>
      </c>
      <c r="J153" s="388"/>
      <c r="K153" s="405">
        <v>61.480936452832054</v>
      </c>
      <c r="L153" s="405">
        <v>61.551783657891058</v>
      </c>
      <c r="M153" s="405">
        <v>64.193889678492013</v>
      </c>
      <c r="N153" s="405">
        <v>64.369557088050684</v>
      </c>
      <c r="O153" s="405">
        <v>64.533479845229635</v>
      </c>
      <c r="P153" s="405">
        <v>64.686436919295289</v>
      </c>
      <c r="Q153" s="405">
        <v>64.825647589151828</v>
      </c>
      <c r="R153" s="405">
        <v>64.958715314362152</v>
      </c>
      <c r="S153" s="405">
        <v>65.079231976396329</v>
      </c>
      <c r="T153" s="405">
        <v>73.404248465904018</v>
      </c>
      <c r="U153" s="405">
        <v>73.479880867200009</v>
      </c>
      <c r="V153" s="405">
        <v>73.55021164442401</v>
      </c>
      <c r="W153" s="405">
        <v>73.613238645504012</v>
      </c>
      <c r="X153" s="405">
        <v>73.67096402251201</v>
      </c>
      <c r="Y153" s="405">
        <v>73.721385623376023</v>
      </c>
      <c r="Z153" s="405">
        <v>73.771807224240007</v>
      </c>
      <c r="AA153" s="405">
        <v>73.813275312960016</v>
      </c>
      <c r="AB153" s="405">
        <v>73.845789889536007</v>
      </c>
      <c r="AC153" s="405">
        <v>73.874652578040013</v>
      </c>
      <c r="AD153" s="405">
        <v>73.89986337847202</v>
      </c>
      <c r="AE153" s="405">
        <v>73.916120666760023</v>
      </c>
      <c r="AF153" s="405">
        <v>73.928726066976012</v>
      </c>
      <c r="AG153" s="405">
        <v>73.937679579120015</v>
      </c>
      <c r="AH153" s="405">
        <v>73.934027691048016</v>
      </c>
      <c r="AI153" s="405">
        <v>73.930375802976002</v>
      </c>
      <c r="AJ153" s="405">
        <v>73.917770402760013</v>
      </c>
      <c r="AK153" s="405">
        <v>73.89621149040002</v>
      </c>
      <c r="AL153" s="405">
        <v>73.871000689968</v>
      </c>
      <c r="AM153" s="405">
        <v>73.842138001464008</v>
      </c>
      <c r="AN153" s="405">
        <v>73.804321800815998</v>
      </c>
      <c r="AO153" s="254"/>
    </row>
    <row r="154" spans="2:41" ht="14.25" customHeight="1" outlineLevel="1">
      <c r="B154" s="252"/>
      <c r="C154" s="253"/>
      <c r="D154" s="213">
        <v>65</v>
      </c>
      <c r="E154" s="279" t="s">
        <v>83</v>
      </c>
      <c r="F154" s="258"/>
      <c r="G154" s="258" t="s">
        <v>117</v>
      </c>
      <c r="H154" s="375">
        <v>1749.6564192494416</v>
      </c>
      <c r="J154" s="388"/>
      <c r="K154" s="405">
        <v>0</v>
      </c>
      <c r="L154" s="405">
        <v>0</v>
      </c>
      <c r="M154" s="405">
        <v>1.1581988693669332</v>
      </c>
      <c r="N154" s="405">
        <v>2.339020388432</v>
      </c>
      <c r="O154" s="405">
        <v>3.5412526295328006</v>
      </c>
      <c r="P154" s="405">
        <v>4.7636836650069334</v>
      </c>
      <c r="Q154" s="405">
        <v>6.0071214466293332</v>
      </c>
      <c r="R154" s="405">
        <v>71.070667366950403</v>
      </c>
      <c r="S154" s="405">
        <v>72.352482857882151</v>
      </c>
      <c r="T154" s="405">
        <v>74.878544082211221</v>
      </c>
      <c r="U154" s="405">
        <v>74.975364978916801</v>
      </c>
      <c r="V154" s="405">
        <v>75.063264573647999</v>
      </c>
      <c r="W154" s="405">
        <v>75.154799951366414</v>
      </c>
      <c r="X154" s="405">
        <v>75.239063763110423</v>
      </c>
      <c r="Y154" s="405">
        <v>75.323327574854432</v>
      </c>
      <c r="Z154" s="405">
        <v>75.402305867611219</v>
      </c>
      <c r="AA154" s="405">
        <v>75.477648377380802</v>
      </c>
      <c r="AB154" s="405">
        <v>75.552990887150401</v>
      </c>
      <c r="AC154" s="405">
        <v>75.624697613932824</v>
      </c>
      <c r="AD154" s="405">
        <v>75.691118821727997</v>
      </c>
      <c r="AE154" s="405">
        <v>75.75390424653601</v>
      </c>
      <c r="AF154" s="405">
        <v>75.816689671344022</v>
      </c>
      <c r="AG154" s="405">
        <v>75.875839313164818</v>
      </c>
      <c r="AH154" s="405">
        <v>75.934988954985599</v>
      </c>
      <c r="AI154" s="405">
        <v>75.988853077819201</v>
      </c>
      <c r="AJ154" s="405">
        <v>76.039081417665614</v>
      </c>
      <c r="AK154" s="405">
        <v>76.089309757512012</v>
      </c>
      <c r="AL154" s="405">
        <v>76.135902314371208</v>
      </c>
      <c r="AM154" s="405">
        <v>76.182494871230404</v>
      </c>
      <c r="AN154" s="405">
        <v>76.22380190910242</v>
      </c>
      <c r="AO154" s="254"/>
    </row>
    <row r="155" spans="2:41" ht="14.25" customHeight="1" outlineLevel="1">
      <c r="B155" s="252"/>
      <c r="C155" s="253"/>
      <c r="D155" s="213">
        <v>66</v>
      </c>
      <c r="E155" s="279" t="s">
        <v>84</v>
      </c>
      <c r="F155" s="258"/>
      <c r="G155" s="258" t="s">
        <v>117</v>
      </c>
      <c r="H155" s="375">
        <v>2312.0693974142082</v>
      </c>
      <c r="J155" s="388"/>
      <c r="K155" s="405">
        <v>53.499995853456007</v>
      </c>
      <c r="L155" s="405">
        <v>53.541988721520006</v>
      </c>
      <c r="M155" s="405">
        <v>56.57677992468961</v>
      </c>
      <c r="N155" s="405">
        <v>57.67347434990107</v>
      </c>
      <c r="O155" s="405">
        <v>58.684971508176098</v>
      </c>
      <c r="P155" s="405">
        <v>59.617226654955807</v>
      </c>
      <c r="Q155" s="405">
        <v>60.474833275579215</v>
      </c>
      <c r="R155" s="405">
        <v>69.761859180509617</v>
      </c>
      <c r="S155" s="405">
        <v>75.681079921000915</v>
      </c>
      <c r="T155" s="405">
        <v>80.662703908848002</v>
      </c>
      <c r="U155" s="405">
        <v>81.112030198020008</v>
      </c>
      <c r="V155" s="405">
        <v>81.534769608036001</v>
      </c>
      <c r="W155" s="405">
        <v>81.945991107180021</v>
      </c>
      <c r="X155" s="405">
        <v>82.345540720092018</v>
      </c>
      <c r="Y155" s="405">
        <v>82.729857765228004</v>
      </c>
      <c r="Z155" s="405">
        <v>83.102194973411997</v>
      </c>
      <c r="AA155" s="405">
        <v>83.458968292512012</v>
      </c>
      <c r="AB155" s="405">
        <v>83.798266776984022</v>
      </c>
      <c r="AC155" s="405">
        <v>84.121616433971994</v>
      </c>
      <c r="AD155" s="405">
        <v>84.43051302411601</v>
      </c>
      <c r="AE155" s="405">
        <v>84.719669142192032</v>
      </c>
      <c r="AF155" s="405">
        <v>84.992283901932012</v>
      </c>
      <c r="AG155" s="405">
        <v>85.246476604296006</v>
      </c>
      <c r="AH155" s="405">
        <v>85.485446363016024</v>
      </c>
      <c r="AI155" s="405">
        <v>85.703905772868026</v>
      </c>
      <c r="AJ155" s="405">
        <v>85.905053947584022</v>
      </c>
      <c r="AK155" s="405">
        <v>86.087010188124012</v>
      </c>
      <c r="AL155" s="405">
        <v>86.251270255128006</v>
      </c>
      <c r="AM155" s="405">
        <v>86.397656802648015</v>
      </c>
      <c r="AN155" s="405">
        <v>86.525962238232012</v>
      </c>
      <c r="AO155" s="254"/>
    </row>
    <row r="156" spans="2:41" ht="14.25" customHeight="1" outlineLevel="1">
      <c r="B156" s="252"/>
      <c r="C156" s="253"/>
      <c r="D156" s="213">
        <v>67</v>
      </c>
      <c r="E156" s="279" t="s">
        <v>85</v>
      </c>
      <c r="F156" s="258"/>
      <c r="G156" s="258" t="s">
        <v>117</v>
      </c>
      <c r="H156" s="375">
        <v>21724.682005449442</v>
      </c>
      <c r="J156" s="388"/>
      <c r="K156" s="405">
        <v>476.90197374901129</v>
      </c>
      <c r="L156" s="405">
        <v>501.1709095229109</v>
      </c>
      <c r="M156" s="405">
        <v>685.37181444288012</v>
      </c>
      <c r="N156" s="405">
        <v>705.59692801907056</v>
      </c>
      <c r="O156" s="405">
        <v>709.21764493572641</v>
      </c>
      <c r="P156" s="405">
        <v>712.74914447617925</v>
      </c>
      <c r="Q156" s="405">
        <v>716.16449948479999</v>
      </c>
      <c r="R156" s="405">
        <v>719.46075084888969</v>
      </c>
      <c r="S156" s="405">
        <v>722.66111207613608</v>
      </c>
      <c r="T156" s="405">
        <v>727.12792220971221</v>
      </c>
      <c r="U156" s="405">
        <v>732.31484260823993</v>
      </c>
      <c r="V156" s="405">
        <v>738.73598198493619</v>
      </c>
      <c r="W156" s="405">
        <v>741.18253995880809</v>
      </c>
      <c r="X156" s="405">
        <v>743.44614257277613</v>
      </c>
      <c r="Y156" s="405">
        <v>745.5211308125281</v>
      </c>
      <c r="Z156" s="405">
        <v>751.28124414060005</v>
      </c>
      <c r="AA156" s="405">
        <v>752.96108665929614</v>
      </c>
      <c r="AB156" s="405">
        <v>754.43227489094409</v>
      </c>
      <c r="AC156" s="405">
        <v>755.68938642333615</v>
      </c>
      <c r="AD156" s="405">
        <v>756.73053491836811</v>
      </c>
      <c r="AE156" s="405">
        <v>757.55572037604009</v>
      </c>
      <c r="AF156" s="405">
        <v>758.15409797193627</v>
      </c>
      <c r="AG156" s="405">
        <v>758.53109011826405</v>
      </c>
      <c r="AH156" s="405">
        <v>758.68481047692012</v>
      </c>
      <c r="AI156" s="405">
        <v>758.61714538600813</v>
      </c>
      <c r="AJ156" s="405">
        <v>758.3280948455282</v>
      </c>
      <c r="AK156" s="405">
        <v>757.82119492958418</v>
      </c>
      <c r="AL156" s="405">
        <v>757.09833197628018</v>
      </c>
      <c r="AM156" s="405">
        <v>756.16139232372007</v>
      </c>
      <c r="AN156" s="405">
        <v>755.01226231000817</v>
      </c>
      <c r="AO156" s="254"/>
    </row>
    <row r="157" spans="2:41" ht="14.25" customHeight="1" outlineLevel="1">
      <c r="B157" s="252"/>
      <c r="C157" s="253"/>
      <c r="D157" s="213">
        <v>68</v>
      </c>
      <c r="E157" s="279" t="s">
        <v>86</v>
      </c>
      <c r="F157" s="258"/>
      <c r="G157" s="258" t="s">
        <v>117</v>
      </c>
      <c r="H157" s="375">
        <v>2296.1374917359681</v>
      </c>
      <c r="J157" s="388"/>
      <c r="K157" s="405">
        <v>51.710209876404008</v>
      </c>
      <c r="L157" s="405">
        <v>51.72328115420401</v>
      </c>
      <c r="M157" s="405">
        <v>52.008903097776006</v>
      </c>
      <c r="N157" s="405">
        <v>61.566559998584012</v>
      </c>
      <c r="O157" s="405">
        <v>69.981945714816021</v>
      </c>
      <c r="P157" s="405">
        <v>71.640900653576011</v>
      </c>
      <c r="Q157" s="405">
        <v>73.326107882120013</v>
      </c>
      <c r="R157" s="405">
        <v>75.034720766616005</v>
      </c>
      <c r="S157" s="405">
        <v>76.767055599712009</v>
      </c>
      <c r="T157" s="405">
        <v>80.190923514312004</v>
      </c>
      <c r="U157" s="405">
        <v>80.444362264176007</v>
      </c>
      <c r="V157" s="405">
        <v>80.566637914128023</v>
      </c>
      <c r="W157" s="405">
        <v>80.68322029641601</v>
      </c>
      <c r="X157" s="405">
        <v>80.924090200152008</v>
      </c>
      <c r="Y157" s="405">
        <v>81.033329578776019</v>
      </c>
      <c r="Z157" s="405">
        <v>81.135225953736011</v>
      </c>
      <c r="AA157" s="405">
        <v>81.23427569486401</v>
      </c>
      <c r="AB157" s="405">
        <v>81.461742796560003</v>
      </c>
      <c r="AC157" s="405">
        <v>81.553449534024011</v>
      </c>
      <c r="AD157" s="405">
        <v>81.639463003824019</v>
      </c>
      <c r="AE157" s="405">
        <v>81.720980103792016</v>
      </c>
      <c r="AF157" s="405">
        <v>81.799650569928019</v>
      </c>
      <c r="AG157" s="405">
        <v>82.009278990072005</v>
      </c>
      <c r="AH157" s="405">
        <v>82.080606452544032</v>
      </c>
      <c r="AI157" s="405">
        <v>82.146240647352016</v>
      </c>
      <c r="AJ157" s="405">
        <v>82.21187484216</v>
      </c>
      <c r="AK157" s="405">
        <v>82.270166033304008</v>
      </c>
      <c r="AL157" s="405">
        <v>82.325610590616023</v>
      </c>
      <c r="AM157" s="405">
        <v>82.381055147928009</v>
      </c>
      <c r="AN157" s="405">
        <v>82.565622863496003</v>
      </c>
      <c r="AO157" s="254"/>
    </row>
    <row r="158" spans="2:41" ht="14.25" customHeight="1">
      <c r="B158" s="252"/>
      <c r="C158" s="253"/>
      <c r="D158" s="213"/>
      <c r="E158" s="279"/>
      <c r="F158" s="258"/>
      <c r="G158" s="258"/>
      <c r="H158" s="375">
        <v>0</v>
      </c>
      <c r="J158" s="388"/>
      <c r="K158" s="433"/>
      <c r="L158" s="433"/>
      <c r="M158" s="433"/>
      <c r="N158" s="433"/>
      <c r="O158" s="433"/>
      <c r="P158" s="433"/>
      <c r="Q158" s="433"/>
      <c r="R158" s="433"/>
      <c r="S158" s="433"/>
      <c r="T158" s="433"/>
      <c r="U158" s="433"/>
      <c r="V158" s="433"/>
      <c r="W158" s="433"/>
      <c r="X158" s="433"/>
      <c r="Y158" s="433"/>
      <c r="Z158" s="433"/>
      <c r="AA158" s="433"/>
      <c r="AB158" s="433"/>
      <c r="AC158" s="433"/>
      <c r="AD158" s="433"/>
      <c r="AE158" s="433"/>
      <c r="AF158" s="433"/>
      <c r="AG158" s="433"/>
      <c r="AH158" s="433"/>
      <c r="AI158" s="433"/>
      <c r="AJ158" s="433"/>
      <c r="AK158" s="433"/>
      <c r="AL158" s="433"/>
      <c r="AM158" s="433"/>
      <c r="AN158" s="433"/>
      <c r="AO158" s="254"/>
    </row>
    <row r="159" spans="2:41">
      <c r="B159" s="252"/>
      <c r="C159" s="253"/>
      <c r="D159" s="251" t="s">
        <v>370</v>
      </c>
      <c r="E159" s="428" t="s">
        <v>512</v>
      </c>
      <c r="F159" s="267"/>
      <c r="G159" s="267"/>
      <c r="H159" s="432">
        <v>349144.59138162661</v>
      </c>
      <c r="I159" s="291"/>
      <c r="J159" s="291"/>
      <c r="K159" s="430">
        <v>10971.431118455479</v>
      </c>
      <c r="L159" s="430">
        <v>10444.277190445289</v>
      </c>
      <c r="M159" s="430">
        <v>10581.986531526931</v>
      </c>
      <c r="N159" s="430">
        <v>11420.015585425637</v>
      </c>
      <c r="O159" s="430">
        <v>11283.145602534236</v>
      </c>
      <c r="P159" s="430">
        <v>11300.393261803309</v>
      </c>
      <c r="Q159" s="430">
        <v>11290.439980785672</v>
      </c>
      <c r="R159" s="430">
        <v>12056.387441303679</v>
      </c>
      <c r="S159" s="430">
        <v>11529.252980252433</v>
      </c>
      <c r="T159" s="430">
        <v>11863.17277651549</v>
      </c>
      <c r="U159" s="430">
        <v>11481.977296350253</v>
      </c>
      <c r="V159" s="430">
        <v>12281.34246916046</v>
      </c>
      <c r="W159" s="430">
        <v>11493.109311334716</v>
      </c>
      <c r="X159" s="430">
        <v>11498.117021990927</v>
      </c>
      <c r="Y159" s="430">
        <v>12003.369911395612</v>
      </c>
      <c r="Z159" s="430">
        <v>12175.190456524317</v>
      </c>
      <c r="AA159" s="430">
        <v>11512.760152576755</v>
      </c>
      <c r="AB159" s="430">
        <v>11643.526306989834</v>
      </c>
      <c r="AC159" s="430">
        <v>11520.883309972174</v>
      </c>
      <c r="AD159" s="430">
        <v>12565.38497180012</v>
      </c>
      <c r="AE159" s="430">
        <v>11686.948613100516</v>
      </c>
      <c r="AF159" s="430">
        <v>11562.825364201355</v>
      </c>
      <c r="AG159" s="430">
        <v>11564.864347333665</v>
      </c>
      <c r="AH159" s="430">
        <v>12360.035428259616</v>
      </c>
      <c r="AI159" s="430">
        <v>11942.984937098105</v>
      </c>
      <c r="AJ159" s="430">
        <v>11569.874144349005</v>
      </c>
      <c r="AK159" s="430">
        <v>11696.843934224709</v>
      </c>
      <c r="AL159" s="430">
        <v>12237.290155552331</v>
      </c>
      <c r="AM159" s="430">
        <v>11569.928189026306</v>
      </c>
      <c r="AN159" s="430">
        <v>12036.832591337645</v>
      </c>
      <c r="AO159" s="254"/>
    </row>
    <row r="160" spans="2:41" ht="14.25" customHeight="1" outlineLevel="1">
      <c r="B160" s="252"/>
      <c r="C160" s="253"/>
      <c r="D160" s="213">
        <v>1</v>
      </c>
      <c r="E160" s="279" t="s">
        <v>24</v>
      </c>
      <c r="F160" s="258"/>
      <c r="G160" s="258" t="s">
        <v>117</v>
      </c>
      <c r="H160" s="375">
        <v>2927.5179855058573</v>
      </c>
      <c r="I160" s="292"/>
      <c r="J160" s="388"/>
      <c r="K160" s="405">
        <v>0</v>
      </c>
      <c r="L160" s="405">
        <v>0</v>
      </c>
      <c r="M160" s="405">
        <v>3.5043449298666673E-4</v>
      </c>
      <c r="N160" s="405">
        <v>99.291922644240401</v>
      </c>
      <c r="O160" s="405">
        <v>119.85316156969549</v>
      </c>
      <c r="P160" s="405">
        <v>106.3340027109254</v>
      </c>
      <c r="Q160" s="405">
        <v>104.69119639101882</v>
      </c>
      <c r="R160" s="405">
        <v>113.353961896865</v>
      </c>
      <c r="S160" s="405">
        <v>106.33524902047333</v>
      </c>
      <c r="T160" s="405">
        <v>109.55007338972868</v>
      </c>
      <c r="U160" s="405">
        <v>104.69292607078313</v>
      </c>
      <c r="V160" s="405">
        <v>114.99853474058976</v>
      </c>
      <c r="W160" s="405">
        <v>104.69302180589729</v>
      </c>
      <c r="X160" s="405">
        <v>104.69306646445612</v>
      </c>
      <c r="Y160" s="405">
        <v>111.19351898368281</v>
      </c>
      <c r="Z160" s="405">
        <v>113.35549936357732</v>
      </c>
      <c r="AA160" s="405">
        <v>104.69318706930665</v>
      </c>
      <c r="AB160" s="405">
        <v>106.33643236828728</v>
      </c>
      <c r="AC160" s="405">
        <v>104.69325499310271</v>
      </c>
      <c r="AD160" s="405">
        <v>118.21283467633644</v>
      </c>
      <c r="AE160" s="405">
        <v>106.33652195282149</v>
      </c>
      <c r="AF160" s="405">
        <v>104.69333602030828</v>
      </c>
      <c r="AG160" s="405">
        <v>104.69335741362988</v>
      </c>
      <c r="AH160" s="405">
        <v>114.99893559795323</v>
      </c>
      <c r="AI160" s="405">
        <v>109.55059084069488</v>
      </c>
      <c r="AJ160" s="405">
        <v>104.6934031418548</v>
      </c>
      <c r="AK160" s="405">
        <v>106.33662250143301</v>
      </c>
      <c r="AL160" s="405">
        <v>113.35576891942948</v>
      </c>
      <c r="AM160" s="405">
        <v>104.69342212842771</v>
      </c>
      <c r="AN160" s="405">
        <v>111.19383239584425</v>
      </c>
      <c r="AO160" s="254"/>
    </row>
    <row r="161" spans="2:41" ht="14.25" customHeight="1" outlineLevel="1">
      <c r="B161" s="252"/>
      <c r="C161" s="253"/>
      <c r="D161" s="213">
        <v>2</v>
      </c>
      <c r="E161" s="279" t="s">
        <v>25</v>
      </c>
      <c r="F161" s="258"/>
      <c r="G161" s="258" t="s">
        <v>117</v>
      </c>
      <c r="H161" s="375">
        <v>3262.0876225583233</v>
      </c>
      <c r="J161" s="388"/>
      <c r="K161" s="405">
        <v>119.85265179103658</v>
      </c>
      <c r="L161" s="405">
        <v>104.68990304708909</v>
      </c>
      <c r="M161" s="405">
        <v>106.33312415306088</v>
      </c>
      <c r="N161" s="405">
        <v>113.35227495887128</v>
      </c>
      <c r="O161" s="405">
        <v>109.54713561460098</v>
      </c>
      <c r="P161" s="405">
        <v>106.33315225726372</v>
      </c>
      <c r="Q161" s="405">
        <v>104.69003743905004</v>
      </c>
      <c r="R161" s="405">
        <v>113.35248492389294</v>
      </c>
      <c r="S161" s="405">
        <v>106.33344459354699</v>
      </c>
      <c r="T161" s="405">
        <v>109.54771424118924</v>
      </c>
      <c r="U161" s="405">
        <v>104.69053055359697</v>
      </c>
      <c r="V161" s="405">
        <v>114.99610579633861</v>
      </c>
      <c r="W161" s="405">
        <v>104.69056023683069</v>
      </c>
      <c r="X161" s="405">
        <v>104.69057414248972</v>
      </c>
      <c r="Y161" s="405">
        <v>111.19099751331572</v>
      </c>
      <c r="Z161" s="405">
        <v>113.35295008189216</v>
      </c>
      <c r="AA161" s="405">
        <v>104.69061211563556</v>
      </c>
      <c r="AB161" s="405">
        <v>106.3338333471294</v>
      </c>
      <c r="AC161" s="405">
        <v>104.69063350895716</v>
      </c>
      <c r="AD161" s="405">
        <v>118.21019313595188</v>
      </c>
      <c r="AE161" s="405">
        <v>106.33386196069705</v>
      </c>
      <c r="AF161" s="405">
        <v>104.69065971577612</v>
      </c>
      <c r="AG161" s="405">
        <v>104.69066693602217</v>
      </c>
      <c r="AH161" s="405">
        <v>114.99623308660212</v>
      </c>
      <c r="AI161" s="405">
        <v>109.547878167516</v>
      </c>
      <c r="AJ161" s="405">
        <v>104.69068271359684</v>
      </c>
      <c r="AK161" s="405">
        <v>106.33389619001161</v>
      </c>
      <c r="AL161" s="405">
        <v>113.35303859676027</v>
      </c>
      <c r="AM161" s="405">
        <v>104.69069046867592</v>
      </c>
      <c r="AN161" s="405">
        <v>111.19110127092549</v>
      </c>
      <c r="AO161" s="254"/>
    </row>
    <row r="162" spans="2:41" ht="14.25" customHeight="1" outlineLevel="1">
      <c r="B162" s="252"/>
      <c r="C162" s="253"/>
      <c r="D162" s="213">
        <v>3</v>
      </c>
      <c r="E162" s="279" t="s">
        <v>344</v>
      </c>
      <c r="F162" s="258"/>
      <c r="G162" s="258" t="s">
        <v>117</v>
      </c>
      <c r="H162" s="375">
        <v>3745.0153744005938</v>
      </c>
      <c r="J162" s="388"/>
      <c r="K162" s="405">
        <v>124.78225982083323</v>
      </c>
      <c r="L162" s="405">
        <v>111.33293897045886</v>
      </c>
      <c r="M162" s="405">
        <v>113.6530534606111</v>
      </c>
      <c r="N162" s="405">
        <v>121.86966021819239</v>
      </c>
      <c r="O162" s="405">
        <v>118.85630691444547</v>
      </c>
      <c r="P162" s="405">
        <v>123.63500306221202</v>
      </c>
      <c r="Q162" s="405">
        <v>121.97949579955257</v>
      </c>
      <c r="R162" s="405">
        <v>130.6429033141784</v>
      </c>
      <c r="S162" s="405">
        <v>123.62436205676316</v>
      </c>
      <c r="T162" s="405">
        <v>126.83905314297309</v>
      </c>
      <c r="U162" s="405">
        <v>122.07116334131511</v>
      </c>
      <c r="V162" s="405">
        <v>132.45946667342776</v>
      </c>
      <c r="W162" s="405">
        <v>122.23430586821921</v>
      </c>
      <c r="X162" s="405">
        <v>122.31149954542687</v>
      </c>
      <c r="Y162" s="405">
        <v>128.8867333629837</v>
      </c>
      <c r="Z162" s="405">
        <v>131.12026594062715</v>
      </c>
      <c r="AA162" s="405">
        <v>122.52626326752555</v>
      </c>
      <c r="AB162" s="405">
        <v>124.23455999576474</v>
      </c>
      <c r="AC162" s="405">
        <v>122.65316211451311</v>
      </c>
      <c r="AD162" s="405">
        <v>136.23038514192498</v>
      </c>
      <c r="AE162" s="405">
        <v>124.40841029726755</v>
      </c>
      <c r="AF162" s="405">
        <v>122.81539363352815</v>
      </c>
      <c r="AG162" s="405">
        <v>122.86224636997402</v>
      </c>
      <c r="AH162" s="405">
        <v>133.21045455959248</v>
      </c>
      <c r="AI162" s="405">
        <v>127.80136942165079</v>
      </c>
      <c r="AJ162" s="405">
        <v>122.97920674171971</v>
      </c>
      <c r="AK162" s="405">
        <v>124.65319833771849</v>
      </c>
      <c r="AL162" s="405">
        <v>131.6996962311639</v>
      </c>
      <c r="AM162" s="405">
        <v>123.06126534155823</v>
      </c>
      <c r="AN162" s="405">
        <v>129.58129145447234</v>
      </c>
      <c r="AO162" s="254"/>
    </row>
    <row r="163" spans="2:41" ht="14.25" customHeight="1" outlineLevel="1">
      <c r="B163" s="252"/>
      <c r="C163" s="253"/>
      <c r="D163" s="213">
        <v>4</v>
      </c>
      <c r="E163" s="279" t="s">
        <v>26</v>
      </c>
      <c r="F163" s="258"/>
      <c r="G163" s="258" t="s">
        <v>117</v>
      </c>
      <c r="H163" s="375">
        <v>4417.7323302033492</v>
      </c>
      <c r="J163" s="388"/>
      <c r="K163" s="405">
        <v>131.86976908319727</v>
      </c>
      <c r="L163" s="405">
        <v>122.32210856804944</v>
      </c>
      <c r="M163" s="405">
        <v>124.06314744111042</v>
      </c>
      <c r="N163" s="405">
        <v>131.05296584462988</v>
      </c>
      <c r="O163" s="405">
        <v>127.22012318956983</v>
      </c>
      <c r="P163" s="405">
        <v>138.92868720216171</v>
      </c>
      <c r="Q163" s="405">
        <v>147.19026954304306</v>
      </c>
      <c r="R163" s="405">
        <v>155.79491227558708</v>
      </c>
      <c r="S163" s="405">
        <v>148.72118579055888</v>
      </c>
      <c r="T163" s="405">
        <v>151.88413885163015</v>
      </c>
      <c r="U163" s="405">
        <v>147.13996241094381</v>
      </c>
      <c r="V163" s="405">
        <v>157.63517884900031</v>
      </c>
      <c r="W163" s="405">
        <v>147.47644085124918</v>
      </c>
      <c r="X163" s="405">
        <v>147.61532694101817</v>
      </c>
      <c r="Y163" s="405">
        <v>154.24668658347423</v>
      </c>
      <c r="Z163" s="405">
        <v>156.53560760114902</v>
      </c>
      <c r="AA163" s="405">
        <v>147.99230243892742</v>
      </c>
      <c r="AB163" s="405">
        <v>149.74662109680941</v>
      </c>
      <c r="AC163" s="405">
        <v>148.20658357479499</v>
      </c>
      <c r="AD163" s="405">
        <v>161.82136987288413</v>
      </c>
      <c r="AE163" s="405">
        <v>150.0323297236603</v>
      </c>
      <c r="AF163" s="405">
        <v>148.46848339454013</v>
      </c>
      <c r="AG163" s="405">
        <v>148.54387817322214</v>
      </c>
      <c r="AH163" s="405">
        <v>158.91689650459122</v>
      </c>
      <c r="AI163" s="405">
        <v>153.52805865606393</v>
      </c>
      <c r="AJ163" s="405">
        <v>148.72244462764016</v>
      </c>
      <c r="AK163" s="405">
        <v>150.40930441932002</v>
      </c>
      <c r="AL163" s="405">
        <v>157.46415776368693</v>
      </c>
      <c r="AM163" s="405">
        <v>148.82958519557394</v>
      </c>
      <c r="AN163" s="405">
        <v>155.35380373526317</v>
      </c>
      <c r="AO163" s="254"/>
    </row>
    <row r="164" spans="2:41" ht="14.25" customHeight="1" outlineLevel="1">
      <c r="B164" s="252"/>
      <c r="C164" s="253"/>
      <c r="D164" s="213">
        <v>5</v>
      </c>
      <c r="E164" s="279" t="s">
        <v>27</v>
      </c>
      <c r="F164" s="258"/>
      <c r="G164" s="258" t="s">
        <v>117</v>
      </c>
      <c r="H164" s="375">
        <v>3262.0818251852556</v>
      </c>
      <c r="J164" s="388"/>
      <c r="K164" s="405">
        <v>119.85206872751709</v>
      </c>
      <c r="L164" s="405">
        <v>104.68930872751709</v>
      </c>
      <c r="M164" s="405">
        <v>106.33264384873549</v>
      </c>
      <c r="N164" s="405">
        <v>113.35190986134231</v>
      </c>
      <c r="O164" s="405">
        <v>109.54688676533752</v>
      </c>
      <c r="P164" s="405">
        <v>106.33302456072114</v>
      </c>
      <c r="Q164" s="405">
        <v>104.68994295036367</v>
      </c>
      <c r="R164" s="405">
        <v>113.35242211254284</v>
      </c>
      <c r="S164" s="405">
        <v>106.33341204725862</v>
      </c>
      <c r="T164" s="405">
        <v>109.54766049046873</v>
      </c>
      <c r="U164" s="405">
        <v>104.69046343205044</v>
      </c>
      <c r="V164" s="405">
        <v>114.99602610621564</v>
      </c>
      <c r="W164" s="405">
        <v>104.69046851296432</v>
      </c>
      <c r="X164" s="405">
        <v>104.69047065229648</v>
      </c>
      <c r="Y164" s="405">
        <v>111.19088279162864</v>
      </c>
      <c r="Z164" s="405">
        <v>113.35282466354428</v>
      </c>
      <c r="AA164" s="405">
        <v>104.69047626804341</v>
      </c>
      <c r="AB164" s="405">
        <v>106.333687605126</v>
      </c>
      <c r="AC164" s="405">
        <v>104.6904789422086</v>
      </c>
      <c r="AD164" s="405">
        <v>118.21002974445817</v>
      </c>
      <c r="AE164" s="405">
        <v>106.33369054670771</v>
      </c>
      <c r="AF164" s="405">
        <v>104.69048081412424</v>
      </c>
      <c r="AG164" s="405">
        <v>104.69048108154077</v>
      </c>
      <c r="AH164" s="405">
        <v>114.99604108154077</v>
      </c>
      <c r="AI164" s="405">
        <v>109.54768081412423</v>
      </c>
      <c r="AJ164" s="405">
        <v>104.69048027929121</v>
      </c>
      <c r="AK164" s="405">
        <v>106.33368974445816</v>
      </c>
      <c r="AL164" s="405">
        <v>113.35282867479208</v>
      </c>
      <c r="AM164" s="405">
        <v>104.69047733770948</v>
      </c>
      <c r="AN164" s="405">
        <v>111.19088600062688</v>
      </c>
      <c r="AO164" s="254"/>
    </row>
    <row r="165" spans="2:41" ht="14.25" customHeight="1" outlineLevel="1">
      <c r="B165" s="252"/>
      <c r="C165" s="253"/>
      <c r="D165" s="213">
        <v>6</v>
      </c>
      <c r="E165" s="279" t="s">
        <v>28</v>
      </c>
      <c r="F165" s="258"/>
      <c r="G165" s="258" t="s">
        <v>117</v>
      </c>
      <c r="H165" s="375">
        <v>3262.1313523483004</v>
      </c>
      <c r="J165" s="388"/>
      <c r="K165" s="405">
        <v>119.8524230944946</v>
      </c>
      <c r="L165" s="405">
        <v>104.68966919097281</v>
      </c>
      <c r="M165" s="405">
        <v>106.33347674665424</v>
      </c>
      <c r="N165" s="405">
        <v>113.35282461139504</v>
      </c>
      <c r="O165" s="405">
        <v>109.54788774612106</v>
      </c>
      <c r="P165" s="405">
        <v>106.33411601839749</v>
      </c>
      <c r="Q165" s="405">
        <v>104.69112868309639</v>
      </c>
      <c r="R165" s="405">
        <v>113.35370591412945</v>
      </c>
      <c r="S165" s="405">
        <v>106.33479706242035</v>
      </c>
      <c r="T165" s="405">
        <v>109.54943934515977</v>
      </c>
      <c r="U165" s="405">
        <v>104.69227143514216</v>
      </c>
      <c r="V165" s="405">
        <v>114.99786058354285</v>
      </c>
      <c r="W165" s="405">
        <v>104.6923281274444</v>
      </c>
      <c r="X165" s="405">
        <v>104.69235406684685</v>
      </c>
      <c r="Y165" s="405">
        <v>111.19278813433365</v>
      </c>
      <c r="Z165" s="405">
        <v>113.35475032990482</v>
      </c>
      <c r="AA165" s="405">
        <v>104.69242092097684</v>
      </c>
      <c r="AB165" s="405">
        <v>106.33564937271673</v>
      </c>
      <c r="AC165" s="405">
        <v>104.69245595254097</v>
      </c>
      <c r="AD165" s="405">
        <v>118.21202039303304</v>
      </c>
      <c r="AE165" s="405">
        <v>106.33569269419296</v>
      </c>
      <c r="AF165" s="405">
        <v>104.69249312343725</v>
      </c>
      <c r="AG165" s="405">
        <v>104.69250141334936</v>
      </c>
      <c r="AH165" s="405">
        <v>114.99806756392934</v>
      </c>
      <c r="AI165" s="405">
        <v>109.54971184259365</v>
      </c>
      <c r="AJ165" s="405">
        <v>104.69251371450929</v>
      </c>
      <c r="AK165" s="405">
        <v>106.33572371450929</v>
      </c>
      <c r="AL165" s="405">
        <v>113.35486157517711</v>
      </c>
      <c r="AM165" s="405">
        <v>104.69250756392933</v>
      </c>
      <c r="AN165" s="405">
        <v>111.19291141334935</v>
      </c>
      <c r="AO165" s="254"/>
    </row>
    <row r="166" spans="2:41" ht="14.25" customHeight="1" outlineLevel="1">
      <c r="B166" s="252"/>
      <c r="C166" s="253"/>
      <c r="D166" s="213">
        <v>7</v>
      </c>
      <c r="E166" s="279" t="s">
        <v>29</v>
      </c>
      <c r="F166" s="258"/>
      <c r="G166" s="258" t="s">
        <v>117</v>
      </c>
      <c r="H166" s="375">
        <v>3262.1102378395767</v>
      </c>
      <c r="J166" s="388"/>
      <c r="K166" s="405">
        <v>119.85218979735025</v>
      </c>
      <c r="L166" s="405">
        <v>104.68975716997093</v>
      </c>
      <c r="M166" s="405">
        <v>106.33403621295349</v>
      </c>
      <c r="N166" s="405">
        <v>113.35324256839196</v>
      </c>
      <c r="O166" s="405">
        <v>109.54815957618479</v>
      </c>
      <c r="P166" s="405">
        <v>106.33423655057427</v>
      </c>
      <c r="Q166" s="405">
        <v>104.69109389436939</v>
      </c>
      <c r="R166" s="405">
        <v>113.35351134015357</v>
      </c>
      <c r="S166" s="405">
        <v>106.33443884133013</v>
      </c>
      <c r="T166" s="405">
        <v>109.54855606839421</v>
      </c>
      <c r="U166" s="405">
        <v>104.69136435830633</v>
      </c>
      <c r="V166" s="405">
        <v>114.99693157855236</v>
      </c>
      <c r="W166" s="405">
        <v>104.69137853138189</v>
      </c>
      <c r="X166" s="405">
        <v>104.69138468196185</v>
      </c>
      <c r="Y166" s="405">
        <v>111.19180029770877</v>
      </c>
      <c r="Z166" s="405">
        <v>113.35374537862263</v>
      </c>
      <c r="AA166" s="405">
        <v>104.69139992470348</v>
      </c>
      <c r="AB166" s="405">
        <v>106.33461366853476</v>
      </c>
      <c r="AC166" s="405">
        <v>104.69140687753301</v>
      </c>
      <c r="AD166" s="405">
        <v>118.21095955169821</v>
      </c>
      <c r="AE166" s="405">
        <v>106.33462142361385</v>
      </c>
      <c r="AF166" s="405">
        <v>104.69141249327993</v>
      </c>
      <c r="AG166" s="405">
        <v>104.69141329552949</v>
      </c>
      <c r="AH166" s="405">
        <v>114.99697302811296</v>
      </c>
      <c r="AI166" s="405">
        <v>109.54861249327993</v>
      </c>
      <c r="AJ166" s="405">
        <v>104.69141088878081</v>
      </c>
      <c r="AK166" s="405">
        <v>106.33461901686516</v>
      </c>
      <c r="AL166" s="405">
        <v>113.35375634269995</v>
      </c>
      <c r="AM166" s="405">
        <v>104.6914028662852</v>
      </c>
      <c r="AN166" s="405">
        <v>111.19180912245392</v>
      </c>
      <c r="AO166" s="254"/>
    </row>
    <row r="167" spans="2:41" ht="14.25" customHeight="1" outlineLevel="1">
      <c r="B167" s="252"/>
      <c r="C167" s="253"/>
      <c r="D167" s="213">
        <v>8</v>
      </c>
      <c r="E167" s="279" t="s">
        <v>30</v>
      </c>
      <c r="F167" s="258"/>
      <c r="G167" s="258" t="s">
        <v>117</v>
      </c>
      <c r="H167" s="375">
        <v>3521.8738626734803</v>
      </c>
      <c r="J167" s="388"/>
      <c r="K167" s="405">
        <v>122.37295587144708</v>
      </c>
      <c r="L167" s="405">
        <v>107.25222554762027</v>
      </c>
      <c r="M167" s="405">
        <v>108.8915682896582</v>
      </c>
      <c r="N167" s="405">
        <v>118.90735979454421</v>
      </c>
      <c r="O167" s="405">
        <v>118.08673457577738</v>
      </c>
      <c r="P167" s="405">
        <v>114.85856917002066</v>
      </c>
      <c r="Q167" s="405">
        <v>113.20199325445861</v>
      </c>
      <c r="R167" s="405">
        <v>121.85173962601371</v>
      </c>
      <c r="S167" s="405">
        <v>114.82071518702169</v>
      </c>
      <c r="T167" s="405">
        <v>118.02409452542824</v>
      </c>
      <c r="U167" s="405">
        <v>113.80731928519121</v>
      </c>
      <c r="V167" s="405">
        <v>124.19314631599319</v>
      </c>
      <c r="W167" s="405">
        <v>113.98481140598378</v>
      </c>
      <c r="X167" s="405">
        <v>114.07099199254321</v>
      </c>
      <c r="Y167" s="405">
        <v>120.65434246443148</v>
      </c>
      <c r="Z167" s="405">
        <v>122.89665985848417</v>
      </c>
      <c r="AA167" s="405">
        <v>114.31071474023027</v>
      </c>
      <c r="AB167" s="405">
        <v>116.02703023036494</v>
      </c>
      <c r="AC167" s="405">
        <v>114.45360701560229</v>
      </c>
      <c r="AD167" s="405">
        <v>128.03890836286888</v>
      </c>
      <c r="AE167" s="405">
        <v>116.22495766027633</v>
      </c>
      <c r="AF167" s="405">
        <v>114.64005870958425</v>
      </c>
      <c r="AG167" s="405">
        <v>114.69496436407125</v>
      </c>
      <c r="AH167" s="405">
        <v>125.05130842549693</v>
      </c>
      <c r="AI167" s="405">
        <v>119.65028428197292</v>
      </c>
      <c r="AJ167" s="405">
        <v>114.83625546784229</v>
      </c>
      <c r="AK167" s="405">
        <v>116.47530444595962</v>
      </c>
      <c r="AL167" s="405">
        <v>123.48612266961082</v>
      </c>
      <c r="AM167" s="405">
        <v>114.81198310760993</v>
      </c>
      <c r="AN167" s="405">
        <v>121.29713602737351</v>
      </c>
      <c r="AO167" s="254"/>
    </row>
    <row r="168" spans="2:41" ht="14.25" customHeight="1" outlineLevel="1">
      <c r="B168" s="252"/>
      <c r="C168" s="253"/>
      <c r="D168" s="213">
        <v>9</v>
      </c>
      <c r="E168" s="279" t="s">
        <v>31</v>
      </c>
      <c r="F168" s="258"/>
      <c r="G168" s="258" t="s">
        <v>117</v>
      </c>
      <c r="H168" s="375">
        <v>8213.3372045824799</v>
      </c>
      <c r="J168" s="388"/>
      <c r="K168" s="405">
        <v>267.22723076299638</v>
      </c>
      <c r="L168" s="405">
        <v>253.3607416964025</v>
      </c>
      <c r="M168" s="405">
        <v>254.99775994804028</v>
      </c>
      <c r="N168" s="405">
        <v>262.00984395441509</v>
      </c>
      <c r="O168" s="405">
        <v>263.62568261033482</v>
      </c>
      <c r="P168" s="405">
        <v>272.19436038528056</v>
      </c>
      <c r="Q168" s="405">
        <v>272.15275941554268</v>
      </c>
      <c r="R168" s="405">
        <v>280.79260885534796</v>
      </c>
      <c r="S168" s="405">
        <v>273.75221648380602</v>
      </c>
      <c r="T168" s="405">
        <v>276.94692564258787</v>
      </c>
      <c r="U168" s="405">
        <v>272.17571144575061</v>
      </c>
      <c r="V168" s="405">
        <v>282.60189133464854</v>
      </c>
      <c r="W168" s="405">
        <v>272.3984711075808</v>
      </c>
      <c r="X168" s="405">
        <v>272.49916002448578</v>
      </c>
      <c r="Y168" s="405">
        <v>279.09959982034877</v>
      </c>
      <c r="Z168" s="405">
        <v>281.36010422682762</v>
      </c>
      <c r="AA168" s="405">
        <v>272.79564524632417</v>
      </c>
      <c r="AB168" s="405">
        <v>274.53526661049631</v>
      </c>
      <c r="AC168" s="405">
        <v>272.98697934355016</v>
      </c>
      <c r="AD168" s="405">
        <v>286.59995366744232</v>
      </c>
      <c r="AE168" s="405">
        <v>274.81552980412943</v>
      </c>
      <c r="AF168" s="405">
        <v>273.2627185104011</v>
      </c>
      <c r="AG168" s="405">
        <v>273.35159027563043</v>
      </c>
      <c r="AH168" s="405">
        <v>283.74448558919056</v>
      </c>
      <c r="AI168" s="405">
        <v>278.38191467303812</v>
      </c>
      <c r="AJ168" s="405">
        <v>273.60894828396266</v>
      </c>
      <c r="AK168" s="405">
        <v>275.33562762211653</v>
      </c>
      <c r="AL168" s="405">
        <v>282.43666722140716</v>
      </c>
      <c r="AM168" s="405">
        <v>273.85383659301192</v>
      </c>
      <c r="AN168" s="405">
        <v>280.43297342738191</v>
      </c>
      <c r="AO168" s="254"/>
    </row>
    <row r="169" spans="2:41" ht="14.25" customHeight="1" outlineLevel="1">
      <c r="B169" s="252"/>
      <c r="C169" s="253"/>
      <c r="D169" s="213">
        <v>10</v>
      </c>
      <c r="E169" s="279" t="s">
        <v>32</v>
      </c>
      <c r="F169" s="258"/>
      <c r="G169" s="258" t="s">
        <v>117</v>
      </c>
      <c r="H169" s="375">
        <v>3235.6267076028671</v>
      </c>
      <c r="J169" s="388"/>
      <c r="K169" s="405">
        <v>99.291207810169496</v>
      </c>
      <c r="L169" s="405">
        <v>99.291207810169496</v>
      </c>
      <c r="M169" s="405">
        <v>99.291819615507407</v>
      </c>
      <c r="N169" s="405">
        <v>119.85288156822659</v>
      </c>
      <c r="O169" s="405">
        <v>109.54753244464742</v>
      </c>
      <c r="P169" s="405">
        <v>106.33376275644476</v>
      </c>
      <c r="Q169" s="405">
        <v>104.69078224529791</v>
      </c>
      <c r="R169" s="405">
        <v>113.35337047157657</v>
      </c>
      <c r="S169" s="405">
        <v>106.33447731521612</v>
      </c>
      <c r="T169" s="405">
        <v>109.54914732631991</v>
      </c>
      <c r="U169" s="405">
        <v>104.69200241412304</v>
      </c>
      <c r="V169" s="405">
        <v>114.99761456034445</v>
      </c>
      <c r="W169" s="405">
        <v>104.69210510206672</v>
      </c>
      <c r="X169" s="405">
        <v>104.69215377187336</v>
      </c>
      <c r="Y169" s="405">
        <v>111.19261030234783</v>
      </c>
      <c r="Z169" s="405">
        <v>113.3545949609067</v>
      </c>
      <c r="AA169" s="405">
        <v>104.69228748013337</v>
      </c>
      <c r="AB169" s="405">
        <v>106.33553759261136</v>
      </c>
      <c r="AC169" s="405">
        <v>104.69236529834068</v>
      </c>
      <c r="AD169" s="405">
        <v>118.21195059732132</v>
      </c>
      <c r="AE169" s="405">
        <v>106.33564322213675</v>
      </c>
      <c r="AF169" s="405">
        <v>104.692463172787</v>
      </c>
      <c r="AG169" s="405">
        <v>104.69249071668857</v>
      </c>
      <c r="AH169" s="405">
        <v>114.99807531900841</v>
      </c>
      <c r="AI169" s="405">
        <v>109.54973697974653</v>
      </c>
      <c r="AJ169" s="405">
        <v>104.69255623373596</v>
      </c>
      <c r="AK169" s="405">
        <v>106.33578254614369</v>
      </c>
      <c r="AL169" s="405">
        <v>113.3549361843862</v>
      </c>
      <c r="AM169" s="405">
        <v>104.69259688104701</v>
      </c>
      <c r="AN169" s="405">
        <v>111.1930149035426</v>
      </c>
      <c r="AO169" s="254"/>
    </row>
    <row r="170" spans="2:41" ht="14.25" customHeight="1" outlineLevel="1">
      <c r="B170" s="252"/>
      <c r="C170" s="253"/>
      <c r="D170" s="213">
        <v>11</v>
      </c>
      <c r="E170" s="279" t="s">
        <v>33</v>
      </c>
      <c r="F170" s="258"/>
      <c r="G170" s="258" t="s">
        <v>117</v>
      </c>
      <c r="H170" s="375">
        <v>3262.2148811087136</v>
      </c>
      <c r="J170" s="388"/>
      <c r="K170" s="405">
        <v>119.85256707319665</v>
      </c>
      <c r="L170" s="405">
        <v>104.69025103821566</v>
      </c>
      <c r="M170" s="405">
        <v>106.33397970379299</v>
      </c>
      <c r="N170" s="405">
        <v>113.35365558987144</v>
      </c>
      <c r="O170" s="405">
        <v>109.54905784101479</v>
      </c>
      <c r="P170" s="405">
        <v>106.33563593852081</v>
      </c>
      <c r="Q170" s="405">
        <v>104.69300837380112</v>
      </c>
      <c r="R170" s="405">
        <v>113.35595450564939</v>
      </c>
      <c r="S170" s="405">
        <v>106.33742367045099</v>
      </c>
      <c r="T170" s="405">
        <v>109.55259218593056</v>
      </c>
      <c r="U170" s="405">
        <v>104.69546706255616</v>
      </c>
      <c r="V170" s="405">
        <v>115.0010957886018</v>
      </c>
      <c r="W170" s="405">
        <v>104.69560077081616</v>
      </c>
      <c r="X170" s="405">
        <v>104.69566200919924</v>
      </c>
      <c r="Y170" s="405">
        <v>111.19612950375104</v>
      </c>
      <c r="Z170" s="405">
        <v>113.35812271963852</v>
      </c>
      <c r="AA170" s="405">
        <v>104.69582192427821</v>
      </c>
      <c r="AB170" s="405">
        <v>106.33907685025356</v>
      </c>
      <c r="AC170" s="405">
        <v>104.6959074975646</v>
      </c>
      <c r="AD170" s="405">
        <v>118.21549359879479</v>
      </c>
      <c r="AE170" s="405">
        <v>106.33918515394416</v>
      </c>
      <c r="AF170" s="405">
        <v>104.6960024304292</v>
      </c>
      <c r="AG170" s="405">
        <v>104.6960251608334</v>
      </c>
      <c r="AH170" s="405">
        <v>115.00160334515677</v>
      </c>
      <c r="AI170" s="405">
        <v>109.55325698339928</v>
      </c>
      <c r="AJ170" s="405">
        <v>104.69606607556096</v>
      </c>
      <c r="AK170" s="405">
        <v>106.33928088905833</v>
      </c>
      <c r="AL170" s="405">
        <v>113.35842115647485</v>
      </c>
      <c r="AM170" s="405">
        <v>104.69606714522705</v>
      </c>
      <c r="AN170" s="405">
        <v>111.19646912273144</v>
      </c>
      <c r="AO170" s="254"/>
    </row>
    <row r="171" spans="2:41" ht="14.25" customHeight="1" outlineLevel="1">
      <c r="B171" s="252"/>
      <c r="C171" s="253"/>
      <c r="D171" s="213">
        <v>12</v>
      </c>
      <c r="E171" s="279" t="s">
        <v>34</v>
      </c>
      <c r="F171" s="258"/>
      <c r="G171" s="258" t="s">
        <v>117</v>
      </c>
      <c r="H171" s="375">
        <v>3262.1235507841766</v>
      </c>
      <c r="J171" s="388"/>
      <c r="K171" s="405">
        <v>119.85229803172551</v>
      </c>
      <c r="L171" s="405">
        <v>104.68987510230424</v>
      </c>
      <c r="M171" s="405">
        <v>106.33330815807902</v>
      </c>
      <c r="N171" s="405">
        <v>113.35267456197069</v>
      </c>
      <c r="O171" s="405">
        <v>109.54775411564938</v>
      </c>
      <c r="P171" s="405">
        <v>106.33399668094184</v>
      </c>
      <c r="Q171" s="405">
        <v>104.69102211967478</v>
      </c>
      <c r="R171" s="405">
        <v>113.35361029367499</v>
      </c>
      <c r="S171" s="405">
        <v>106.33471106476921</v>
      </c>
      <c r="T171" s="405">
        <v>109.54917380055541</v>
      </c>
      <c r="U171" s="405">
        <v>104.6919898455466</v>
      </c>
      <c r="V171" s="405">
        <v>114.99756535570477</v>
      </c>
      <c r="W171" s="405">
        <v>104.69202006361337</v>
      </c>
      <c r="X171" s="405">
        <v>104.69203450410544</v>
      </c>
      <c r="Y171" s="405">
        <v>111.19245814234797</v>
      </c>
      <c r="Z171" s="405">
        <v>113.35441151317397</v>
      </c>
      <c r="AA171" s="405">
        <v>104.69207408175039</v>
      </c>
      <c r="AB171" s="405">
        <v>106.33529638291033</v>
      </c>
      <c r="AC171" s="405">
        <v>104.69209788182067</v>
      </c>
      <c r="AD171" s="405">
        <v>118.211658845898</v>
      </c>
      <c r="AE171" s="405">
        <v>106.3353295425588</v>
      </c>
      <c r="AF171" s="405">
        <v>104.69212943697005</v>
      </c>
      <c r="AG171" s="405">
        <v>104.69213879654825</v>
      </c>
      <c r="AH171" s="405">
        <v>114.99770788870994</v>
      </c>
      <c r="AI171" s="405">
        <v>109.54935617862205</v>
      </c>
      <c r="AJ171" s="405">
        <v>104.69216393370112</v>
      </c>
      <c r="AK171" s="405">
        <v>106.33538142136368</v>
      </c>
      <c r="AL171" s="405">
        <v>113.35452810677668</v>
      </c>
      <c r="AM171" s="405">
        <v>104.69218452477317</v>
      </c>
      <c r="AN171" s="405">
        <v>111.19260040793661</v>
      </c>
      <c r="AO171" s="254"/>
    </row>
    <row r="172" spans="2:41" ht="14.25" customHeight="1" outlineLevel="1">
      <c r="B172" s="252"/>
      <c r="C172" s="253"/>
      <c r="D172" s="213">
        <v>13</v>
      </c>
      <c r="E172" s="279" t="s">
        <v>35</v>
      </c>
      <c r="F172" s="258"/>
      <c r="G172" s="258" t="s">
        <v>117</v>
      </c>
      <c r="H172" s="375">
        <v>3470.253251733031</v>
      </c>
      <c r="J172" s="388"/>
      <c r="K172" s="405">
        <v>119.85347771809886</v>
      </c>
      <c r="L172" s="405">
        <v>104.69072385006947</v>
      </c>
      <c r="M172" s="405">
        <v>106.33396754531407</v>
      </c>
      <c r="N172" s="405">
        <v>113.35314146448363</v>
      </c>
      <c r="O172" s="405">
        <v>117.55373941220145</v>
      </c>
      <c r="P172" s="405">
        <v>114.33978328021594</v>
      </c>
      <c r="Q172" s="405">
        <v>112.6966071047389</v>
      </c>
      <c r="R172" s="405">
        <v>121.35899112631584</v>
      </c>
      <c r="S172" s="405">
        <v>114.33988508648727</v>
      </c>
      <c r="T172" s="405">
        <v>117.55393768795761</v>
      </c>
      <c r="U172" s="405">
        <v>112.69674303628801</v>
      </c>
      <c r="V172" s="405">
        <v>123.00230865203493</v>
      </c>
      <c r="W172" s="405">
        <v>112.69675400036533</v>
      </c>
      <c r="X172" s="405">
        <v>112.69675961611225</v>
      </c>
      <c r="Y172" s="405">
        <v>119.19717496444265</v>
      </c>
      <c r="Z172" s="405">
        <v>121.35912058018957</v>
      </c>
      <c r="AA172" s="405">
        <v>112.69677619593649</v>
      </c>
      <c r="AB172" s="405">
        <v>114.33999181168342</v>
      </c>
      <c r="AC172" s="405">
        <v>112.69678742743034</v>
      </c>
      <c r="AD172" s="405">
        <v>126.21634331059377</v>
      </c>
      <c r="AE172" s="405">
        <v>114.34000946117374</v>
      </c>
      <c r="AF172" s="405">
        <v>112.69680561175369</v>
      </c>
      <c r="AG172" s="405">
        <v>112.69681202975018</v>
      </c>
      <c r="AH172" s="405">
        <v>123.00237871516319</v>
      </c>
      <c r="AI172" s="405">
        <v>117.55402540057618</v>
      </c>
      <c r="AJ172" s="405">
        <v>112.6968323534057</v>
      </c>
      <c r="AK172" s="405">
        <v>114.34004957365174</v>
      </c>
      <c r="AL172" s="405">
        <v>121.35919706131429</v>
      </c>
      <c r="AM172" s="405">
        <v>112.69685481639337</v>
      </c>
      <c r="AN172" s="405">
        <v>119.19727283888898</v>
      </c>
      <c r="AO172" s="254"/>
    </row>
    <row r="173" spans="2:41" ht="14.25" customHeight="1" outlineLevel="1">
      <c r="B173" s="252"/>
      <c r="C173" s="253"/>
      <c r="D173" s="213">
        <v>14</v>
      </c>
      <c r="E173" s="279" t="s">
        <v>36</v>
      </c>
      <c r="F173" s="258"/>
      <c r="G173" s="258" t="s">
        <v>117</v>
      </c>
      <c r="H173" s="375">
        <v>16587.811679809722</v>
      </c>
      <c r="J173" s="388"/>
      <c r="K173" s="405">
        <v>524.49898094090986</v>
      </c>
      <c r="L173" s="405">
        <v>508.35929374512978</v>
      </c>
      <c r="M173" s="405">
        <v>509.08271530175801</v>
      </c>
      <c r="N173" s="405">
        <v>515.23403624828597</v>
      </c>
      <c r="O173" s="405">
        <v>510.60977722320752</v>
      </c>
      <c r="P173" s="405">
        <v>506.62242721879943</v>
      </c>
      <c r="Q173" s="405">
        <v>504.24868886387424</v>
      </c>
      <c r="R173" s="405">
        <v>547.26277004634449</v>
      </c>
      <c r="S173" s="405">
        <v>551.16877062168135</v>
      </c>
      <c r="T173" s="405">
        <v>553.67081072513929</v>
      </c>
      <c r="U173" s="405">
        <v>550.83608591352174</v>
      </c>
      <c r="V173" s="405">
        <v>562.96889651573849</v>
      </c>
      <c r="W173" s="405">
        <v>554.38407434483111</v>
      </c>
      <c r="X173" s="405">
        <v>555.99767597909238</v>
      </c>
      <c r="Y173" s="405">
        <v>564.00384869681784</v>
      </c>
      <c r="Z173" s="405">
        <v>568.2519163484543</v>
      </c>
      <c r="AA173" s="405">
        <v>561.35847006568383</v>
      </c>
      <c r="AB173" s="405">
        <v>564.63795775332346</v>
      </c>
      <c r="AC173" s="405">
        <v>564.49816084450276</v>
      </c>
      <c r="AD173" s="405">
        <v>579.34436875185236</v>
      </c>
      <c r="AE173" s="405">
        <v>568.66190158503196</v>
      </c>
      <c r="AF173" s="405">
        <v>568.03572971209155</v>
      </c>
      <c r="AG173" s="405">
        <v>568.92006228727098</v>
      </c>
      <c r="AH173" s="405">
        <v>579.93304063404048</v>
      </c>
      <c r="AI173" s="405">
        <v>575.01542331927044</v>
      </c>
      <c r="AJ173" s="405">
        <v>570.55610140804026</v>
      </c>
      <c r="AK173" s="405">
        <v>572.42043431298032</v>
      </c>
      <c r="AL173" s="405">
        <v>579.48386251180023</v>
      </c>
      <c r="AM173" s="405">
        <v>570.73309515874041</v>
      </c>
      <c r="AN173" s="405">
        <v>577.0123027315102</v>
      </c>
      <c r="AO173" s="254"/>
    </row>
    <row r="174" spans="2:41" ht="14.25" customHeight="1" outlineLevel="1">
      <c r="B174" s="252"/>
      <c r="C174" s="253"/>
      <c r="D174" s="213">
        <v>15</v>
      </c>
      <c r="E174" s="279" t="s">
        <v>37</v>
      </c>
      <c r="F174" s="258"/>
      <c r="G174" s="258" t="s">
        <v>117</v>
      </c>
      <c r="H174" s="375">
        <v>3402.5458767461173</v>
      </c>
      <c r="J174" s="388"/>
      <c r="K174" s="405">
        <v>122.801188235152</v>
      </c>
      <c r="L174" s="405">
        <v>108.29506001054975</v>
      </c>
      <c r="M174" s="405">
        <v>109.93840894147223</v>
      </c>
      <c r="N174" s="405">
        <v>117.97601630725333</v>
      </c>
      <c r="O174" s="405">
        <v>114.17100810300957</v>
      </c>
      <c r="P174" s="405">
        <v>110.95716144949102</v>
      </c>
      <c r="Q174" s="405">
        <v>109.3140963466977</v>
      </c>
      <c r="R174" s="405">
        <v>117.97659234926145</v>
      </c>
      <c r="S174" s="405">
        <v>110.95759984290711</v>
      </c>
      <c r="T174" s="405">
        <v>114.17187593261826</v>
      </c>
      <c r="U174" s="405">
        <v>109.3446958098578</v>
      </c>
      <c r="V174" s="405">
        <v>119.68033807792852</v>
      </c>
      <c r="W174" s="405">
        <v>109.40492327166344</v>
      </c>
      <c r="X174" s="405">
        <v>109.43422098359447</v>
      </c>
      <c r="Y174" s="405">
        <v>115.96489731026774</v>
      </c>
      <c r="Z174" s="405">
        <v>118.15625642255367</v>
      </c>
      <c r="AA174" s="405">
        <v>109.52338400953028</v>
      </c>
      <c r="AB174" s="405">
        <v>111.19613033861408</v>
      </c>
      <c r="AC174" s="405">
        <v>109.58251540980508</v>
      </c>
      <c r="AD174" s="405">
        <v>123.1317192231033</v>
      </c>
      <c r="AE174" s="405">
        <v>111.26897659301697</v>
      </c>
      <c r="AF174" s="405">
        <v>109.63936423034718</v>
      </c>
      <c r="AG174" s="405">
        <v>109.65296160026087</v>
      </c>
      <c r="AH174" s="405">
        <v>119.97211897017455</v>
      </c>
      <c r="AI174" s="405">
        <v>114.55279635395722</v>
      </c>
      <c r="AJ174" s="405">
        <v>109.70919372387091</v>
      </c>
      <c r="AK174" s="405">
        <v>111.36509513729006</v>
      </c>
      <c r="AL174" s="405">
        <v>118.39783250720374</v>
      </c>
      <c r="AM174" s="405">
        <v>109.74817392062288</v>
      </c>
      <c r="AN174" s="405">
        <v>116.26127533404204</v>
      </c>
      <c r="AO174" s="254"/>
    </row>
    <row r="175" spans="2:41" ht="14.25" customHeight="1" outlineLevel="1">
      <c r="B175" s="252"/>
      <c r="C175" s="253"/>
      <c r="D175" s="213">
        <v>16</v>
      </c>
      <c r="E175" s="279" t="s">
        <v>38</v>
      </c>
      <c r="F175" s="258"/>
      <c r="G175" s="258" t="s">
        <v>117</v>
      </c>
      <c r="H175" s="375">
        <v>3262.221135039149</v>
      </c>
      <c r="J175" s="388"/>
      <c r="K175" s="405">
        <v>119.85341799824562</v>
      </c>
      <c r="L175" s="405">
        <v>104.69067511530395</v>
      </c>
      <c r="M175" s="405">
        <v>106.3344104127721</v>
      </c>
      <c r="N175" s="405">
        <v>113.35408694461265</v>
      </c>
      <c r="O175" s="405">
        <v>109.54948403261267</v>
      </c>
      <c r="P175" s="405">
        <v>106.33605106057762</v>
      </c>
      <c r="Q175" s="405">
        <v>104.69340723618443</v>
      </c>
      <c r="R175" s="405">
        <v>113.35633147687159</v>
      </c>
      <c r="S175" s="405">
        <v>106.33777362636377</v>
      </c>
      <c r="T175" s="405">
        <v>109.55289837784596</v>
      </c>
      <c r="U175" s="405">
        <v>104.69574918698476</v>
      </c>
      <c r="V175" s="405">
        <v>115.0013538455436</v>
      </c>
      <c r="W175" s="405">
        <v>104.69583556252071</v>
      </c>
      <c r="X175" s="405">
        <v>104.69587433791612</v>
      </c>
      <c r="Y175" s="405">
        <v>111.19631963689676</v>
      </c>
      <c r="Z175" s="405">
        <v>113.35829172687916</v>
      </c>
      <c r="AA175" s="405">
        <v>104.69597034044681</v>
      </c>
      <c r="AB175" s="405">
        <v>106.33920521018317</v>
      </c>
      <c r="AC175" s="405">
        <v>104.69601660350476</v>
      </c>
      <c r="AD175" s="405">
        <v>118.21558398557856</v>
      </c>
      <c r="AE175" s="405">
        <v>106.33925762382108</v>
      </c>
      <c r="AF175" s="405">
        <v>104.69605751823232</v>
      </c>
      <c r="AG175" s="405">
        <v>104.69606366881227</v>
      </c>
      <c r="AH175" s="405">
        <v>115.00162580814445</v>
      </c>
      <c r="AI175" s="405">
        <v>109.5532639362288</v>
      </c>
      <c r="AJ175" s="405">
        <v>104.69605832048188</v>
      </c>
      <c r="AK175" s="405">
        <v>106.33925896090368</v>
      </c>
      <c r="AL175" s="405">
        <v>113.35838559007769</v>
      </c>
      <c r="AM175" s="405">
        <v>104.69601874283693</v>
      </c>
      <c r="AN175" s="405">
        <v>111.19640815176489</v>
      </c>
      <c r="AO175" s="254"/>
    </row>
    <row r="176" spans="2:41" ht="14.25" customHeight="1" outlineLevel="1">
      <c r="B176" s="252"/>
      <c r="C176" s="253"/>
      <c r="D176" s="213">
        <v>17</v>
      </c>
      <c r="E176" s="279" t="s">
        <v>87</v>
      </c>
      <c r="F176" s="258"/>
      <c r="G176" s="258" t="s">
        <v>117</v>
      </c>
      <c r="H176" s="375">
        <v>3596.716461696954</v>
      </c>
      <c r="J176" s="388"/>
      <c r="K176" s="405">
        <v>122.96370325969178</v>
      </c>
      <c r="L176" s="405">
        <v>108.41167916524326</v>
      </c>
      <c r="M176" s="405">
        <v>110.04754706349469</v>
      </c>
      <c r="N176" s="405">
        <v>117.05975356392184</v>
      </c>
      <c r="O176" s="405">
        <v>113.24805474353772</v>
      </c>
      <c r="P176" s="405">
        <v>110.02787803588825</v>
      </c>
      <c r="Q176" s="405">
        <v>109.43620327286222</v>
      </c>
      <c r="R176" s="405">
        <v>126.54954398063087</v>
      </c>
      <c r="S176" s="405">
        <v>119.52294699778093</v>
      </c>
      <c r="T176" s="405">
        <v>122.73000700963217</v>
      </c>
      <c r="U176" s="405">
        <v>117.89609153082708</v>
      </c>
      <c r="V176" s="405">
        <v>128.23362518138933</v>
      </c>
      <c r="W176" s="405">
        <v>117.9582667238801</v>
      </c>
      <c r="X176" s="405">
        <v>117.98852114657517</v>
      </c>
      <c r="Y176" s="405">
        <v>124.51847280728002</v>
      </c>
      <c r="Z176" s="405">
        <v>126.71000481836248</v>
      </c>
      <c r="AA176" s="405">
        <v>118.07729717982254</v>
      </c>
      <c r="AB176" s="405">
        <v>119.75019962424368</v>
      </c>
      <c r="AC176" s="405">
        <v>118.11996654574392</v>
      </c>
      <c r="AD176" s="405">
        <v>131.65249319982766</v>
      </c>
      <c r="AE176" s="405">
        <v>119.78912985391142</v>
      </c>
      <c r="AF176" s="405">
        <v>118.17503913108585</v>
      </c>
      <c r="AG176" s="405">
        <v>118.18801551775309</v>
      </c>
      <c r="AH176" s="405">
        <v>128.50655190442032</v>
      </c>
      <c r="AI176" s="405">
        <v>123.07040544613625</v>
      </c>
      <c r="AJ176" s="405">
        <v>118.22541872043568</v>
      </c>
      <c r="AK176" s="405">
        <v>119.88084226215165</v>
      </c>
      <c r="AL176" s="405">
        <v>126.9114326914998</v>
      </c>
      <c r="AM176" s="405">
        <v>118.27775494478803</v>
      </c>
      <c r="AN176" s="405">
        <v>124.78961537413619</v>
      </c>
      <c r="AO176" s="254"/>
    </row>
    <row r="177" spans="2:41" ht="14.25" customHeight="1" outlineLevel="1">
      <c r="B177" s="252"/>
      <c r="C177" s="253"/>
      <c r="D177" s="213">
        <v>18</v>
      </c>
      <c r="E177" s="279" t="s">
        <v>39</v>
      </c>
      <c r="F177" s="258"/>
      <c r="G177" s="258" t="s">
        <v>117</v>
      </c>
      <c r="H177" s="375">
        <v>3262.0809777914869</v>
      </c>
      <c r="J177" s="388"/>
      <c r="K177" s="405">
        <v>119.85224358707883</v>
      </c>
      <c r="L177" s="405">
        <v>104.68948524563835</v>
      </c>
      <c r="M177" s="405">
        <v>106.33278875563329</v>
      </c>
      <c r="N177" s="405">
        <v>113.35202383178755</v>
      </c>
      <c r="O177" s="405">
        <v>109.54697040075816</v>
      </c>
      <c r="P177" s="405">
        <v>106.33307824402391</v>
      </c>
      <c r="Q177" s="405">
        <v>104.68996738452455</v>
      </c>
      <c r="R177" s="405">
        <v>113.35241774891705</v>
      </c>
      <c r="S177" s="405">
        <v>106.33337904533722</v>
      </c>
      <c r="T177" s="405">
        <v>109.54756823176933</v>
      </c>
      <c r="U177" s="405">
        <v>104.6903746497658</v>
      </c>
      <c r="V177" s="405">
        <v>114.99594026551273</v>
      </c>
      <c r="W177" s="405">
        <v>104.69038534642659</v>
      </c>
      <c r="X177" s="405">
        <v>104.69039015992396</v>
      </c>
      <c r="Y177" s="405">
        <v>111.19080443858829</v>
      </c>
      <c r="Z177" s="405">
        <v>113.35274844983608</v>
      </c>
      <c r="AA177" s="405">
        <v>104.69040165883432</v>
      </c>
      <c r="AB177" s="405">
        <v>106.33361460041604</v>
      </c>
      <c r="AC177" s="405">
        <v>104.69040727458125</v>
      </c>
      <c r="AD177" s="405">
        <v>118.20995914649689</v>
      </c>
      <c r="AE177" s="405">
        <v>106.333620750996</v>
      </c>
      <c r="AF177" s="405">
        <v>104.69041155324557</v>
      </c>
      <c r="AG177" s="405">
        <v>104.6904120880786</v>
      </c>
      <c r="AH177" s="405">
        <v>114.9959720880786</v>
      </c>
      <c r="AI177" s="405">
        <v>109.54761155324556</v>
      </c>
      <c r="AJ177" s="405">
        <v>104.69041048357948</v>
      </c>
      <c r="AK177" s="405">
        <v>106.33361887908038</v>
      </c>
      <c r="AL177" s="405">
        <v>113.3527567397482</v>
      </c>
      <c r="AM177" s="405">
        <v>104.69040406558301</v>
      </c>
      <c r="AN177" s="405">
        <v>111.19081112400129</v>
      </c>
      <c r="AO177" s="254"/>
    </row>
    <row r="178" spans="2:41" ht="14.25" customHeight="1" outlineLevel="1">
      <c r="B178" s="252"/>
      <c r="C178" s="253"/>
      <c r="D178" s="213">
        <v>19</v>
      </c>
      <c r="E178" s="279" t="s">
        <v>40</v>
      </c>
      <c r="F178" s="258"/>
      <c r="G178" s="258" t="s">
        <v>117</v>
      </c>
      <c r="H178" s="375">
        <v>3262.2675062550884</v>
      </c>
      <c r="J178" s="388"/>
      <c r="K178" s="405">
        <v>119.85406452571399</v>
      </c>
      <c r="L178" s="405">
        <v>104.69135979345251</v>
      </c>
      <c r="M178" s="405">
        <v>106.33548591573324</v>
      </c>
      <c r="N178" s="405">
        <v>113.35521853261123</v>
      </c>
      <c r="O178" s="405">
        <v>109.55068305005572</v>
      </c>
      <c r="P178" s="405">
        <v>106.33732794885253</v>
      </c>
      <c r="Q178" s="405">
        <v>104.69477134676335</v>
      </c>
      <c r="R178" s="405">
        <v>113.35779133815981</v>
      </c>
      <c r="S178" s="405">
        <v>106.33933754170303</v>
      </c>
      <c r="T178" s="405">
        <v>109.55420337046357</v>
      </c>
      <c r="U178" s="405">
        <v>104.69712611464625</v>
      </c>
      <c r="V178" s="405">
        <v>115.00279522058641</v>
      </c>
      <c r="W178" s="405">
        <v>104.69733764111356</v>
      </c>
      <c r="X178" s="405">
        <v>104.69743257397816</v>
      </c>
      <c r="Y178" s="405">
        <v>111.19793028659672</v>
      </c>
      <c r="Z178" s="405">
        <v>113.35994997671968</v>
      </c>
      <c r="AA178" s="405">
        <v>104.69767137693051</v>
      </c>
      <c r="AB178" s="405">
        <v>106.34094475464576</v>
      </c>
      <c r="AC178" s="405">
        <v>104.69778957503236</v>
      </c>
      <c r="AD178" s="405">
        <v>118.21738557067381</v>
      </c>
      <c r="AE178" s="405">
        <v>106.3410830089866</v>
      </c>
      <c r="AF178" s="405">
        <v>104.69790162255424</v>
      </c>
      <c r="AG178" s="405">
        <v>104.6979211439602</v>
      </c>
      <c r="AH178" s="405">
        <v>115.00349210803752</v>
      </c>
      <c r="AI178" s="405">
        <v>109.55513397995315</v>
      </c>
      <c r="AJ178" s="405">
        <v>104.69792729454016</v>
      </c>
      <c r="AK178" s="405">
        <v>106.34112205179852</v>
      </c>
      <c r="AL178" s="405">
        <v>113.36023798431172</v>
      </c>
      <c r="AM178" s="405">
        <v>104.6978556269128</v>
      </c>
      <c r="AN178" s="405">
        <v>111.19822497960178</v>
      </c>
      <c r="AO178" s="254"/>
    </row>
    <row r="179" spans="2:41" ht="14.25" customHeight="1" outlineLevel="1">
      <c r="B179" s="252"/>
      <c r="C179" s="253"/>
      <c r="D179" s="213">
        <v>20</v>
      </c>
      <c r="E179" s="279" t="s">
        <v>41</v>
      </c>
      <c r="F179" s="258"/>
      <c r="G179" s="258" t="s">
        <v>117</v>
      </c>
      <c r="H179" s="375">
        <v>3478.2917344599764</v>
      </c>
      <c r="J179" s="388"/>
      <c r="K179" s="405">
        <v>119.85290920276802</v>
      </c>
      <c r="L179" s="405">
        <v>104.69091998881451</v>
      </c>
      <c r="M179" s="405">
        <v>106.33438810761187</v>
      </c>
      <c r="N179" s="405">
        <v>121.35938743895512</v>
      </c>
      <c r="O179" s="405">
        <v>117.5543835127733</v>
      </c>
      <c r="P179" s="405">
        <v>114.34054054151406</v>
      </c>
      <c r="Q179" s="405">
        <v>112.6974784519107</v>
      </c>
      <c r="R179" s="405">
        <v>121.35997693991338</v>
      </c>
      <c r="S179" s="405">
        <v>114.34098589562208</v>
      </c>
      <c r="T179" s="405">
        <v>117.55526460872984</v>
      </c>
      <c r="U179" s="405">
        <v>112.69807584022369</v>
      </c>
      <c r="V179" s="405">
        <v>123.00364573463493</v>
      </c>
      <c r="W179" s="405">
        <v>112.69809482679662</v>
      </c>
      <c r="X179" s="405">
        <v>112.69810338412525</v>
      </c>
      <c r="Y179" s="405">
        <v>119.19852113920433</v>
      </c>
      <c r="Z179" s="405">
        <v>121.36046809203386</v>
      </c>
      <c r="AA179" s="405">
        <v>112.69812397519729</v>
      </c>
      <c r="AB179" s="405">
        <v>114.34133932352769</v>
      </c>
      <c r="AC179" s="405">
        <v>112.69813360219202</v>
      </c>
      <c r="AD179" s="405">
        <v>126.21768707860677</v>
      </c>
      <c r="AE179" s="405">
        <v>114.34134975277198</v>
      </c>
      <c r="AF179" s="405">
        <v>112.69814162468762</v>
      </c>
      <c r="AG179" s="405">
        <v>112.69814242693718</v>
      </c>
      <c r="AH179" s="405">
        <v>123.00370215952064</v>
      </c>
      <c r="AI179" s="405">
        <v>117.55534108985456</v>
      </c>
      <c r="AJ179" s="405">
        <v>112.69813921793893</v>
      </c>
      <c r="AK179" s="405">
        <v>114.34134654377374</v>
      </c>
      <c r="AL179" s="405">
        <v>121.36048279994246</v>
      </c>
      <c r="AM179" s="405">
        <v>112.69812825386163</v>
      </c>
      <c r="AN179" s="405">
        <v>119.19853290553122</v>
      </c>
      <c r="AO179" s="254"/>
    </row>
    <row r="180" spans="2:41" ht="14.25" customHeight="1" outlineLevel="1">
      <c r="B180" s="252"/>
      <c r="C180" s="253"/>
      <c r="D180" s="213">
        <v>21</v>
      </c>
      <c r="E180" s="279" t="s">
        <v>42</v>
      </c>
      <c r="F180" s="258"/>
      <c r="G180" s="258" t="s">
        <v>117</v>
      </c>
      <c r="H180" s="375">
        <v>14400.895678082343</v>
      </c>
      <c r="J180" s="388"/>
      <c r="K180" s="405">
        <v>447.67860852634607</v>
      </c>
      <c r="L180" s="405">
        <v>473.81039032364129</v>
      </c>
      <c r="M180" s="405">
        <v>477.0980930861578</v>
      </c>
      <c r="N180" s="405">
        <v>491.13766471346582</v>
      </c>
      <c r="O180" s="405">
        <v>483.52866428054938</v>
      </c>
      <c r="P180" s="405">
        <v>477.10199139269616</v>
      </c>
      <c r="Q180" s="405">
        <v>473.81688416163763</v>
      </c>
      <c r="R180" s="405">
        <v>491.14290227089839</v>
      </c>
      <c r="S180" s="405">
        <v>477.10594549859303</v>
      </c>
      <c r="T180" s="405">
        <v>483.53649196182613</v>
      </c>
      <c r="U180" s="405">
        <v>473.82218555760807</v>
      </c>
      <c r="V180" s="405">
        <v>494.4333876544797</v>
      </c>
      <c r="W180" s="405">
        <v>473.82234413560445</v>
      </c>
      <c r="X180" s="405">
        <v>473.82241500098223</v>
      </c>
      <c r="Y180" s="405">
        <v>486.82329944836351</v>
      </c>
      <c r="Z180" s="405">
        <v>491.14723774516489</v>
      </c>
      <c r="AA180" s="405">
        <v>473.8225896239698</v>
      </c>
      <c r="AB180" s="405">
        <v>477.10905454994514</v>
      </c>
      <c r="AC180" s="405">
        <v>473.82267279050751</v>
      </c>
      <c r="AD180" s="405">
        <v>500.8618038108238</v>
      </c>
      <c r="AE180" s="405">
        <v>477.10914787831064</v>
      </c>
      <c r="AF180" s="405">
        <v>473.82274445813488</v>
      </c>
      <c r="AG180" s="405">
        <v>473.82275408512959</v>
      </c>
      <c r="AH180" s="405">
        <v>494.43387649187832</v>
      </c>
      <c r="AI180" s="405">
        <v>483.53715167838089</v>
      </c>
      <c r="AJ180" s="405">
        <v>473.82273964463752</v>
      </c>
      <c r="AK180" s="405">
        <v>477.10914039064812</v>
      </c>
      <c r="AL180" s="405">
        <v>491.14739418382914</v>
      </c>
      <c r="AM180" s="405">
        <v>473.82266129159717</v>
      </c>
      <c r="AN180" s="405">
        <v>486.8234414465357</v>
      </c>
      <c r="AO180" s="254"/>
    </row>
    <row r="181" spans="2:41" ht="14.25" customHeight="1" outlineLevel="1">
      <c r="B181" s="252"/>
      <c r="C181" s="253"/>
      <c r="D181" s="213">
        <v>22</v>
      </c>
      <c r="E181" s="279" t="s">
        <v>43</v>
      </c>
      <c r="F181" s="258"/>
      <c r="G181" s="258" t="s">
        <v>117</v>
      </c>
      <c r="H181" s="375">
        <v>8133.9538179892907</v>
      </c>
      <c r="J181" s="388"/>
      <c r="K181" s="405">
        <v>265.90779745959634</v>
      </c>
      <c r="L181" s="405">
        <v>250.74179660313061</v>
      </c>
      <c r="M181" s="405">
        <v>252.38261598178343</v>
      </c>
      <c r="N181" s="405">
        <v>261.3759860419579</v>
      </c>
      <c r="O181" s="405">
        <v>259.53692177593064</v>
      </c>
      <c r="P181" s="405">
        <v>257.84235815181097</v>
      </c>
      <c r="Q181" s="405">
        <v>266.4841131330947</v>
      </c>
      <c r="R181" s="405">
        <v>278.94363867780987</v>
      </c>
      <c r="S181" s="405">
        <v>271.93000363205709</v>
      </c>
      <c r="T181" s="405">
        <v>275.14567382254603</v>
      </c>
      <c r="U181" s="405">
        <v>270.36370419726256</v>
      </c>
      <c r="V181" s="405">
        <v>280.74286278119348</v>
      </c>
      <c r="W181" s="405">
        <v>270.50926337117244</v>
      </c>
      <c r="X181" s="405">
        <v>270.58044806633626</v>
      </c>
      <c r="Y181" s="405">
        <v>277.15126349768542</v>
      </c>
      <c r="Z181" s="405">
        <v>279.3819561220015</v>
      </c>
      <c r="AA181" s="405">
        <v>270.78756830583791</v>
      </c>
      <c r="AB181" s="405">
        <v>272.49794641277839</v>
      </c>
      <c r="AC181" s="405">
        <v>270.92023716702113</v>
      </c>
      <c r="AD181" s="405">
        <v>284.50448266770309</v>
      </c>
      <c r="AE181" s="405">
        <v>272.69116017385528</v>
      </c>
      <c r="AF181" s="405">
        <v>271.11015151719812</v>
      </c>
      <c r="AG181" s="405">
        <v>271.17066395676284</v>
      </c>
      <c r="AH181" s="405">
        <v>281.53590932426971</v>
      </c>
      <c r="AI181" s="405">
        <v>276.1455346113334</v>
      </c>
      <c r="AJ181" s="405">
        <v>271.34461254512155</v>
      </c>
      <c r="AK181" s="405">
        <v>272.99302203935349</v>
      </c>
      <c r="AL181" s="405">
        <v>280.01649446094973</v>
      </c>
      <c r="AM181" s="405">
        <v>271.35674434177389</v>
      </c>
      <c r="AN181" s="405">
        <v>277.85888714996253</v>
      </c>
      <c r="AO181" s="254"/>
    </row>
    <row r="182" spans="2:41" ht="14.25" customHeight="1" outlineLevel="1">
      <c r="B182" s="252"/>
      <c r="C182" s="253"/>
      <c r="D182" s="213">
        <v>23</v>
      </c>
      <c r="E182" s="279" t="s">
        <v>44</v>
      </c>
      <c r="F182" s="258"/>
      <c r="G182" s="258" t="s">
        <v>117</v>
      </c>
      <c r="H182" s="375">
        <v>3262.1385258257369</v>
      </c>
      <c r="J182" s="388"/>
      <c r="K182" s="405">
        <v>119.85206872751709</v>
      </c>
      <c r="L182" s="405">
        <v>104.68959395179432</v>
      </c>
      <c r="M182" s="405">
        <v>106.33345912445131</v>
      </c>
      <c r="N182" s="405">
        <v>113.35285343756183</v>
      </c>
      <c r="O182" s="405">
        <v>109.54796158958506</v>
      </c>
      <c r="P182" s="405">
        <v>106.33423347355441</v>
      </c>
      <c r="Q182" s="405">
        <v>104.69128890227826</v>
      </c>
      <c r="R182" s="405">
        <v>113.35390732012456</v>
      </c>
      <c r="S182" s="405">
        <v>106.33503882514603</v>
      </c>
      <c r="T182" s="405">
        <v>109.54981773953556</v>
      </c>
      <c r="U182" s="405">
        <v>104.69263886544064</v>
      </c>
      <c r="V182" s="405">
        <v>114.9982183868466</v>
      </c>
      <c r="W182" s="405">
        <v>104.69267683858648</v>
      </c>
      <c r="X182" s="405">
        <v>104.69269422066029</v>
      </c>
      <c r="Y182" s="405">
        <v>111.193120533068</v>
      </c>
      <c r="Z182" s="405">
        <v>113.35507604322616</v>
      </c>
      <c r="AA182" s="405">
        <v>104.69274021630173</v>
      </c>
      <c r="AB182" s="405">
        <v>106.33596358712772</v>
      </c>
      <c r="AC182" s="405">
        <v>104.69276562087113</v>
      </c>
      <c r="AD182" s="405">
        <v>118.21232685236497</v>
      </c>
      <c r="AE182" s="405">
        <v>106.3359967467762</v>
      </c>
      <c r="AF182" s="405">
        <v>104.69279557152136</v>
      </c>
      <c r="AG182" s="405">
        <v>104.69280359401697</v>
      </c>
      <c r="AH182" s="405">
        <v>114.99837027942996</v>
      </c>
      <c r="AI182" s="405">
        <v>109.55001589517688</v>
      </c>
      <c r="AJ182" s="405">
        <v>104.69282070867425</v>
      </c>
      <c r="AK182" s="405">
        <v>106.33603418508899</v>
      </c>
      <c r="AL182" s="405">
        <v>113.3551768592542</v>
      </c>
      <c r="AM182" s="405">
        <v>104.69282846375332</v>
      </c>
      <c r="AN182" s="405">
        <v>111.19323926600289</v>
      </c>
      <c r="AO182" s="254"/>
    </row>
    <row r="183" spans="2:41" ht="14.25" customHeight="1" outlineLevel="1">
      <c r="B183" s="252"/>
      <c r="C183" s="253"/>
      <c r="D183" s="213">
        <v>24</v>
      </c>
      <c r="E183" s="279" t="s">
        <v>45</v>
      </c>
      <c r="F183" s="258"/>
      <c r="G183" s="258" t="s">
        <v>117</v>
      </c>
      <c r="H183" s="375">
        <v>3262.0882208078874</v>
      </c>
      <c r="J183" s="388"/>
      <c r="K183" s="405">
        <v>119.85206872751709</v>
      </c>
      <c r="L183" s="405">
        <v>104.68930872751709</v>
      </c>
      <c r="M183" s="405">
        <v>106.33266946129552</v>
      </c>
      <c r="N183" s="405">
        <v>113.35196197785076</v>
      </c>
      <c r="O183" s="405">
        <v>109.54696618804397</v>
      </c>
      <c r="P183" s="405">
        <v>106.33313200273628</v>
      </c>
      <c r="Q183" s="405">
        <v>104.69007918422415</v>
      </c>
      <c r="R183" s="405">
        <v>113.35258773250756</v>
      </c>
      <c r="S183" s="405">
        <v>106.33360755844768</v>
      </c>
      <c r="T183" s="405">
        <v>109.54791480357925</v>
      </c>
      <c r="U183" s="405">
        <v>104.69072041932615</v>
      </c>
      <c r="V183" s="405">
        <v>114.99628550024005</v>
      </c>
      <c r="W183" s="405">
        <v>104.6907303137374</v>
      </c>
      <c r="X183" s="405">
        <v>104.69073459240172</v>
      </c>
      <c r="Y183" s="405">
        <v>111.19114860364952</v>
      </c>
      <c r="Z183" s="405">
        <v>113.35309208006429</v>
      </c>
      <c r="AA183" s="405">
        <v>104.69074528906253</v>
      </c>
      <c r="AB183" s="405">
        <v>106.33395796322773</v>
      </c>
      <c r="AC183" s="405">
        <v>104.69075010255989</v>
      </c>
      <c r="AD183" s="405">
        <v>118.21030197447553</v>
      </c>
      <c r="AE183" s="405">
        <v>106.33396331155812</v>
      </c>
      <c r="AF183" s="405">
        <v>104.69075411380767</v>
      </c>
      <c r="AG183" s="405">
        <v>104.69075464864072</v>
      </c>
      <c r="AH183" s="405">
        <v>114.99631464864072</v>
      </c>
      <c r="AI183" s="405">
        <v>109.54795411380768</v>
      </c>
      <c r="AJ183" s="405">
        <v>104.6907530441416</v>
      </c>
      <c r="AK183" s="405">
        <v>106.333961707059</v>
      </c>
      <c r="AL183" s="405">
        <v>113.35309983514337</v>
      </c>
      <c r="AM183" s="405">
        <v>104.69074742839467</v>
      </c>
      <c r="AN183" s="405">
        <v>111.19115475422949</v>
      </c>
      <c r="AO183" s="254"/>
    </row>
    <row r="184" spans="2:41" ht="14.25" customHeight="1" outlineLevel="1">
      <c r="B184" s="252"/>
      <c r="C184" s="253"/>
      <c r="D184" s="213">
        <v>25</v>
      </c>
      <c r="E184" s="279" t="s">
        <v>88</v>
      </c>
      <c r="F184" s="258"/>
      <c r="G184" s="258" t="s">
        <v>117</v>
      </c>
      <c r="H184" s="375">
        <v>3262.0864551543987</v>
      </c>
      <c r="J184" s="388"/>
      <c r="K184" s="405">
        <v>119.85230267331225</v>
      </c>
      <c r="L184" s="405">
        <v>104.68984471673984</v>
      </c>
      <c r="M184" s="405">
        <v>106.33312034564823</v>
      </c>
      <c r="N184" s="405">
        <v>113.35232733172433</v>
      </c>
      <c r="O184" s="405">
        <v>109.54724563106046</v>
      </c>
      <c r="P184" s="405">
        <v>106.333325393986</v>
      </c>
      <c r="Q184" s="405">
        <v>104.69018620275504</v>
      </c>
      <c r="R184" s="405">
        <v>113.35260841656991</v>
      </c>
      <c r="S184" s="405">
        <v>106.33354155914112</v>
      </c>
      <c r="T184" s="405">
        <v>109.54766931521389</v>
      </c>
      <c r="U184" s="405">
        <v>104.69048134895728</v>
      </c>
      <c r="V184" s="405">
        <v>114.9960523130346</v>
      </c>
      <c r="W184" s="405">
        <v>104.69050327711193</v>
      </c>
      <c r="X184" s="405">
        <v>104.6905137063562</v>
      </c>
      <c r="Y184" s="405">
        <v>111.19093386818396</v>
      </c>
      <c r="Z184" s="405">
        <v>113.35288349517869</v>
      </c>
      <c r="AA184" s="405">
        <v>104.69054258734036</v>
      </c>
      <c r="AB184" s="405">
        <v>106.33376141208552</v>
      </c>
      <c r="AC184" s="405">
        <v>104.69055970199764</v>
      </c>
      <c r="AD184" s="405">
        <v>118.21011772449324</v>
      </c>
      <c r="AE184" s="405">
        <v>106.33378494473928</v>
      </c>
      <c r="AF184" s="405">
        <v>104.6905818975688</v>
      </c>
      <c r="AG184" s="405">
        <v>104.69058804814877</v>
      </c>
      <c r="AH184" s="405">
        <v>114.99615393131221</v>
      </c>
      <c r="AI184" s="405">
        <v>109.54779927964262</v>
      </c>
      <c r="AJ184" s="405">
        <v>104.69060382572344</v>
      </c>
      <c r="AK184" s="405">
        <v>106.33381810438776</v>
      </c>
      <c r="AL184" s="405">
        <v>113.35296184821904</v>
      </c>
      <c r="AM184" s="405">
        <v>104.69061478980076</v>
      </c>
      <c r="AN184" s="405">
        <v>111.19102746396597</v>
      </c>
      <c r="AO184" s="254"/>
    </row>
    <row r="185" spans="2:41" ht="14.25" customHeight="1" outlineLevel="1">
      <c r="B185" s="252"/>
      <c r="C185" s="253"/>
      <c r="D185" s="213">
        <v>26</v>
      </c>
      <c r="E185" s="279" t="s">
        <v>46</v>
      </c>
      <c r="F185" s="258"/>
      <c r="G185" s="258" t="s">
        <v>117</v>
      </c>
      <c r="H185" s="375">
        <v>39098.459903461546</v>
      </c>
      <c r="J185" s="388"/>
      <c r="K185" s="405">
        <v>1010.5650568314921</v>
      </c>
      <c r="L185" s="405">
        <v>1067.8536988460653</v>
      </c>
      <c r="M185" s="405">
        <v>1096.7612528776961</v>
      </c>
      <c r="N185" s="405">
        <v>1341.1915509203025</v>
      </c>
      <c r="O185" s="405">
        <v>1321.11149412244</v>
      </c>
      <c r="P185" s="405">
        <v>1304.1493561188586</v>
      </c>
      <c r="Q185" s="405">
        <v>1295.1863871021158</v>
      </c>
      <c r="R185" s="405">
        <v>1337.8804449120396</v>
      </c>
      <c r="S185" s="405">
        <v>1302.2822047525235</v>
      </c>
      <c r="T185" s="405">
        <v>1317.4403167941095</v>
      </c>
      <c r="U185" s="405">
        <v>1291.8571221078391</v>
      </c>
      <c r="V185" s="405">
        <v>1345.1352274144515</v>
      </c>
      <c r="W185" s="405">
        <v>1295.2506465359322</v>
      </c>
      <c r="X185" s="405">
        <v>1296.7830866238974</v>
      </c>
      <c r="Y185" s="405">
        <v>1330.7031050973801</v>
      </c>
      <c r="Z185" s="405">
        <v>1342.8089167944454</v>
      </c>
      <c r="AA185" s="405">
        <v>1300.6677294015433</v>
      </c>
      <c r="AB185" s="405">
        <v>1309.9250998028731</v>
      </c>
      <c r="AC185" s="405">
        <v>1302.617435684884</v>
      </c>
      <c r="AD185" s="405">
        <v>1370.9869444666092</v>
      </c>
      <c r="AE185" s="405">
        <v>1345.1523761480482</v>
      </c>
      <c r="AF185" s="405">
        <v>1337.4311381482346</v>
      </c>
      <c r="AG185" s="405">
        <v>1337.7856304671675</v>
      </c>
      <c r="AH185" s="405">
        <v>1389.5276025700146</v>
      </c>
      <c r="AI185" s="405">
        <v>1363.5740150303002</v>
      </c>
      <c r="AJ185" s="405">
        <v>1339.2215480380576</v>
      </c>
      <c r="AK185" s="405">
        <v>1347.2345034106959</v>
      </c>
      <c r="AL185" s="405">
        <v>1381.9904814156316</v>
      </c>
      <c r="AM185" s="405">
        <v>1338.2023823202817</v>
      </c>
      <c r="AN185" s="405">
        <v>1337.1831487056129</v>
      </c>
      <c r="AO185" s="254"/>
    </row>
    <row r="186" spans="2:41" ht="14.25" customHeight="1" outlineLevel="1">
      <c r="B186" s="252"/>
      <c r="C186" s="253"/>
      <c r="D186" s="213">
        <v>27</v>
      </c>
      <c r="E186" s="279" t="s">
        <v>47</v>
      </c>
      <c r="F186" s="258"/>
      <c r="G186" s="258" t="s">
        <v>117</v>
      </c>
      <c r="H186" s="375">
        <v>3262.1313428013177</v>
      </c>
      <c r="J186" s="388"/>
      <c r="K186" s="405">
        <v>119.85273077279776</v>
      </c>
      <c r="L186" s="405">
        <v>104.68997587723322</v>
      </c>
      <c r="M186" s="405">
        <v>106.33342916951126</v>
      </c>
      <c r="N186" s="405">
        <v>113.3528158819956</v>
      </c>
      <c r="O186" s="405">
        <v>109.54791581514007</v>
      </c>
      <c r="P186" s="405">
        <v>106.33417883320401</v>
      </c>
      <c r="Q186" s="405">
        <v>104.69122480044662</v>
      </c>
      <c r="R186" s="405">
        <v>113.35383358112726</v>
      </c>
      <c r="S186" s="405">
        <v>106.33495503950518</v>
      </c>
      <c r="T186" s="405">
        <v>109.54945886656571</v>
      </c>
      <c r="U186" s="405">
        <v>104.69227571380648</v>
      </c>
      <c r="V186" s="405">
        <v>114.99785175879768</v>
      </c>
      <c r="W186" s="405">
        <v>104.69230700153933</v>
      </c>
      <c r="X186" s="405">
        <v>104.69232170944792</v>
      </c>
      <c r="Y186" s="405">
        <v>111.19274588252348</v>
      </c>
      <c r="Z186" s="405">
        <v>113.354699520766</v>
      </c>
      <c r="AA186" s="405">
        <v>104.69236235675896</v>
      </c>
      <c r="AB186" s="405">
        <v>106.33558439050236</v>
      </c>
      <c r="AC186" s="405">
        <v>104.69238588941272</v>
      </c>
      <c r="AD186" s="405">
        <v>118.21194685349005</v>
      </c>
      <c r="AE186" s="405">
        <v>106.33561674790128</v>
      </c>
      <c r="AF186" s="405">
        <v>104.69241610747949</v>
      </c>
      <c r="AG186" s="405">
        <v>104.69242493222465</v>
      </c>
      <c r="AH186" s="405">
        <v>114.99799268730372</v>
      </c>
      <c r="AI186" s="405">
        <v>109.54963990754976</v>
      </c>
      <c r="AJ186" s="405">
        <v>104.69244632554624</v>
      </c>
      <c r="AK186" s="405">
        <v>106.33566220870969</v>
      </c>
      <c r="AL186" s="405">
        <v>113.35480728962357</v>
      </c>
      <c r="AM186" s="405">
        <v>104.69246156828788</v>
      </c>
      <c r="AN186" s="405">
        <v>111.19287531211917</v>
      </c>
      <c r="AO186" s="254"/>
    </row>
    <row r="187" spans="2:41" ht="14.25" customHeight="1" outlineLevel="1">
      <c r="B187" s="252"/>
      <c r="C187" s="253"/>
      <c r="D187" s="213">
        <v>28</v>
      </c>
      <c r="E187" s="279" t="s">
        <v>48</v>
      </c>
      <c r="F187" s="258"/>
      <c r="G187" s="258" t="s">
        <v>117</v>
      </c>
      <c r="H187" s="375">
        <v>3439.9346779070265</v>
      </c>
      <c r="J187" s="388"/>
      <c r="K187" s="405">
        <v>122.97847213073041</v>
      </c>
      <c r="L187" s="405">
        <v>107.8066079791834</v>
      </c>
      <c r="M187" s="405">
        <v>109.44118392937112</v>
      </c>
      <c r="N187" s="405">
        <v>116.45268138745389</v>
      </c>
      <c r="O187" s="405">
        <v>112.64076202225701</v>
      </c>
      <c r="P187" s="405">
        <v>109.42077392009244</v>
      </c>
      <c r="Q187" s="405">
        <v>108.85861524859163</v>
      </c>
      <c r="R187" s="405">
        <v>120.04282505051661</v>
      </c>
      <c r="S187" s="405">
        <v>113.01210207591127</v>
      </c>
      <c r="T187" s="405">
        <v>116.23492545509976</v>
      </c>
      <c r="U187" s="405">
        <v>111.38404717389508</v>
      </c>
      <c r="V187" s="405">
        <v>121.69592889269043</v>
      </c>
      <c r="W187" s="405">
        <v>111.39669034406924</v>
      </c>
      <c r="X187" s="405">
        <v>111.40301179544805</v>
      </c>
      <c r="Y187" s="405">
        <v>117.90974324682685</v>
      </c>
      <c r="Z187" s="405">
        <v>120.07730279012628</v>
      </c>
      <c r="AA187" s="405">
        <v>111.42057233342571</v>
      </c>
      <c r="AB187" s="405">
        <v>113.06940187672514</v>
      </c>
      <c r="AC187" s="405">
        <v>111.43181142002454</v>
      </c>
      <c r="AD187" s="405">
        <v>124.95698096332397</v>
      </c>
      <c r="AE187" s="405">
        <v>113.08626050662339</v>
      </c>
      <c r="AF187" s="405">
        <v>111.44867004992282</v>
      </c>
      <c r="AG187" s="405">
        <v>111.45428959322226</v>
      </c>
      <c r="AH187" s="405">
        <v>121.76546913652169</v>
      </c>
      <c r="AI187" s="405">
        <v>116.3227286798211</v>
      </c>
      <c r="AJ187" s="405">
        <v>111.47114822312052</v>
      </c>
      <c r="AK187" s="405">
        <v>113.12067967449934</v>
      </c>
      <c r="AL187" s="405">
        <v>120.14543921779877</v>
      </c>
      <c r="AM187" s="405">
        <v>111.48941066917757</v>
      </c>
      <c r="AN187" s="405">
        <v>117.99614212055639</v>
      </c>
      <c r="AO187" s="254"/>
    </row>
    <row r="188" spans="2:41" ht="14.25" customHeight="1" outlineLevel="1">
      <c r="B188" s="252"/>
      <c r="C188" s="253"/>
      <c r="D188" s="213">
        <v>29</v>
      </c>
      <c r="E188" s="279" t="s">
        <v>49</v>
      </c>
      <c r="F188" s="258"/>
      <c r="G188" s="258" t="s">
        <v>117</v>
      </c>
      <c r="H188" s="375">
        <v>3262.0659603287231</v>
      </c>
      <c r="J188" s="388"/>
      <c r="K188" s="405">
        <v>119.85206872751709</v>
      </c>
      <c r="L188" s="405">
        <v>104.68934763893992</v>
      </c>
      <c r="M188" s="405">
        <v>106.33260410291096</v>
      </c>
      <c r="N188" s="405">
        <v>113.35179121855766</v>
      </c>
      <c r="O188" s="405">
        <v>109.54668888138247</v>
      </c>
      <c r="P188" s="405">
        <v>106.33274727322737</v>
      </c>
      <c r="Q188" s="405">
        <v>104.68958615794403</v>
      </c>
      <c r="R188" s="405">
        <v>113.35198582598714</v>
      </c>
      <c r="S188" s="405">
        <v>106.33289593259569</v>
      </c>
      <c r="T188" s="405">
        <v>109.54698499633921</v>
      </c>
      <c r="U188" s="405">
        <v>104.68978793792093</v>
      </c>
      <c r="V188" s="405">
        <v>114.99535061208613</v>
      </c>
      <c r="W188" s="405">
        <v>104.68979355366784</v>
      </c>
      <c r="X188" s="405">
        <v>104.68979622783304</v>
      </c>
      <c r="Y188" s="405">
        <v>111.19020890199823</v>
      </c>
      <c r="Z188" s="405">
        <v>113.35215157616345</v>
      </c>
      <c r="AA188" s="405">
        <v>104.68980425032863</v>
      </c>
      <c r="AB188" s="405">
        <v>106.33301692449385</v>
      </c>
      <c r="AC188" s="405">
        <v>104.68980933124251</v>
      </c>
      <c r="AD188" s="405">
        <v>118.2093617379912</v>
      </c>
      <c r="AE188" s="405">
        <v>106.33302414473988</v>
      </c>
      <c r="AF188" s="405">
        <v>104.68981655148856</v>
      </c>
      <c r="AG188" s="405">
        <v>104.68981869082073</v>
      </c>
      <c r="AH188" s="405">
        <v>114.9953808301529</v>
      </c>
      <c r="AI188" s="405">
        <v>109.54702296948504</v>
      </c>
      <c r="AJ188" s="405">
        <v>104.6898251088172</v>
      </c>
      <c r="AK188" s="405">
        <v>106.33303724814937</v>
      </c>
      <c r="AL188" s="405">
        <v>113.352179120065</v>
      </c>
      <c r="AM188" s="405">
        <v>104.68983099198064</v>
      </c>
      <c r="AN188" s="405">
        <v>111.19024286389629</v>
      </c>
      <c r="AO188" s="254"/>
    </row>
    <row r="189" spans="2:41" ht="14.25" customHeight="1" outlineLevel="1">
      <c r="B189" s="252"/>
      <c r="C189" s="253"/>
      <c r="D189" s="213">
        <v>30</v>
      </c>
      <c r="E189" s="279" t="s">
        <v>50</v>
      </c>
      <c r="F189" s="258"/>
      <c r="G189" s="258" t="s">
        <v>117</v>
      </c>
      <c r="H189" s="375">
        <v>3351.0591254605629</v>
      </c>
      <c r="J189" s="388"/>
      <c r="K189" s="405">
        <v>121.43282306234775</v>
      </c>
      <c r="L189" s="405">
        <v>106.85850064605812</v>
      </c>
      <c r="M189" s="405">
        <v>108.49741212973805</v>
      </c>
      <c r="N189" s="405">
        <v>115.51235022152076</v>
      </c>
      <c r="O189" s="405">
        <v>111.70286468640393</v>
      </c>
      <c r="P189" s="405">
        <v>109.36042771869546</v>
      </c>
      <c r="Q189" s="405">
        <v>107.71171371554861</v>
      </c>
      <c r="R189" s="405">
        <v>116.36886111423586</v>
      </c>
      <c r="S189" s="405">
        <v>109.34480245573914</v>
      </c>
      <c r="T189" s="405">
        <v>112.55424303198326</v>
      </c>
      <c r="U189" s="405">
        <v>107.71131480726889</v>
      </c>
      <c r="V189" s="405">
        <v>118.02687949261025</v>
      </c>
      <c r="W189" s="405">
        <v>107.73792071277008</v>
      </c>
      <c r="X189" s="405">
        <v>107.75343379577939</v>
      </c>
      <c r="Y189" s="405">
        <v>114.26934509344386</v>
      </c>
      <c r="Z189" s="405">
        <v>116.44741919738435</v>
      </c>
      <c r="AA189" s="405">
        <v>107.80184030346568</v>
      </c>
      <c r="AB189" s="405">
        <v>109.46246287496916</v>
      </c>
      <c r="AC189" s="405">
        <v>107.83666598130567</v>
      </c>
      <c r="AD189" s="405">
        <v>121.37427474892915</v>
      </c>
      <c r="AE189" s="405">
        <v>109.51664337370437</v>
      </c>
      <c r="AF189" s="405">
        <v>107.89279578407962</v>
      </c>
      <c r="AG189" s="405">
        <v>107.91281671075275</v>
      </c>
      <c r="AH189" s="405">
        <v>118.23905981475549</v>
      </c>
      <c r="AI189" s="405">
        <v>112.8120495593692</v>
      </c>
      <c r="AJ189" s="405">
        <v>107.97687040787518</v>
      </c>
      <c r="AK189" s="405">
        <v>109.64277602130518</v>
      </c>
      <c r="AL189" s="405">
        <v>116.68464573648662</v>
      </c>
      <c r="AM189" s="405">
        <v>108.04570494728993</v>
      </c>
      <c r="AN189" s="405">
        <v>114.57020731474688</v>
      </c>
      <c r="AO189" s="254"/>
    </row>
    <row r="190" spans="2:41" ht="14.25" customHeight="1" outlineLevel="1">
      <c r="B190" s="252"/>
      <c r="C190" s="253"/>
      <c r="D190" s="213">
        <v>31</v>
      </c>
      <c r="E190" s="279" t="s">
        <v>51</v>
      </c>
      <c r="F190" s="258"/>
      <c r="G190" s="258" t="s">
        <v>117</v>
      </c>
      <c r="H190" s="375">
        <v>3262.1482842504556</v>
      </c>
      <c r="J190" s="388"/>
      <c r="K190" s="405">
        <v>119.85264145733538</v>
      </c>
      <c r="L190" s="405">
        <v>104.68988805023149</v>
      </c>
      <c r="M190" s="405">
        <v>106.3334275025905</v>
      </c>
      <c r="N190" s="405">
        <v>113.35290379416303</v>
      </c>
      <c r="O190" s="405">
        <v>109.54809670238222</v>
      </c>
      <c r="P190" s="405">
        <v>106.33445600468121</v>
      </c>
      <c r="Q190" s="405">
        <v>104.69160130999518</v>
      </c>
      <c r="R190" s="405">
        <v>113.35431251479584</v>
      </c>
      <c r="S190" s="405">
        <v>106.33553917855907</v>
      </c>
      <c r="T190" s="405">
        <v>109.55024694305017</v>
      </c>
      <c r="U190" s="405">
        <v>104.69307823078302</v>
      </c>
      <c r="V190" s="405">
        <v>114.99866791401672</v>
      </c>
      <c r="W190" s="405">
        <v>104.69313626016785</v>
      </c>
      <c r="X190" s="405">
        <v>104.69316353665288</v>
      </c>
      <c r="Y190" s="405">
        <v>111.19359974347185</v>
      </c>
      <c r="Z190" s="405">
        <v>113.3555646132082</v>
      </c>
      <c r="AA190" s="405">
        <v>104.69323841327848</v>
      </c>
      <c r="AB190" s="405">
        <v>106.33647087626616</v>
      </c>
      <c r="AC190" s="405">
        <v>104.69328173475472</v>
      </c>
      <c r="AD190" s="405">
        <v>118.2128515235772</v>
      </c>
      <c r="AE190" s="405">
        <v>106.33291985229708</v>
      </c>
      <c r="AF190" s="405">
        <v>104.69333682255784</v>
      </c>
      <c r="AG190" s="405">
        <v>104.693352332716</v>
      </c>
      <c r="AH190" s="405">
        <v>114.99892623837505</v>
      </c>
      <c r="AI190" s="405">
        <v>109.55057880695148</v>
      </c>
      <c r="AJ190" s="405">
        <v>104.69339003844533</v>
      </c>
      <c r="AK190" s="405">
        <v>106.33660993285656</v>
      </c>
      <c r="AL190" s="405">
        <v>113.35575822276869</v>
      </c>
      <c r="AM190" s="405">
        <v>104.6934151755982</v>
      </c>
      <c r="AN190" s="405">
        <v>111.1938305239286</v>
      </c>
      <c r="AO190" s="254"/>
    </row>
    <row r="191" spans="2:41" ht="14.25" customHeight="1" outlineLevel="1">
      <c r="B191" s="252"/>
      <c r="C191" s="253"/>
      <c r="D191" s="213">
        <v>32</v>
      </c>
      <c r="E191" s="279" t="s">
        <v>52</v>
      </c>
      <c r="F191" s="258"/>
      <c r="G191" s="258" t="s">
        <v>117</v>
      </c>
      <c r="H191" s="375">
        <v>3262.0908220531142</v>
      </c>
      <c r="J191" s="388"/>
      <c r="K191" s="405">
        <v>119.85220983066249</v>
      </c>
      <c r="L191" s="405">
        <v>104.68949713908155</v>
      </c>
      <c r="M191" s="405">
        <v>106.33284186699156</v>
      </c>
      <c r="N191" s="405">
        <v>113.35211781253847</v>
      </c>
      <c r="O191" s="405">
        <v>109.54710482611371</v>
      </c>
      <c r="P191" s="405">
        <v>106.33325296968076</v>
      </c>
      <c r="Q191" s="405">
        <v>104.69018224323959</v>
      </c>
      <c r="R191" s="405">
        <v>113.35267264679023</v>
      </c>
      <c r="S191" s="405">
        <v>106.33367439638592</v>
      </c>
      <c r="T191" s="405">
        <v>109.54794502164602</v>
      </c>
      <c r="U191" s="405">
        <v>104.69075117222597</v>
      </c>
      <c r="V191" s="405">
        <v>114.99631732280594</v>
      </c>
      <c r="W191" s="405">
        <v>104.69076347338589</v>
      </c>
      <c r="X191" s="405">
        <v>104.69076989138237</v>
      </c>
      <c r="Y191" s="405">
        <v>111.19118630937884</v>
      </c>
      <c r="Z191" s="405">
        <v>113.35313272737532</v>
      </c>
      <c r="AA191" s="405">
        <v>104.69078941278832</v>
      </c>
      <c r="AB191" s="405">
        <v>106.33400609820133</v>
      </c>
      <c r="AC191" s="405">
        <v>104.69080278361432</v>
      </c>
      <c r="AD191" s="405">
        <v>118.21035973644385</v>
      </c>
      <c r="AE191" s="405">
        <v>106.33402668927336</v>
      </c>
      <c r="AF191" s="405">
        <v>104.69082390951939</v>
      </c>
      <c r="AG191" s="405">
        <v>104.69083112976544</v>
      </c>
      <c r="AH191" s="405">
        <v>114.996398617428</v>
      </c>
      <c r="AI191" s="405">
        <v>109.54804610509056</v>
      </c>
      <c r="AJ191" s="405">
        <v>104.69085359275311</v>
      </c>
      <c r="AK191" s="405">
        <v>106.33407161524873</v>
      </c>
      <c r="AL191" s="405">
        <v>113.35321937032781</v>
      </c>
      <c r="AM191" s="405">
        <v>104.69087766023993</v>
      </c>
      <c r="AN191" s="405">
        <v>111.19129568273553</v>
      </c>
      <c r="AO191" s="254"/>
    </row>
    <row r="192" spans="2:41" ht="14.25" customHeight="1" outlineLevel="1">
      <c r="B192" s="252"/>
      <c r="C192" s="253"/>
      <c r="D192" s="213">
        <v>33</v>
      </c>
      <c r="E192" s="279" t="s">
        <v>53</v>
      </c>
      <c r="F192" s="258"/>
      <c r="G192" s="258" t="s">
        <v>117</v>
      </c>
      <c r="H192" s="375">
        <v>3421.2515865219257</v>
      </c>
      <c r="J192" s="388"/>
      <c r="K192" s="405">
        <v>120.82637345735797</v>
      </c>
      <c r="L192" s="405">
        <v>109.00215650902238</v>
      </c>
      <c r="M192" s="405">
        <v>111.54265028217365</v>
      </c>
      <c r="N192" s="405">
        <v>118.55111705962234</v>
      </c>
      <c r="O192" s="405">
        <v>114.73589311509129</v>
      </c>
      <c r="P192" s="405">
        <v>111.51239356314034</v>
      </c>
      <c r="Q192" s="405">
        <v>109.86020575793651</v>
      </c>
      <c r="R192" s="405">
        <v>118.51407891232762</v>
      </c>
      <c r="S192" s="405">
        <v>111.4869345464372</v>
      </c>
      <c r="T192" s="405">
        <v>114.69364842655744</v>
      </c>
      <c r="U192" s="405">
        <v>109.88027506635862</v>
      </c>
      <c r="V192" s="405">
        <v>120.24769175415294</v>
      </c>
      <c r="W192" s="405">
        <v>109.99806653637678</v>
      </c>
      <c r="X192" s="405">
        <v>110.05242782199494</v>
      </c>
      <c r="Y192" s="405">
        <v>116.60474722222023</v>
      </c>
      <c r="Z192" s="405">
        <v>118.81699515340783</v>
      </c>
      <c r="AA192" s="405">
        <v>110.20247295935405</v>
      </c>
      <c r="AB192" s="405">
        <v>111.8918813238306</v>
      </c>
      <c r="AC192" s="405">
        <v>110.29236159063376</v>
      </c>
      <c r="AD192" s="405">
        <v>123.85307697630437</v>
      </c>
      <c r="AE192" s="405">
        <v>112.0153606973832</v>
      </c>
      <c r="AF192" s="405">
        <v>110.4090831702254</v>
      </c>
      <c r="AG192" s="405">
        <v>110.44344600604386</v>
      </c>
      <c r="AH192" s="405">
        <v>120.78078242137936</v>
      </c>
      <c r="AI192" s="405">
        <v>115.36159563277266</v>
      </c>
      <c r="AJ192" s="405">
        <v>110.53094912418112</v>
      </c>
      <c r="AK192" s="405">
        <v>112.19807584472902</v>
      </c>
      <c r="AL192" s="405">
        <v>119.23847901095715</v>
      </c>
      <c r="AM192" s="405">
        <v>110.59558903922066</v>
      </c>
      <c r="AN192" s="405">
        <v>117.11277754073241</v>
      </c>
      <c r="AO192" s="254"/>
    </row>
    <row r="193" spans="2:41" ht="14.25" customHeight="1" outlineLevel="1">
      <c r="B193" s="252"/>
      <c r="C193" s="253"/>
      <c r="D193" s="213">
        <v>34</v>
      </c>
      <c r="E193" s="279" t="s">
        <v>54</v>
      </c>
      <c r="F193" s="258"/>
      <c r="G193" s="258" t="s">
        <v>117</v>
      </c>
      <c r="H193" s="375">
        <v>2716.4691269650098</v>
      </c>
      <c r="J193" s="388"/>
      <c r="K193" s="405">
        <v>0</v>
      </c>
      <c r="L193" s="405">
        <v>0</v>
      </c>
      <c r="M193" s="405">
        <v>2.7127920306666665E-4</v>
      </c>
      <c r="N193" s="405">
        <v>5.4867927314666679E-4</v>
      </c>
      <c r="O193" s="405">
        <v>8.3202193255999999E-4</v>
      </c>
      <c r="P193" s="405">
        <v>99.292328820221329</v>
      </c>
      <c r="Q193" s="405">
        <v>119.85348410373155</v>
      </c>
      <c r="R193" s="405">
        <v>113.35337358052101</v>
      </c>
      <c r="S193" s="405">
        <v>106.33453790052077</v>
      </c>
      <c r="T193" s="405">
        <v>109.54912780491397</v>
      </c>
      <c r="U193" s="405">
        <v>104.69195000048514</v>
      </c>
      <c r="V193" s="405">
        <v>114.99753032414066</v>
      </c>
      <c r="W193" s="405">
        <v>104.6919898455466</v>
      </c>
      <c r="X193" s="405">
        <v>104.69200829728649</v>
      </c>
      <c r="Y193" s="405">
        <v>111.19243567936027</v>
      </c>
      <c r="Z193" s="405">
        <v>113.354391991768</v>
      </c>
      <c r="AA193" s="405">
        <v>104.69205723450965</v>
      </c>
      <c r="AB193" s="405">
        <v>106.33528140758521</v>
      </c>
      <c r="AC193" s="405">
        <v>104.69208397616164</v>
      </c>
      <c r="AD193" s="405">
        <v>118.21164574248853</v>
      </c>
      <c r="AE193" s="405">
        <v>106.33531590431629</v>
      </c>
      <c r="AF193" s="405">
        <v>104.69211499647795</v>
      </c>
      <c r="AG193" s="405">
        <v>104.69212275155704</v>
      </c>
      <c r="AH193" s="405">
        <v>114.99768916955351</v>
      </c>
      <c r="AI193" s="405">
        <v>109.54933425046741</v>
      </c>
      <c r="AJ193" s="405">
        <v>104.69213799429868</v>
      </c>
      <c r="AK193" s="405">
        <v>106.33535040104735</v>
      </c>
      <c r="AL193" s="405">
        <v>113.35449147071344</v>
      </c>
      <c r="AM193" s="405">
        <v>104.69214147071344</v>
      </c>
      <c r="AN193" s="405">
        <v>111.19254986621432</v>
      </c>
      <c r="AO193" s="254"/>
    </row>
    <row r="194" spans="2:41" ht="14.25" customHeight="1" outlineLevel="1">
      <c r="B194" s="252"/>
      <c r="C194" s="253"/>
      <c r="D194" s="213">
        <v>35</v>
      </c>
      <c r="E194" s="279" t="s">
        <v>89</v>
      </c>
      <c r="F194" s="258"/>
      <c r="G194" s="258" t="s">
        <v>117</v>
      </c>
      <c r="H194" s="375">
        <v>3256.7936438726065</v>
      </c>
      <c r="J194" s="388"/>
      <c r="K194" s="405">
        <v>99.291207810169496</v>
      </c>
      <c r="L194" s="405">
        <v>119.85211312177017</v>
      </c>
      <c r="M194" s="405">
        <v>106.33314200382307</v>
      </c>
      <c r="N194" s="405">
        <v>113.35286971469604</v>
      </c>
      <c r="O194" s="405">
        <v>109.54831590087173</v>
      </c>
      <c r="P194" s="405">
        <v>106.33493020883279</v>
      </c>
      <c r="Q194" s="405">
        <v>104.69233213548442</v>
      </c>
      <c r="R194" s="405">
        <v>113.3553015970043</v>
      </c>
      <c r="S194" s="405">
        <v>106.33678791126049</v>
      </c>
      <c r="T194" s="405">
        <v>109.55201804266213</v>
      </c>
      <c r="U194" s="405">
        <v>104.69485040006104</v>
      </c>
      <c r="V194" s="405">
        <v>115.00044142037736</v>
      </c>
      <c r="W194" s="405">
        <v>104.6949113710276</v>
      </c>
      <c r="X194" s="405">
        <v>104.69493998459524</v>
      </c>
      <c r="Y194" s="405">
        <v>111.19537779591332</v>
      </c>
      <c r="Z194" s="405">
        <v>113.35734427014881</v>
      </c>
      <c r="AA194" s="405">
        <v>104.69501967471821</v>
      </c>
      <c r="AB194" s="405">
        <v>106.33825374220501</v>
      </c>
      <c r="AC194" s="405">
        <v>104.69506674002572</v>
      </c>
      <c r="AD194" s="405">
        <v>118.21463866818037</v>
      </c>
      <c r="AE194" s="405">
        <v>106.3383192592524</v>
      </c>
      <c r="AF194" s="405">
        <v>104.69512904807489</v>
      </c>
      <c r="AG194" s="405">
        <v>104.69514749981477</v>
      </c>
      <c r="AH194" s="405">
        <v>115.00072461447203</v>
      </c>
      <c r="AI194" s="405">
        <v>109.55238092687976</v>
      </c>
      <c r="AJ194" s="405">
        <v>104.6951961696214</v>
      </c>
      <c r="AK194" s="405">
        <v>106.33842007528045</v>
      </c>
      <c r="AL194" s="405">
        <v>113.35757291127339</v>
      </c>
      <c r="AM194" s="405">
        <v>104.69523494501679</v>
      </c>
      <c r="AN194" s="405">
        <v>111.19565590909411</v>
      </c>
      <c r="AO194" s="254"/>
    </row>
    <row r="195" spans="2:41" ht="14.25" customHeight="1" outlineLevel="1">
      <c r="B195" s="252"/>
      <c r="C195" s="253"/>
      <c r="D195" s="213">
        <v>36</v>
      </c>
      <c r="E195" s="279" t="s">
        <v>55</v>
      </c>
      <c r="F195" s="258"/>
      <c r="G195" s="258" t="s">
        <v>117</v>
      </c>
      <c r="H195" s="375">
        <v>3212.8710448734059</v>
      </c>
      <c r="J195" s="388"/>
      <c r="K195" s="405">
        <v>99.291207810169496</v>
      </c>
      <c r="L195" s="405">
        <v>99.291299496720015</v>
      </c>
      <c r="M195" s="405">
        <v>99.291388545534645</v>
      </c>
      <c r="N195" s="405">
        <v>99.291417689690633</v>
      </c>
      <c r="O195" s="405">
        <v>99.291447445084358</v>
      </c>
      <c r="P195" s="405">
        <v>99.291477480628728</v>
      </c>
      <c r="Q195" s="405">
        <v>119.85236915936554</v>
      </c>
      <c r="R195" s="405">
        <v>113.35199009903243</v>
      </c>
      <c r="S195" s="405">
        <v>106.33288154806412</v>
      </c>
      <c r="T195" s="405">
        <v>109.54696066143588</v>
      </c>
      <c r="U195" s="405">
        <v>104.68976413785063</v>
      </c>
      <c r="V195" s="405">
        <v>114.99532734684888</v>
      </c>
      <c r="W195" s="405">
        <v>104.68977002101408</v>
      </c>
      <c r="X195" s="405">
        <v>104.68977269517929</v>
      </c>
      <c r="Y195" s="405">
        <v>111.19018510192795</v>
      </c>
      <c r="Z195" s="405">
        <v>113.35212724126012</v>
      </c>
      <c r="AA195" s="405">
        <v>104.68977938059228</v>
      </c>
      <c r="AB195" s="405">
        <v>106.3329909850914</v>
      </c>
      <c r="AC195" s="405">
        <v>104.689782322174</v>
      </c>
      <c r="AD195" s="405">
        <v>118.20933339184009</v>
      </c>
      <c r="AE195" s="405">
        <v>106.33299419408964</v>
      </c>
      <c r="AF195" s="405">
        <v>104.68978472892267</v>
      </c>
      <c r="AG195" s="405">
        <v>104.68978499633921</v>
      </c>
      <c r="AH195" s="405">
        <v>114.9953449963392</v>
      </c>
      <c r="AI195" s="405">
        <v>109.54698472892269</v>
      </c>
      <c r="AJ195" s="405">
        <v>104.68978392667312</v>
      </c>
      <c r="AK195" s="405">
        <v>106.33299312442357</v>
      </c>
      <c r="AL195" s="405">
        <v>113.35213205475749</v>
      </c>
      <c r="AM195" s="405">
        <v>104.68978071767488</v>
      </c>
      <c r="AN195" s="405">
        <v>111.19018884575924</v>
      </c>
      <c r="AO195" s="254"/>
    </row>
    <row r="196" spans="2:41" ht="14.25" customHeight="1" outlineLevel="1">
      <c r="B196" s="252"/>
      <c r="C196" s="253"/>
      <c r="D196" s="213">
        <v>37</v>
      </c>
      <c r="E196" s="279" t="s">
        <v>56</v>
      </c>
      <c r="F196" s="258"/>
      <c r="G196" s="258" t="s">
        <v>117</v>
      </c>
      <c r="H196" s="375">
        <v>8060.1640821269229</v>
      </c>
      <c r="J196" s="388"/>
      <c r="K196" s="405">
        <v>288.10860616231048</v>
      </c>
      <c r="L196" s="405">
        <v>258.67700026970402</v>
      </c>
      <c r="M196" s="405">
        <v>241.39701498028154</v>
      </c>
      <c r="N196" s="405">
        <v>261.9300044936391</v>
      </c>
      <c r="O196" s="405">
        <v>258.11949227326352</v>
      </c>
      <c r="P196" s="405">
        <v>264.33880161779217</v>
      </c>
      <c r="Q196" s="405">
        <v>265.07285106764203</v>
      </c>
      <c r="R196" s="405">
        <v>274.68646012308494</v>
      </c>
      <c r="S196" s="405">
        <v>267.66791338919558</v>
      </c>
      <c r="T196" s="405">
        <v>270.88254122981374</v>
      </c>
      <c r="U196" s="405">
        <v>266.62013267359418</v>
      </c>
      <c r="V196" s="405">
        <v>276.94492280161012</v>
      </c>
      <c r="W196" s="405">
        <v>266.65705489376791</v>
      </c>
      <c r="X196" s="405">
        <v>266.67397729945537</v>
      </c>
      <c r="Y196" s="405">
        <v>273.1897714018682</v>
      </c>
      <c r="Z196" s="405">
        <v>275.40289618955364</v>
      </c>
      <c r="AA196" s="405">
        <v>266.75285395283362</v>
      </c>
      <c r="AB196" s="405">
        <v>268.40683341283892</v>
      </c>
      <c r="AC196" s="405">
        <v>266.7736229189573</v>
      </c>
      <c r="AD196" s="405">
        <v>280.30163412180104</v>
      </c>
      <c r="AE196" s="405">
        <v>268.43221702137009</v>
      </c>
      <c r="AF196" s="405">
        <v>266.79439135024796</v>
      </c>
      <c r="AG196" s="405">
        <v>266.79823710843459</v>
      </c>
      <c r="AH196" s="405">
        <v>277.10610483076317</v>
      </c>
      <c r="AI196" s="405">
        <v>271.65851398240045</v>
      </c>
      <c r="AJ196" s="405">
        <v>266.80054456334665</v>
      </c>
      <c r="AK196" s="405">
        <v>268.44144684101809</v>
      </c>
      <c r="AL196" s="405">
        <v>275.45674081541495</v>
      </c>
      <c r="AM196" s="405">
        <v>266.78900648653706</v>
      </c>
      <c r="AN196" s="405">
        <v>273.28249385438454</v>
      </c>
      <c r="AO196" s="254"/>
    </row>
    <row r="197" spans="2:41" ht="14.25" customHeight="1" outlineLevel="1">
      <c r="B197" s="252"/>
      <c r="C197" s="253"/>
      <c r="D197" s="213">
        <v>38</v>
      </c>
      <c r="E197" s="279" t="s">
        <v>57</v>
      </c>
      <c r="F197" s="258"/>
      <c r="G197" s="258" t="s">
        <v>117</v>
      </c>
      <c r="H197" s="375">
        <v>3545.4005184039634</v>
      </c>
      <c r="J197" s="388"/>
      <c r="K197" s="405">
        <v>140.41338936268025</v>
      </c>
      <c r="L197" s="405">
        <v>110.08818534150805</v>
      </c>
      <c r="M197" s="405">
        <v>113.37463469636955</v>
      </c>
      <c r="N197" s="405">
        <v>127.4129331971338</v>
      </c>
      <c r="O197" s="405">
        <v>119.80265146918795</v>
      </c>
      <c r="P197" s="405">
        <v>113.3746895072268</v>
      </c>
      <c r="Q197" s="405">
        <v>110.08828730784452</v>
      </c>
      <c r="R197" s="405">
        <v>127.41300460157868</v>
      </c>
      <c r="S197" s="405">
        <v>113.37474164552883</v>
      </c>
      <c r="T197" s="405">
        <v>119.80274096051726</v>
      </c>
      <c r="U197" s="405">
        <v>110.08835496882155</v>
      </c>
      <c r="V197" s="405">
        <v>130.69948838499039</v>
      </c>
      <c r="W197" s="405">
        <v>110.08838146673214</v>
      </c>
      <c r="X197" s="405">
        <v>110.08839421441819</v>
      </c>
      <c r="Y197" s="405">
        <v>123.08922636126185</v>
      </c>
      <c r="Z197" s="405">
        <v>127.41311844299516</v>
      </c>
      <c r="AA197" s="405">
        <v>110.08842992596412</v>
      </c>
      <c r="AB197" s="405">
        <v>113.37486081154282</v>
      </c>
      <c r="AC197" s="405">
        <v>110.08845163604917</v>
      </c>
      <c r="AD197" s="405">
        <v>137.1275621336209</v>
      </c>
      <c r="AE197" s="405">
        <v>113.37489203853518</v>
      </c>
      <c r="AF197" s="405">
        <v>110.08848162009092</v>
      </c>
      <c r="AG197" s="405">
        <v>110.08849088017544</v>
      </c>
      <c r="AH197" s="405">
        <v>130.6996200880431</v>
      </c>
      <c r="AI197" s="405">
        <v>119.80290871078306</v>
      </c>
      <c r="AJ197" s="405">
        <v>110.08851701772778</v>
      </c>
      <c r="AK197" s="405">
        <v>113.37494501083505</v>
      </c>
      <c r="AL197" s="405">
        <v>127.41323295949026</v>
      </c>
      <c r="AM197" s="405">
        <v>110.08853811424451</v>
      </c>
      <c r="AN197" s="405">
        <v>123.08936552806668</v>
      </c>
      <c r="AO197" s="254"/>
    </row>
    <row r="198" spans="2:41" ht="14.25" customHeight="1" outlineLevel="1">
      <c r="B198" s="252"/>
      <c r="C198" s="253"/>
      <c r="D198" s="213">
        <v>39</v>
      </c>
      <c r="E198" s="279" t="s">
        <v>58</v>
      </c>
      <c r="F198" s="258"/>
      <c r="G198" s="258" t="s">
        <v>117</v>
      </c>
      <c r="H198" s="375">
        <v>3262.0870586456422</v>
      </c>
      <c r="J198" s="388"/>
      <c r="K198" s="405">
        <v>119.85236371230889</v>
      </c>
      <c r="L198" s="405">
        <v>104.68960664085826</v>
      </c>
      <c r="M198" s="405">
        <v>106.33292026729872</v>
      </c>
      <c r="N198" s="405">
        <v>113.35216565722608</v>
      </c>
      <c r="O198" s="405">
        <v>109.54712261017667</v>
      </c>
      <c r="P198" s="405">
        <v>106.3332411480732</v>
      </c>
      <c r="Q198" s="405">
        <v>104.69014102581677</v>
      </c>
      <c r="R198" s="405">
        <v>113.35260210950165</v>
      </c>
      <c r="S198" s="405">
        <v>106.33357448800342</v>
      </c>
      <c r="T198" s="405">
        <v>109.54778430431747</v>
      </c>
      <c r="U198" s="405">
        <v>104.69059205939655</v>
      </c>
      <c r="V198" s="405">
        <v>114.99615901222609</v>
      </c>
      <c r="W198" s="405">
        <v>104.69060543022256</v>
      </c>
      <c r="X198" s="405">
        <v>104.690611313386</v>
      </c>
      <c r="Y198" s="405">
        <v>111.19102666171641</v>
      </c>
      <c r="Z198" s="405">
        <v>113.35297174263029</v>
      </c>
      <c r="AA198" s="405">
        <v>104.69062575387808</v>
      </c>
      <c r="AB198" s="405">
        <v>106.33383949770936</v>
      </c>
      <c r="AC198" s="405">
        <v>104.6906327067076</v>
      </c>
      <c r="AD198" s="405">
        <v>118.21018511345629</v>
      </c>
      <c r="AE198" s="405">
        <v>106.33384698537193</v>
      </c>
      <c r="AF198" s="405">
        <v>104.69063805503799</v>
      </c>
      <c r="AG198" s="405">
        <v>104.69063858987104</v>
      </c>
      <c r="AH198" s="405">
        <v>114.99619858987104</v>
      </c>
      <c r="AI198" s="405">
        <v>109.54783778762148</v>
      </c>
      <c r="AJ198" s="405">
        <v>104.69063645053888</v>
      </c>
      <c r="AK198" s="405">
        <v>106.33384457862324</v>
      </c>
      <c r="AL198" s="405">
        <v>113.35298217187457</v>
      </c>
      <c r="AM198" s="405">
        <v>104.69062896287632</v>
      </c>
      <c r="AN198" s="405">
        <v>111.19103521904503</v>
      </c>
      <c r="AO198" s="254"/>
    </row>
    <row r="199" spans="2:41" ht="14.25" customHeight="1" outlineLevel="1">
      <c r="B199" s="252"/>
      <c r="C199" s="253"/>
      <c r="D199" s="213">
        <v>40</v>
      </c>
      <c r="E199" s="279" t="s">
        <v>59</v>
      </c>
      <c r="F199" s="258"/>
      <c r="G199" s="258" t="s">
        <v>117</v>
      </c>
      <c r="H199" s="375">
        <v>3262.2375387911115</v>
      </c>
      <c r="J199" s="388"/>
      <c r="K199" s="405">
        <v>119.85301844483311</v>
      </c>
      <c r="L199" s="405">
        <v>104.69131312091938</v>
      </c>
      <c r="M199" s="405">
        <v>106.33503371714066</v>
      </c>
      <c r="N199" s="405">
        <v>113.35469654769345</v>
      </c>
      <c r="O199" s="405">
        <v>109.55008082400748</v>
      </c>
      <c r="P199" s="405">
        <v>106.33663592383024</v>
      </c>
      <c r="Q199" s="405">
        <v>104.69398037310064</v>
      </c>
      <c r="R199" s="405">
        <v>113.3568934080279</v>
      </c>
      <c r="S199" s="405">
        <v>106.3383247996543</v>
      </c>
      <c r="T199" s="405">
        <v>109.55341556139564</v>
      </c>
      <c r="U199" s="405">
        <v>104.69627867169437</v>
      </c>
      <c r="V199" s="405">
        <v>115.00189429433053</v>
      </c>
      <c r="W199" s="405">
        <v>104.69638563830236</v>
      </c>
      <c r="X199" s="405">
        <v>104.69643323844294</v>
      </c>
      <c r="Y199" s="405">
        <v>111.19688629250265</v>
      </c>
      <c r="Z199" s="405">
        <v>113.35886533531456</v>
      </c>
      <c r="AA199" s="405">
        <v>104.69654983204563</v>
      </c>
      <c r="AB199" s="405">
        <v>106.33978978269587</v>
      </c>
      <c r="AC199" s="405">
        <v>104.69660491984877</v>
      </c>
      <c r="AD199" s="405">
        <v>118.21617551092081</v>
      </c>
      <c r="AE199" s="405">
        <v>106.33985128849548</v>
      </c>
      <c r="AF199" s="405">
        <v>104.69665251998933</v>
      </c>
      <c r="AG199" s="405">
        <v>104.69665867056928</v>
      </c>
      <c r="AH199" s="405">
        <v>115.00222027506841</v>
      </c>
      <c r="AI199" s="405">
        <v>109.55385679865364</v>
      </c>
      <c r="AJ199" s="405">
        <v>104.69664904357457</v>
      </c>
      <c r="AK199" s="405">
        <v>106.3398462075816</v>
      </c>
      <c r="AL199" s="405">
        <v>113.35896909292433</v>
      </c>
      <c r="AM199" s="405">
        <v>104.69659743218619</v>
      </c>
      <c r="AN199" s="405">
        <v>111.19698122536724</v>
      </c>
      <c r="AO199" s="254"/>
    </row>
    <row r="200" spans="2:41" ht="14.25" customHeight="1" outlineLevel="1">
      <c r="B200" s="252"/>
      <c r="C200" s="253"/>
      <c r="D200" s="213">
        <v>41</v>
      </c>
      <c r="E200" s="279" t="s">
        <v>60</v>
      </c>
      <c r="F200" s="258"/>
      <c r="G200" s="258" t="s">
        <v>117</v>
      </c>
      <c r="H200" s="375">
        <v>3262.0796551696799</v>
      </c>
      <c r="J200" s="388"/>
      <c r="K200" s="405">
        <v>119.85206872751709</v>
      </c>
      <c r="L200" s="405">
        <v>104.68931983145144</v>
      </c>
      <c r="M200" s="405">
        <v>106.33265789325708</v>
      </c>
      <c r="N200" s="405">
        <v>113.35190103870607</v>
      </c>
      <c r="O200" s="405">
        <v>109.54685690163204</v>
      </c>
      <c r="P200" s="405">
        <v>106.3329753940007</v>
      </c>
      <c r="Q200" s="405">
        <v>104.68987658608789</v>
      </c>
      <c r="R200" s="405">
        <v>113.35234010258378</v>
      </c>
      <c r="S200" s="405">
        <v>106.33331620141917</v>
      </c>
      <c r="T200" s="405">
        <v>109.54750298213845</v>
      </c>
      <c r="U200" s="405">
        <v>104.69031394621575</v>
      </c>
      <c r="V200" s="405">
        <v>114.99588464287658</v>
      </c>
      <c r="W200" s="405">
        <v>104.69033480470432</v>
      </c>
      <c r="X200" s="405">
        <v>104.69034443169905</v>
      </c>
      <c r="Y200" s="405">
        <v>111.19076405869376</v>
      </c>
      <c r="Z200" s="405">
        <v>113.35271315085545</v>
      </c>
      <c r="AA200" s="405">
        <v>104.69037170818409</v>
      </c>
      <c r="AB200" s="405">
        <v>106.3335899980962</v>
      </c>
      <c r="AC200" s="405">
        <v>104.69038802059181</v>
      </c>
      <c r="AD200" s="405">
        <v>118.20994524083784</v>
      </c>
      <c r="AE200" s="405">
        <v>106.33361219366736</v>
      </c>
      <c r="AF200" s="405">
        <v>104.69040861166386</v>
      </c>
      <c r="AG200" s="405">
        <v>104.69041449482729</v>
      </c>
      <c r="AH200" s="405">
        <v>114.9959798431577</v>
      </c>
      <c r="AI200" s="405">
        <v>109.54762492407157</v>
      </c>
      <c r="AJ200" s="405">
        <v>104.69042920273588</v>
      </c>
      <c r="AK200" s="405">
        <v>106.33364294656717</v>
      </c>
      <c r="AL200" s="405">
        <v>113.35278642298192</v>
      </c>
      <c r="AM200" s="405">
        <v>104.69043936456364</v>
      </c>
      <c r="AN200" s="405">
        <v>111.1908515038958</v>
      </c>
      <c r="AO200" s="254"/>
    </row>
    <row r="201" spans="2:41" ht="14.25" customHeight="1" outlineLevel="1">
      <c r="B201" s="252"/>
      <c r="C201" s="253"/>
      <c r="D201" s="213">
        <v>42</v>
      </c>
      <c r="E201" s="279" t="s">
        <v>61</v>
      </c>
      <c r="F201" s="258"/>
      <c r="G201" s="258" t="s">
        <v>117</v>
      </c>
      <c r="H201" s="375">
        <v>3733.3372970913433</v>
      </c>
      <c r="J201" s="388"/>
      <c r="K201" s="405">
        <v>124.93745143854376</v>
      </c>
      <c r="L201" s="405">
        <v>113.18150054175041</v>
      </c>
      <c r="M201" s="405">
        <v>118.33553168731747</v>
      </c>
      <c r="N201" s="405">
        <v>128.83579959730997</v>
      </c>
      <c r="O201" s="405">
        <v>124.96560248750681</v>
      </c>
      <c r="P201" s="405">
        <v>121.69377166497758</v>
      </c>
      <c r="Q201" s="405">
        <v>119.99909551895992</v>
      </c>
      <c r="R201" s="405">
        <v>128.61562888624999</v>
      </c>
      <c r="S201" s="405">
        <v>121.55568809195768</v>
      </c>
      <c r="T201" s="405">
        <v>124.80088671571704</v>
      </c>
      <c r="U201" s="405">
        <v>120.1860097531827</v>
      </c>
      <c r="V201" s="405">
        <v>130.71347435400745</v>
      </c>
      <c r="W201" s="405">
        <v>120.61986122098321</v>
      </c>
      <c r="X201" s="405">
        <v>120.82181625235857</v>
      </c>
      <c r="Y201" s="405">
        <v>127.51310398002676</v>
      </c>
      <c r="Z201" s="405">
        <v>129.8537545095231</v>
      </c>
      <c r="AA201" s="405">
        <v>121.35895946173387</v>
      </c>
      <c r="AB201" s="405">
        <v>123.15642757583907</v>
      </c>
      <c r="AC201" s="405">
        <v>121.65518684861662</v>
      </c>
      <c r="AD201" s="405">
        <v>135.3033250985761</v>
      </c>
      <c r="AE201" s="405">
        <v>123.54214815389052</v>
      </c>
      <c r="AF201" s="405">
        <v>122.00063237756598</v>
      </c>
      <c r="AG201" s="405">
        <v>122.08881413260856</v>
      </c>
      <c r="AH201" s="405">
        <v>132.46794761341945</v>
      </c>
      <c r="AI201" s="405">
        <v>127.07955799491776</v>
      </c>
      <c r="AJ201" s="405">
        <v>122.26868137269309</v>
      </c>
      <c r="AK201" s="405">
        <v>123.94452464458455</v>
      </c>
      <c r="AL201" s="405">
        <v>130.93532853860918</v>
      </c>
      <c r="AM201" s="405">
        <v>122.23099932043567</v>
      </c>
      <c r="AN201" s="405">
        <v>128.67578725748058</v>
      </c>
      <c r="AO201" s="254"/>
    </row>
    <row r="202" spans="2:41" ht="14.25" customHeight="1" outlineLevel="1">
      <c r="B202" s="252"/>
      <c r="C202" s="253"/>
      <c r="D202" s="213">
        <v>43</v>
      </c>
      <c r="E202" s="279" t="s">
        <v>62</v>
      </c>
      <c r="F202" s="258"/>
      <c r="G202" s="258" t="s">
        <v>117</v>
      </c>
      <c r="H202" s="375">
        <v>4899.9347885691714</v>
      </c>
      <c r="J202" s="388"/>
      <c r="K202" s="405">
        <v>130.69170898515637</v>
      </c>
      <c r="L202" s="405">
        <v>159.88485832684026</v>
      </c>
      <c r="M202" s="405">
        <v>161.98993982373278</v>
      </c>
      <c r="N202" s="405">
        <v>168.99909026140176</v>
      </c>
      <c r="O202" s="405">
        <v>165.18452107057018</v>
      </c>
      <c r="P202" s="405">
        <v>161.96164965308003</v>
      </c>
      <c r="Q202" s="405">
        <v>160.31006559637677</v>
      </c>
      <c r="R202" s="405">
        <v>168.96452038206093</v>
      </c>
      <c r="S202" s="405">
        <v>161.93793700218748</v>
      </c>
      <c r="T202" s="405">
        <v>165.15412362210924</v>
      </c>
      <c r="U202" s="405">
        <v>160.38012792024722</v>
      </c>
      <c r="V202" s="405">
        <v>170.76678506813502</v>
      </c>
      <c r="W202" s="405">
        <v>160.54020747629261</v>
      </c>
      <c r="X202" s="405">
        <v>160.61784665696717</v>
      </c>
      <c r="Y202" s="405">
        <v>167.19376711169554</v>
      </c>
      <c r="Z202" s="405">
        <v>169.42908044874812</v>
      </c>
      <c r="AA202" s="405">
        <v>160.83795827639531</v>
      </c>
      <c r="AB202" s="405">
        <v>162.55024166807445</v>
      </c>
      <c r="AC202" s="405">
        <v>160.97394249947243</v>
      </c>
      <c r="AD202" s="405">
        <v>174.5582321114432</v>
      </c>
      <c r="AE202" s="405">
        <v>162.74445211225716</v>
      </c>
      <c r="AF202" s="405">
        <v>161.16083447362442</v>
      </c>
      <c r="AG202" s="405">
        <v>161.21822764313245</v>
      </c>
      <c r="AH202" s="405">
        <v>171.57819332507486</v>
      </c>
      <c r="AI202" s="405">
        <v>166.18202023445565</v>
      </c>
      <c r="AJ202" s="405">
        <v>161.37477971212869</v>
      </c>
      <c r="AK202" s="405">
        <v>163.0649337298041</v>
      </c>
      <c r="AL202" s="405">
        <v>170.12877100248588</v>
      </c>
      <c r="AM202" s="405">
        <v>161.50808323446765</v>
      </c>
      <c r="AN202" s="405">
        <v>168.04788914075343</v>
      </c>
      <c r="AO202" s="254"/>
    </row>
    <row r="203" spans="2:41" ht="14.25" customHeight="1" outlineLevel="1">
      <c r="B203" s="252"/>
      <c r="C203" s="253"/>
      <c r="D203" s="213">
        <v>44</v>
      </c>
      <c r="E203" s="279" t="s">
        <v>63</v>
      </c>
      <c r="F203" s="258"/>
      <c r="G203" s="258" t="s">
        <v>117</v>
      </c>
      <c r="H203" s="375">
        <v>3212.9796448719017</v>
      </c>
      <c r="J203" s="388"/>
      <c r="K203" s="405">
        <v>99.291207810169496</v>
      </c>
      <c r="L203" s="405">
        <v>99.291207810169496</v>
      </c>
      <c r="M203" s="405">
        <v>99.292012780829012</v>
      </c>
      <c r="N203" s="405">
        <v>99.292531355308427</v>
      </c>
      <c r="O203" s="405">
        <v>99.293056563536709</v>
      </c>
      <c r="P203" s="405">
        <v>99.293588002024151</v>
      </c>
      <c r="Q203" s="405">
        <v>119.85498623156299</v>
      </c>
      <c r="R203" s="405">
        <v>113.35511906090268</v>
      </c>
      <c r="S203" s="405">
        <v>106.33652705083547</v>
      </c>
      <c r="T203" s="405">
        <v>109.55129361130945</v>
      </c>
      <c r="U203" s="405">
        <v>104.69411794621276</v>
      </c>
      <c r="V203" s="405">
        <v>114.99970014178392</v>
      </c>
      <c r="W203" s="405">
        <v>104.69416126768901</v>
      </c>
      <c r="X203" s="405">
        <v>104.69418105651148</v>
      </c>
      <c r="Y203" s="405">
        <v>111.19460977566789</v>
      </c>
      <c r="Z203" s="405">
        <v>113.35656715774168</v>
      </c>
      <c r="AA203" s="405">
        <v>104.69423320273287</v>
      </c>
      <c r="AB203" s="405">
        <v>106.33745791064149</v>
      </c>
      <c r="AC203" s="405">
        <v>104.69426101405097</v>
      </c>
      <c r="AD203" s="405">
        <v>118.21382278037784</v>
      </c>
      <c r="AE203" s="405">
        <v>106.33749320962212</v>
      </c>
      <c r="AF203" s="405">
        <v>104.6942923017838</v>
      </c>
      <c r="AG203" s="405">
        <v>104.69429978944636</v>
      </c>
      <c r="AH203" s="405">
        <v>114.99986594002633</v>
      </c>
      <c r="AI203" s="405">
        <v>109.55151048610716</v>
      </c>
      <c r="AJ203" s="405">
        <v>104.69431342768888</v>
      </c>
      <c r="AK203" s="405">
        <v>106.33752529960452</v>
      </c>
      <c r="AL203" s="405">
        <v>113.35666556702104</v>
      </c>
      <c r="AM203" s="405">
        <v>104.69431449735497</v>
      </c>
      <c r="AN203" s="405">
        <v>111.19472182318975</v>
      </c>
      <c r="AO203" s="254"/>
    </row>
    <row r="204" spans="2:41" ht="14.25" customHeight="1" outlineLevel="1">
      <c r="B204" s="252"/>
      <c r="C204" s="253"/>
      <c r="D204" s="213">
        <v>45</v>
      </c>
      <c r="E204" s="279" t="s">
        <v>64</v>
      </c>
      <c r="F204" s="258"/>
      <c r="G204" s="258" t="s">
        <v>117</v>
      </c>
      <c r="H204" s="375">
        <v>12010.10209775441</v>
      </c>
      <c r="J204" s="388"/>
      <c r="K204" s="405">
        <v>336.33528694260565</v>
      </c>
      <c r="L204" s="405">
        <v>321.17419050276459</v>
      </c>
      <c r="M204" s="405">
        <v>322.81846139937659</v>
      </c>
      <c r="N204" s="405">
        <v>329.83868669874789</v>
      </c>
      <c r="O204" s="405">
        <v>326.03464525416626</v>
      </c>
      <c r="P204" s="405">
        <v>355.73378546113713</v>
      </c>
      <c r="Q204" s="405">
        <v>354.09172498543586</v>
      </c>
      <c r="R204" s="405">
        <v>362.75524198234825</v>
      </c>
      <c r="S204" s="405">
        <v>355.73728615273865</v>
      </c>
      <c r="T204" s="405">
        <v>427.06983308916176</v>
      </c>
      <c r="U204" s="405">
        <v>422.21278177274689</v>
      </c>
      <c r="V204" s="405">
        <v>432.51847414392427</v>
      </c>
      <c r="W204" s="405">
        <v>422.21303822518956</v>
      </c>
      <c r="X204" s="405">
        <v>422.21315374912621</v>
      </c>
      <c r="Y204" s="405">
        <v>428.71366991348464</v>
      </c>
      <c r="Z204" s="405">
        <v>430.8757069856814</v>
      </c>
      <c r="AA204" s="405">
        <v>422.21344443088344</v>
      </c>
      <c r="AB204" s="405">
        <v>423.85673171425776</v>
      </c>
      <c r="AC204" s="405">
        <v>422.21358883580427</v>
      </c>
      <c r="AD204" s="405">
        <v>435.73319526068997</v>
      </c>
      <c r="AE204" s="405">
        <v>423.85690152374787</v>
      </c>
      <c r="AF204" s="405">
        <v>422.21372709014503</v>
      </c>
      <c r="AG204" s="405">
        <v>422.21375169246494</v>
      </c>
      <c r="AH204" s="405">
        <v>432.51932559812394</v>
      </c>
      <c r="AI204" s="405">
        <v>427.07096907453871</v>
      </c>
      <c r="AJ204" s="405">
        <v>422.21376158687616</v>
      </c>
      <c r="AK204" s="405">
        <v>423.85695366996936</v>
      </c>
      <c r="AL204" s="405">
        <v>430.87606532381818</v>
      </c>
      <c r="AM204" s="405">
        <v>422.21367681583934</v>
      </c>
      <c r="AN204" s="405">
        <v>428.71403787861612</v>
      </c>
      <c r="AO204" s="254"/>
    </row>
    <row r="205" spans="2:41" ht="14.25" customHeight="1" outlineLevel="1">
      <c r="B205" s="252"/>
      <c r="C205" s="253"/>
      <c r="D205" s="213">
        <v>46</v>
      </c>
      <c r="E205" s="279" t="s">
        <v>65</v>
      </c>
      <c r="F205" s="258"/>
      <c r="G205" s="258" t="s">
        <v>117</v>
      </c>
      <c r="H205" s="375">
        <v>3568.8687980186446</v>
      </c>
      <c r="J205" s="388"/>
      <c r="K205" s="405">
        <v>120.94818119409405</v>
      </c>
      <c r="L205" s="405">
        <v>106.42516423067913</v>
      </c>
      <c r="M205" s="405">
        <v>108.06538129983907</v>
      </c>
      <c r="N205" s="405">
        <v>124.33343882878843</v>
      </c>
      <c r="O205" s="405">
        <v>120.52342254273525</v>
      </c>
      <c r="P205" s="405">
        <v>117.30484001254688</v>
      </c>
      <c r="Q205" s="405">
        <v>115.65729549333075</v>
      </c>
      <c r="R205" s="405">
        <v>124.31555447481188</v>
      </c>
      <c r="S205" s="405">
        <v>117.29255380459254</v>
      </c>
      <c r="T205" s="405">
        <v>120.50782569187437</v>
      </c>
      <c r="U205" s="405">
        <v>115.679268774061</v>
      </c>
      <c r="V205" s="405">
        <v>126.01354931526863</v>
      </c>
      <c r="W205" s="405">
        <v>115.7367867806643</v>
      </c>
      <c r="X205" s="405">
        <v>115.76566117024795</v>
      </c>
      <c r="Y205" s="405">
        <v>122.29502248401961</v>
      </c>
      <c r="Z205" s="405">
        <v>124.48599072197926</v>
      </c>
      <c r="AA205" s="405">
        <v>115.85344905418013</v>
      </c>
      <c r="AB205" s="405">
        <v>117.52654738753652</v>
      </c>
      <c r="AC205" s="405">
        <v>115.91330598946494</v>
      </c>
      <c r="AD205" s="405">
        <v>129.46290485996542</v>
      </c>
      <c r="AE205" s="405">
        <v>117.6166937316214</v>
      </c>
      <c r="AF205" s="405">
        <v>116.00439577448611</v>
      </c>
      <c r="AG205" s="405">
        <v>116.03539116289039</v>
      </c>
      <c r="AH205" s="405">
        <v>126.37202989683422</v>
      </c>
      <c r="AI205" s="405">
        <v>120.9548317089011</v>
      </c>
      <c r="AJ205" s="405">
        <v>116.12958003656074</v>
      </c>
      <c r="AK205" s="405">
        <v>117.80482478672747</v>
      </c>
      <c r="AL205" s="405">
        <v>124.85678886203794</v>
      </c>
      <c r="AM205" s="405">
        <v>116.22735243682304</v>
      </c>
      <c r="AN205" s="405">
        <v>122.76076551108274</v>
      </c>
      <c r="AO205" s="254"/>
    </row>
    <row r="206" spans="2:41" ht="14.25" customHeight="1" outlineLevel="1">
      <c r="B206" s="252"/>
      <c r="C206" s="253"/>
      <c r="D206" s="213">
        <v>47</v>
      </c>
      <c r="E206" s="279" t="s">
        <v>66</v>
      </c>
      <c r="F206" s="258"/>
      <c r="G206" s="258" t="s">
        <v>117</v>
      </c>
      <c r="H206" s="375">
        <v>3262.2147894349941</v>
      </c>
      <c r="J206" s="388"/>
      <c r="K206" s="405">
        <v>119.85251407425753</v>
      </c>
      <c r="L206" s="405">
        <v>104.6899518604947</v>
      </c>
      <c r="M206" s="405">
        <v>106.33367577255741</v>
      </c>
      <c r="N206" s="405">
        <v>113.35335524089489</v>
      </c>
      <c r="O206" s="405">
        <v>109.54876941134795</v>
      </c>
      <c r="P206" s="405">
        <v>106.33536715376049</v>
      </c>
      <c r="Q206" s="405">
        <v>104.69276696702539</v>
      </c>
      <c r="R206" s="405">
        <v>113.35574741896367</v>
      </c>
      <c r="S206" s="405">
        <v>106.33725805210828</v>
      </c>
      <c r="T206" s="405">
        <v>109.55249698564944</v>
      </c>
      <c r="U206" s="405">
        <v>104.69540448709047</v>
      </c>
      <c r="V206" s="405">
        <v>115.00106209412029</v>
      </c>
      <c r="W206" s="405">
        <v>104.69559488765273</v>
      </c>
      <c r="X206" s="405">
        <v>104.69568233285476</v>
      </c>
      <c r="Y206" s="405">
        <v>111.19617442972641</v>
      </c>
      <c r="Z206" s="405">
        <v>113.3581906434346</v>
      </c>
      <c r="AA206" s="405">
        <v>104.69591097397937</v>
      </c>
      <c r="AB206" s="405">
        <v>106.33918461911112</v>
      </c>
      <c r="AC206" s="405">
        <v>104.69603211366292</v>
      </c>
      <c r="AD206" s="405">
        <v>118.21563265538521</v>
      </c>
      <c r="AE206" s="405">
        <v>106.33933651169448</v>
      </c>
      <c r="AF206" s="405">
        <v>104.69616341517425</v>
      </c>
      <c r="AG206" s="405">
        <v>104.69619336582448</v>
      </c>
      <c r="AH206" s="405">
        <v>115.00177609622868</v>
      </c>
      <c r="AI206" s="405">
        <v>109.55343187380336</v>
      </c>
      <c r="AJ206" s="405">
        <v>104.696240431132</v>
      </c>
      <c r="AK206" s="405">
        <v>106.33945176821462</v>
      </c>
      <c r="AL206" s="405">
        <v>113.35858615246769</v>
      </c>
      <c r="AM206" s="405">
        <v>104.69622358389124</v>
      </c>
      <c r="AN206" s="405">
        <v>111.19661406248528</v>
      </c>
      <c r="AO206" s="254"/>
    </row>
    <row r="207" spans="2:41" ht="14.25" customHeight="1" outlineLevel="1">
      <c r="B207" s="252"/>
      <c r="C207" s="253"/>
      <c r="D207" s="213">
        <v>48</v>
      </c>
      <c r="E207" s="279" t="s">
        <v>67</v>
      </c>
      <c r="F207" s="258"/>
      <c r="G207" s="258" t="s">
        <v>117</v>
      </c>
      <c r="H207" s="375">
        <v>7581.7491379894018</v>
      </c>
      <c r="J207" s="388"/>
      <c r="K207" s="405">
        <v>263.8311703731008</v>
      </c>
      <c r="L207" s="405">
        <v>248.66899653393574</v>
      </c>
      <c r="M207" s="405">
        <v>250.3135503520617</v>
      </c>
      <c r="N207" s="405">
        <v>257.33397057486121</v>
      </c>
      <c r="O207" s="405">
        <v>253.53013032894063</v>
      </c>
      <c r="P207" s="405">
        <v>250.31747824188349</v>
      </c>
      <c r="Q207" s="405">
        <v>248.67563145436637</v>
      </c>
      <c r="R207" s="405">
        <v>257.33936824190698</v>
      </c>
      <c r="S207" s="405">
        <v>250.32163751941121</v>
      </c>
      <c r="T207" s="405">
        <v>253.53827428199261</v>
      </c>
      <c r="U207" s="405">
        <v>248.6812015722561</v>
      </c>
      <c r="V207" s="405">
        <v>258.98687442202754</v>
      </c>
      <c r="W207" s="405">
        <v>248.68141978413644</v>
      </c>
      <c r="X207" s="405">
        <v>248.68151765858278</v>
      </c>
      <c r="Y207" s="405">
        <v>255.18201751053348</v>
      </c>
      <c r="Z207" s="405">
        <v>257.34403933998863</v>
      </c>
      <c r="AA207" s="405">
        <v>248.68176261211508</v>
      </c>
      <c r="AB207" s="405">
        <v>250.3250370594964</v>
      </c>
      <c r="AC207" s="405">
        <v>248.68188268213257</v>
      </c>
      <c r="AD207" s="405">
        <v>262.2014789451905</v>
      </c>
      <c r="AE207" s="405">
        <v>250.32517584867028</v>
      </c>
      <c r="AF207" s="405">
        <v>248.68199339257183</v>
      </c>
      <c r="AG207" s="405">
        <v>248.68201130947867</v>
      </c>
      <c r="AH207" s="405">
        <v>258.98757959939081</v>
      </c>
      <c r="AI207" s="405">
        <v>253.53921879714125</v>
      </c>
      <c r="AJ207" s="405">
        <v>248.68200810048046</v>
      </c>
      <c r="AK207" s="405">
        <v>250.32519831165797</v>
      </c>
      <c r="AL207" s="405">
        <v>257.34430916325726</v>
      </c>
      <c r="AM207" s="405">
        <v>248.68192065527839</v>
      </c>
      <c r="AN207" s="405">
        <v>255.18228332255438</v>
      </c>
      <c r="AO207" s="254"/>
    </row>
    <row r="208" spans="2:41" ht="14.25" customHeight="1" outlineLevel="1">
      <c r="B208" s="252"/>
      <c r="C208" s="253"/>
      <c r="D208" s="213">
        <v>49</v>
      </c>
      <c r="E208" s="279" t="s">
        <v>68</v>
      </c>
      <c r="F208" s="258"/>
      <c r="G208" s="258" t="s">
        <v>117</v>
      </c>
      <c r="H208" s="375">
        <v>3256.6695911859756</v>
      </c>
      <c r="J208" s="388"/>
      <c r="K208" s="405">
        <v>99.291207810169496</v>
      </c>
      <c r="L208" s="405">
        <v>119.85206872751709</v>
      </c>
      <c r="M208" s="405">
        <v>106.33259369328152</v>
      </c>
      <c r="N208" s="405">
        <v>113.35180669799149</v>
      </c>
      <c r="O208" s="405">
        <v>109.54672756336929</v>
      </c>
      <c r="P208" s="405">
        <v>106.33280622998903</v>
      </c>
      <c r="Q208" s="405">
        <v>104.68966260871188</v>
      </c>
      <c r="R208" s="405">
        <v>113.35207678867668</v>
      </c>
      <c r="S208" s="405">
        <v>106.33299897787406</v>
      </c>
      <c r="T208" s="405">
        <v>109.54711629785054</v>
      </c>
      <c r="U208" s="405">
        <v>104.68990640343928</v>
      </c>
      <c r="V208" s="405">
        <v>114.99545811352716</v>
      </c>
      <c r="W208" s="405">
        <v>104.68989035844808</v>
      </c>
      <c r="X208" s="405">
        <v>104.68988287078552</v>
      </c>
      <c r="Y208" s="405">
        <v>111.19028618537251</v>
      </c>
      <c r="Z208" s="405">
        <v>113.35222030220908</v>
      </c>
      <c r="AA208" s="405">
        <v>104.68986522129521</v>
      </c>
      <c r="AB208" s="405">
        <v>106.33307121004741</v>
      </c>
      <c r="AC208" s="405">
        <v>104.68985800104917</v>
      </c>
      <c r="AD208" s="405">
        <v>118.20940612913353</v>
      </c>
      <c r="AE208" s="405">
        <v>106.33306532688397</v>
      </c>
      <c r="AF208" s="405">
        <v>104.68985586171701</v>
      </c>
      <c r="AG208" s="405">
        <v>104.68985773363264</v>
      </c>
      <c r="AH208" s="405">
        <v>114.99542094263089</v>
      </c>
      <c r="AI208" s="405">
        <v>109.54706548871172</v>
      </c>
      <c r="AJ208" s="405">
        <v>104.68987163929168</v>
      </c>
      <c r="AK208" s="405">
        <v>106.33308885953772</v>
      </c>
      <c r="AL208" s="405">
        <v>113.35223768428288</v>
      </c>
      <c r="AM208" s="405">
        <v>104.68989784611064</v>
      </c>
      <c r="AN208" s="405">
        <v>111.19031961243752</v>
      </c>
      <c r="AO208" s="254"/>
    </row>
    <row r="209" spans="2:41" ht="14.25" customHeight="1" outlineLevel="1">
      <c r="B209" s="252"/>
      <c r="C209" s="253"/>
      <c r="D209" s="213">
        <v>50</v>
      </c>
      <c r="E209" s="279" t="s">
        <v>69</v>
      </c>
      <c r="F209" s="258"/>
      <c r="G209" s="258" t="s">
        <v>117</v>
      </c>
      <c r="H209" s="375">
        <v>9845.9127956919383</v>
      </c>
      <c r="J209" s="388"/>
      <c r="K209" s="405">
        <v>317.3706758408473</v>
      </c>
      <c r="L209" s="405">
        <v>308.9021480183286</v>
      </c>
      <c r="M209" s="405">
        <v>316.79446983638542</v>
      </c>
      <c r="N209" s="405">
        <v>332.85847414186219</v>
      </c>
      <c r="O209" s="405">
        <v>328.93343769385285</v>
      </c>
      <c r="P209" s="405">
        <v>325.60606928169619</v>
      </c>
      <c r="Q209" s="405">
        <v>323.85561304579767</v>
      </c>
      <c r="R209" s="405">
        <v>332.41649761096045</v>
      </c>
      <c r="S209" s="405">
        <v>325.30134368329061</v>
      </c>
      <c r="T209" s="405">
        <v>328.42492363090327</v>
      </c>
      <c r="U209" s="405">
        <v>323.85269443648178</v>
      </c>
      <c r="V209" s="405">
        <v>334.56590033385112</v>
      </c>
      <c r="W209" s="405">
        <v>324.62847352854658</v>
      </c>
      <c r="X209" s="405">
        <v>324.99669661293609</v>
      </c>
      <c r="Y209" s="405">
        <v>331.86541985443614</v>
      </c>
      <c r="Z209" s="405">
        <v>334.39576352046328</v>
      </c>
      <c r="AA209" s="405">
        <v>326.09833197186828</v>
      </c>
      <c r="AB209" s="405">
        <v>328.10652750627321</v>
      </c>
      <c r="AC209" s="405">
        <v>326.82837012367798</v>
      </c>
      <c r="AD209" s="405">
        <v>340.7130395566661</v>
      </c>
      <c r="AE209" s="405">
        <v>329.19831123575443</v>
      </c>
      <c r="AF209" s="405">
        <v>327.56222294565583</v>
      </c>
      <c r="AG209" s="405">
        <v>327.56934251622505</v>
      </c>
      <c r="AH209" s="405">
        <v>337.88201994746214</v>
      </c>
      <c r="AI209" s="405">
        <v>332.43722320916146</v>
      </c>
      <c r="AJ209" s="405">
        <v>327.5835843315287</v>
      </c>
      <c r="AK209" s="405">
        <v>329.23035331456373</v>
      </c>
      <c r="AL209" s="405">
        <v>336.25305015826666</v>
      </c>
      <c r="AM209" s="405">
        <v>327.59070336726489</v>
      </c>
      <c r="AN209" s="405">
        <v>334.09111443693098</v>
      </c>
      <c r="AO209" s="254"/>
    </row>
    <row r="210" spans="2:41" ht="14.25" customHeight="1" outlineLevel="1">
      <c r="B210" s="252"/>
      <c r="C210" s="253"/>
      <c r="D210" s="213">
        <v>51</v>
      </c>
      <c r="E210" s="279" t="s">
        <v>70</v>
      </c>
      <c r="F210" s="258"/>
      <c r="G210" s="258" t="s">
        <v>117</v>
      </c>
      <c r="H210" s="375">
        <v>3262.1057232693233</v>
      </c>
      <c r="J210" s="388"/>
      <c r="K210" s="405">
        <v>119.8530424024956</v>
      </c>
      <c r="L210" s="405">
        <v>104.6902930271641</v>
      </c>
      <c r="M210" s="405">
        <v>106.3335975437931</v>
      </c>
      <c r="N210" s="405">
        <v>113.35283327537032</v>
      </c>
      <c r="O210" s="405">
        <v>109.54778029658635</v>
      </c>
      <c r="P210" s="405">
        <v>106.33388832717633</v>
      </c>
      <c r="Q210" s="405">
        <v>104.69077746752761</v>
      </c>
      <c r="R210" s="405">
        <v>113.35322741167853</v>
      </c>
      <c r="S210" s="405">
        <v>106.33418804399352</v>
      </c>
      <c r="T210" s="405">
        <v>109.54836887683021</v>
      </c>
      <c r="U210" s="405">
        <v>104.69118144540664</v>
      </c>
      <c r="V210" s="405">
        <v>114.99675240948396</v>
      </c>
      <c r="W210" s="405">
        <v>104.69120283872824</v>
      </c>
      <c r="X210" s="405">
        <v>104.69121219830645</v>
      </c>
      <c r="Y210" s="405">
        <v>111.19163075563507</v>
      </c>
      <c r="Z210" s="405">
        <v>113.35357851071417</v>
      </c>
      <c r="AA210" s="405">
        <v>104.69123546354368</v>
      </c>
      <c r="AB210" s="405">
        <v>106.33445134670713</v>
      </c>
      <c r="AC210" s="405">
        <v>104.69124616020449</v>
      </c>
      <c r="AD210" s="405">
        <v>118.21080017145228</v>
      </c>
      <c r="AE210" s="405">
        <v>106.33446284561748</v>
      </c>
      <c r="AF210" s="405">
        <v>104.69125498494964</v>
      </c>
      <c r="AG210" s="405">
        <v>104.6912557871992</v>
      </c>
      <c r="AH210" s="405">
        <v>114.9968157871992</v>
      </c>
      <c r="AI210" s="405">
        <v>109.54845445011661</v>
      </c>
      <c r="AJ210" s="405">
        <v>104.69125231078445</v>
      </c>
      <c r="AK210" s="405">
        <v>106.33445936920273</v>
      </c>
      <c r="AL210" s="405">
        <v>113.35359535795493</v>
      </c>
      <c r="AM210" s="405">
        <v>104.69124027704105</v>
      </c>
      <c r="AN210" s="405">
        <v>111.19164412646109</v>
      </c>
      <c r="AO210" s="254"/>
    </row>
    <row r="211" spans="2:41" ht="14.25" customHeight="1" outlineLevel="1">
      <c r="B211" s="252"/>
      <c r="C211" s="253"/>
      <c r="D211" s="213">
        <v>52</v>
      </c>
      <c r="E211" s="279" t="s">
        <v>71</v>
      </c>
      <c r="F211" s="258"/>
      <c r="G211" s="258" t="s">
        <v>117</v>
      </c>
      <c r="H211" s="375">
        <v>3262.092642207966</v>
      </c>
      <c r="J211" s="388"/>
      <c r="K211" s="405">
        <v>119.85224733754515</v>
      </c>
      <c r="L211" s="405">
        <v>104.68956817057943</v>
      </c>
      <c r="M211" s="405">
        <v>106.3331776331818</v>
      </c>
      <c r="N211" s="405">
        <v>113.35254875434565</v>
      </c>
      <c r="O211" s="405">
        <v>109.54748730243283</v>
      </c>
      <c r="P211" s="405">
        <v>106.33358513154474</v>
      </c>
      <c r="Q211" s="405">
        <v>104.69046229019247</v>
      </c>
      <c r="R211" s="405">
        <v>113.35289882688708</v>
      </c>
      <c r="S211" s="405">
        <v>106.33384502521547</v>
      </c>
      <c r="T211" s="405">
        <v>109.54801160835949</v>
      </c>
      <c r="U211" s="405">
        <v>104.69080626002909</v>
      </c>
      <c r="V211" s="405">
        <v>114.99636171394825</v>
      </c>
      <c r="W211" s="405">
        <v>104.69079743528393</v>
      </c>
      <c r="X211" s="405">
        <v>104.69079369145265</v>
      </c>
      <c r="Y211" s="405">
        <v>111.19120021503788</v>
      </c>
      <c r="Z211" s="405">
        <v>113.35313727345617</v>
      </c>
      <c r="AA211" s="405">
        <v>104.69078486670749</v>
      </c>
      <c r="AB211" s="405">
        <v>106.33399299479184</v>
      </c>
      <c r="AC211" s="405">
        <v>104.69078165770925</v>
      </c>
      <c r="AD211" s="405">
        <v>118.21033085545969</v>
      </c>
      <c r="AE211" s="405">
        <v>106.33399058804316</v>
      </c>
      <c r="AF211" s="405">
        <v>104.69078085545968</v>
      </c>
      <c r="AG211" s="405">
        <v>104.69078165770925</v>
      </c>
      <c r="AH211" s="405">
        <v>114.99634299479185</v>
      </c>
      <c r="AI211" s="405">
        <v>109.54798486670748</v>
      </c>
      <c r="AJ211" s="405">
        <v>104.69078727345617</v>
      </c>
      <c r="AK211" s="405">
        <v>106.3340004824544</v>
      </c>
      <c r="AL211" s="405">
        <v>113.35314395886915</v>
      </c>
      <c r="AM211" s="405">
        <v>104.69079797011696</v>
      </c>
      <c r="AN211" s="405">
        <v>111.19121251619781</v>
      </c>
      <c r="AO211" s="254"/>
    </row>
    <row r="212" spans="2:41" ht="14.25" customHeight="1" outlineLevel="1">
      <c r="B212" s="252"/>
      <c r="C212" s="253"/>
      <c r="D212" s="213">
        <v>53</v>
      </c>
      <c r="E212" s="279" t="s">
        <v>72</v>
      </c>
      <c r="F212" s="258"/>
      <c r="G212" s="258" t="s">
        <v>117</v>
      </c>
      <c r="H212" s="375">
        <v>12274.422666044742</v>
      </c>
      <c r="J212" s="388"/>
      <c r="K212" s="405">
        <v>356.90017146731805</v>
      </c>
      <c r="L212" s="405">
        <v>326.57985600278198</v>
      </c>
      <c r="M212" s="405">
        <v>329.8674605147304</v>
      </c>
      <c r="N212" s="405">
        <v>343.9062164779337</v>
      </c>
      <c r="O212" s="405">
        <v>336.29639325293704</v>
      </c>
      <c r="P212" s="405">
        <v>419.23481230528535</v>
      </c>
      <c r="Q212" s="405">
        <v>415.94886755219432</v>
      </c>
      <c r="R212" s="405">
        <v>433.27404060246761</v>
      </c>
      <c r="S212" s="405">
        <v>419.2362325162207</v>
      </c>
      <c r="T212" s="405">
        <v>425.66500318091505</v>
      </c>
      <c r="U212" s="405">
        <v>415.9507505274176</v>
      </c>
      <c r="V212" s="405">
        <v>436.56199968959669</v>
      </c>
      <c r="W212" s="405">
        <v>415.9509994921977</v>
      </c>
      <c r="X212" s="405">
        <v>415.95110966780391</v>
      </c>
      <c r="Y212" s="405">
        <v>428.95202994899893</v>
      </c>
      <c r="Z212" s="405">
        <v>433.27599980094965</v>
      </c>
      <c r="AA212" s="405">
        <v>415.95137922365609</v>
      </c>
      <c r="AB212" s="405">
        <v>419.23786768228518</v>
      </c>
      <c r="AC212" s="405">
        <v>415.95150464200395</v>
      </c>
      <c r="AD212" s="405">
        <v>442.99065010281237</v>
      </c>
      <c r="AE212" s="405">
        <v>419.23800433212693</v>
      </c>
      <c r="AF212" s="405">
        <v>415.95160652769812</v>
      </c>
      <c r="AG212" s="405">
        <v>415.95161695694236</v>
      </c>
      <c r="AH212" s="405">
        <v>436.56273561985978</v>
      </c>
      <c r="AI212" s="405">
        <v>425.66600278386682</v>
      </c>
      <c r="AJ212" s="405">
        <v>415.95157818154695</v>
      </c>
      <c r="AK212" s="405">
        <v>419.23796181290027</v>
      </c>
      <c r="AL212" s="405">
        <v>433.27619421275966</v>
      </c>
      <c r="AM212" s="405">
        <v>415.95143538112529</v>
      </c>
      <c r="AN212" s="405">
        <v>428.95218558541353</v>
      </c>
      <c r="AO212" s="254"/>
    </row>
    <row r="213" spans="2:41" ht="14.25" customHeight="1" outlineLevel="1">
      <c r="B213" s="252"/>
      <c r="C213" s="253"/>
      <c r="D213" s="213">
        <v>54</v>
      </c>
      <c r="E213" s="279" t="s">
        <v>73</v>
      </c>
      <c r="F213" s="258"/>
      <c r="G213" s="258" t="s">
        <v>117</v>
      </c>
      <c r="H213" s="375">
        <v>3502.3322113649492</v>
      </c>
      <c r="J213" s="388"/>
      <c r="K213" s="405">
        <v>127.86051480483755</v>
      </c>
      <c r="L213" s="405">
        <v>112.69819032014011</v>
      </c>
      <c r="M213" s="405">
        <v>114.34144204777432</v>
      </c>
      <c r="N213" s="405">
        <v>121.36062333050667</v>
      </c>
      <c r="O213" s="405">
        <v>117.55551390092063</v>
      </c>
      <c r="P213" s="405">
        <v>114.34156375633614</v>
      </c>
      <c r="Q213" s="405">
        <v>112.69839262784775</v>
      </c>
      <c r="R213" s="405">
        <v>121.36078051188206</v>
      </c>
      <c r="S213" s="405">
        <v>114.34167767168655</v>
      </c>
      <c r="T213" s="405">
        <v>117.55570798532001</v>
      </c>
      <c r="U213" s="405">
        <v>112.69853954046937</v>
      </c>
      <c r="V213" s="405">
        <v>123.00412868887005</v>
      </c>
      <c r="W213" s="405">
        <v>112.69859703502117</v>
      </c>
      <c r="X213" s="405">
        <v>112.69862377667317</v>
      </c>
      <c r="Y213" s="405">
        <v>119.1990594486591</v>
      </c>
      <c r="Z213" s="405">
        <v>121.36102378356242</v>
      </c>
      <c r="AA213" s="405">
        <v>112.69869678138313</v>
      </c>
      <c r="AB213" s="405">
        <v>114.34192817470473</v>
      </c>
      <c r="AC213" s="405">
        <v>112.69873823094373</v>
      </c>
      <c r="AD213" s="405">
        <v>126.21830668268362</v>
      </c>
      <c r="AE213" s="405">
        <v>114.34198352992438</v>
      </c>
      <c r="AF213" s="405">
        <v>112.69878877266601</v>
      </c>
      <c r="AG213" s="405">
        <v>112.69880241090854</v>
      </c>
      <c r="AH213" s="405">
        <v>123.00437417723541</v>
      </c>
      <c r="AI213" s="405">
        <v>117.5560246064797</v>
      </c>
      <c r="AJ213" s="405">
        <v>112.69883316380833</v>
      </c>
      <c r="AK213" s="405">
        <v>114.34205011663785</v>
      </c>
      <c r="AL213" s="405">
        <v>121.36119546496825</v>
      </c>
      <c r="AM213" s="405">
        <v>112.69884894138301</v>
      </c>
      <c r="AN213" s="405">
        <v>119.19926108071516</v>
      </c>
      <c r="AO213" s="254"/>
    </row>
    <row r="214" spans="2:41" ht="14.25" customHeight="1" outlineLevel="1">
      <c r="B214" s="252"/>
      <c r="C214" s="253"/>
      <c r="D214" s="213">
        <v>55</v>
      </c>
      <c r="E214" s="279" t="s">
        <v>74</v>
      </c>
      <c r="F214" s="258"/>
      <c r="G214" s="258" t="s">
        <v>117</v>
      </c>
      <c r="H214" s="375">
        <v>3451.4220108523941</v>
      </c>
      <c r="J214" s="388"/>
      <c r="K214" s="405">
        <v>123.30204962481606</v>
      </c>
      <c r="L214" s="405">
        <v>108.48472685501693</v>
      </c>
      <c r="M214" s="405">
        <v>110.11980047249833</v>
      </c>
      <c r="N214" s="405">
        <v>117.85721776959272</v>
      </c>
      <c r="O214" s="405">
        <v>115.73365920824573</v>
      </c>
      <c r="P214" s="405">
        <v>112.50886358583291</v>
      </c>
      <c r="Q214" s="405">
        <v>110.85545919196625</v>
      </c>
      <c r="R214" s="405">
        <v>119.50819095912217</v>
      </c>
      <c r="S214" s="405">
        <v>112.4799763983976</v>
      </c>
      <c r="T214" s="405">
        <v>115.68575003768522</v>
      </c>
      <c r="U214" s="405">
        <v>110.90013173778411</v>
      </c>
      <c r="V214" s="405">
        <v>121.2917909918414</v>
      </c>
      <c r="W214" s="405">
        <v>111.06596831444062</v>
      </c>
      <c r="X214" s="405">
        <v>111.14348597305863</v>
      </c>
      <c r="Y214" s="405">
        <v>117.71918530854929</v>
      </c>
      <c r="Z214" s="405">
        <v>119.95417766176648</v>
      </c>
      <c r="AA214" s="405">
        <v>111.3618253567399</v>
      </c>
      <c r="AB214" s="405">
        <v>113.07277648873746</v>
      </c>
      <c r="AC214" s="405">
        <v>111.49423311437232</v>
      </c>
      <c r="AD214" s="405">
        <v>125.0753640446717</v>
      </c>
      <c r="AE214" s="405">
        <v>113.2575080906628</v>
      </c>
      <c r="AF214" s="405">
        <v>111.66886477913209</v>
      </c>
      <c r="AG214" s="405">
        <v>111.7203094081043</v>
      </c>
      <c r="AH214" s="405">
        <v>122.07418025377358</v>
      </c>
      <c r="AI214" s="405">
        <v>116.67017737775946</v>
      </c>
      <c r="AJ214" s="405">
        <v>111.85417581067014</v>
      </c>
      <c r="AK214" s="405">
        <v>113.53460507929212</v>
      </c>
      <c r="AL214" s="405">
        <v>120.58778048165006</v>
      </c>
      <c r="AM214" s="405">
        <v>111.95627082877121</v>
      </c>
      <c r="AN214" s="405">
        <v>118.48350564744206</v>
      </c>
      <c r="AO214" s="254"/>
    </row>
    <row r="215" spans="2:41" ht="14.25" customHeight="1" outlineLevel="1" collapsed="1">
      <c r="B215" s="252"/>
      <c r="C215" s="253"/>
      <c r="D215" s="213">
        <v>56</v>
      </c>
      <c r="E215" s="279" t="s">
        <v>75</v>
      </c>
      <c r="F215" s="258"/>
      <c r="G215" s="258" t="s">
        <v>117</v>
      </c>
      <c r="H215" s="375">
        <v>3627.6335667647518</v>
      </c>
      <c r="J215" s="388"/>
      <c r="K215" s="405">
        <v>121.62526532094056</v>
      </c>
      <c r="L215" s="405">
        <v>107.78919103808285</v>
      </c>
      <c r="M215" s="405">
        <v>111.06471323590699</v>
      </c>
      <c r="N215" s="405">
        <v>125.67438845366628</v>
      </c>
      <c r="O215" s="405">
        <v>121.81418757233374</v>
      </c>
      <c r="P215" s="405">
        <v>118.55119704255166</v>
      </c>
      <c r="Q215" s="405">
        <v>116.86434007621067</v>
      </c>
      <c r="R215" s="405">
        <v>125.48778936040583</v>
      </c>
      <c r="S215" s="405">
        <v>118.43396333210889</v>
      </c>
      <c r="T215" s="405">
        <v>121.67960934343476</v>
      </c>
      <c r="U215" s="405">
        <v>116.99738317023925</v>
      </c>
      <c r="V215" s="405">
        <v>127.46758870087383</v>
      </c>
      <c r="W215" s="405">
        <v>117.32217113075255</v>
      </c>
      <c r="X215" s="405">
        <v>117.47779647365941</v>
      </c>
      <c r="Y215" s="405">
        <v>124.12734920070952</v>
      </c>
      <c r="Z215" s="405">
        <v>126.43388073903634</v>
      </c>
      <c r="AA215" s="405">
        <v>117.90960582717148</v>
      </c>
      <c r="AB215" s="405">
        <v>119.68435488441254</v>
      </c>
      <c r="AC215" s="405">
        <v>118.16612779522413</v>
      </c>
      <c r="AD215" s="405">
        <v>131.8031097424024</v>
      </c>
      <c r="AE215" s="405">
        <v>120.03760331708659</v>
      </c>
      <c r="AF215" s="405">
        <v>118.49763343465648</v>
      </c>
      <c r="AG215" s="405">
        <v>118.5932577171664</v>
      </c>
      <c r="AH215" s="405">
        <v>128.98680378667078</v>
      </c>
      <c r="AI215" s="405">
        <v>123.61779349388955</v>
      </c>
      <c r="AJ215" s="405">
        <v>118.83225743496837</v>
      </c>
      <c r="AK215" s="405">
        <v>120.53942296454512</v>
      </c>
      <c r="AL215" s="405">
        <v>127.61478743725768</v>
      </c>
      <c r="AM215" s="405">
        <v>118.99993350607556</v>
      </c>
      <c r="AN215" s="405">
        <v>125.54006123231137</v>
      </c>
      <c r="AO215" s="254"/>
    </row>
    <row r="216" spans="2:41" ht="14.25" customHeight="1" outlineLevel="1">
      <c r="B216" s="252"/>
      <c r="C216" s="253"/>
      <c r="D216" s="213">
        <v>57</v>
      </c>
      <c r="E216" s="279" t="s">
        <v>76</v>
      </c>
      <c r="F216" s="258"/>
      <c r="G216" s="258" t="s">
        <v>117</v>
      </c>
      <c r="H216" s="375">
        <v>3181.5264087676569</v>
      </c>
      <c r="J216" s="388"/>
      <c r="K216" s="405">
        <v>99.291207810169496</v>
      </c>
      <c r="L216" s="405">
        <v>99.291291473077877</v>
      </c>
      <c r="M216" s="405">
        <v>99.291654515822444</v>
      </c>
      <c r="N216" s="405">
        <v>99.291710428796549</v>
      </c>
      <c r="O216" s="405">
        <v>99.291759778537823</v>
      </c>
      <c r="P216" s="405">
        <v>99.291803306847314</v>
      </c>
      <c r="Q216" s="405">
        <v>99.291841849860035</v>
      </c>
      <c r="R216" s="405">
        <v>99.291876020965958</v>
      </c>
      <c r="S216" s="405">
        <v>99.291906360992385</v>
      </c>
      <c r="T216" s="405">
        <v>119.85301618424745</v>
      </c>
      <c r="U216" s="405">
        <v>104.69025511458136</v>
      </c>
      <c r="V216" s="405">
        <v>114.99581457974831</v>
      </c>
      <c r="W216" s="405">
        <v>104.69025404491529</v>
      </c>
      <c r="X216" s="405">
        <v>104.69025404491529</v>
      </c>
      <c r="Y216" s="405">
        <v>111.19066404491529</v>
      </c>
      <c r="Z216" s="405">
        <v>113.35260457974833</v>
      </c>
      <c r="AA216" s="405">
        <v>104.69025538199787</v>
      </c>
      <c r="AB216" s="405">
        <v>106.33346645166397</v>
      </c>
      <c r="AC216" s="405">
        <v>104.69025778874656</v>
      </c>
      <c r="AD216" s="405">
        <v>118.20980939324568</v>
      </c>
      <c r="AE216" s="405">
        <v>106.33347153257783</v>
      </c>
      <c r="AF216" s="405">
        <v>104.69026393932653</v>
      </c>
      <c r="AG216" s="405">
        <v>104.69026661349173</v>
      </c>
      <c r="AH216" s="405">
        <v>114.99582955507344</v>
      </c>
      <c r="AI216" s="405">
        <v>109.54747303148821</v>
      </c>
      <c r="AJ216" s="405">
        <v>104.69027704273601</v>
      </c>
      <c r="AK216" s="405">
        <v>106.33349132140033</v>
      </c>
      <c r="AL216" s="405">
        <v>113.35263586748117</v>
      </c>
      <c r="AM216" s="405">
        <v>104.69029068097852</v>
      </c>
      <c r="AN216" s="405">
        <v>111.19070602930893</v>
      </c>
      <c r="AO216" s="254"/>
    </row>
    <row r="217" spans="2:41" ht="14.25" customHeight="1" outlineLevel="1">
      <c r="B217" s="252"/>
      <c r="C217" s="253"/>
      <c r="D217" s="213">
        <v>58</v>
      </c>
      <c r="E217" s="279" t="s">
        <v>90</v>
      </c>
      <c r="F217" s="258"/>
      <c r="G217" s="258" t="s">
        <v>117</v>
      </c>
      <c r="H217" s="375">
        <v>3636.0302473133274</v>
      </c>
      <c r="J217" s="388"/>
      <c r="K217" s="405">
        <v>121.16307225946669</v>
      </c>
      <c r="L217" s="405">
        <v>106.89648006789095</v>
      </c>
      <c r="M217" s="405">
        <v>108.5367535423778</v>
      </c>
      <c r="N217" s="405">
        <v>115.55283475578818</v>
      </c>
      <c r="O217" s="405">
        <v>111.74481707248718</v>
      </c>
      <c r="P217" s="405">
        <v>108.5281396056681</v>
      </c>
      <c r="Q217" s="405">
        <v>106.88241239085676</v>
      </c>
      <c r="R217" s="405">
        <v>123.55193564012426</v>
      </c>
      <c r="S217" s="405">
        <v>119.3094920449573</v>
      </c>
      <c r="T217" s="405">
        <v>125.30031098197171</v>
      </c>
      <c r="U217" s="405">
        <v>120.48845491256897</v>
      </c>
      <c r="V217" s="405">
        <v>130.83862410265021</v>
      </c>
      <c r="W217" s="405">
        <v>120.57693515860021</v>
      </c>
      <c r="X217" s="405">
        <v>120.62086442182434</v>
      </c>
      <c r="Y217" s="405">
        <v>127.16446108763593</v>
      </c>
      <c r="Z217" s="405">
        <v>129.36884069275359</v>
      </c>
      <c r="AA217" s="405">
        <v>120.71605962561155</v>
      </c>
      <c r="AB217" s="405">
        <v>122.36804114739802</v>
      </c>
      <c r="AC217" s="405">
        <v>120.7328055255295</v>
      </c>
      <c r="AD217" s="405">
        <v>134.26032936882794</v>
      </c>
      <c r="AE217" s="405">
        <v>122.39116580105488</v>
      </c>
      <c r="AF217" s="405">
        <v>120.75433508962686</v>
      </c>
      <c r="AG217" s="405">
        <v>120.75991723454386</v>
      </c>
      <c r="AH217" s="405">
        <v>131.07026196838936</v>
      </c>
      <c r="AI217" s="405">
        <v>125.62588929116336</v>
      </c>
      <c r="AJ217" s="405">
        <v>120.77267634652084</v>
      </c>
      <c r="AK217" s="405">
        <v>122.45231143588762</v>
      </c>
      <c r="AL217" s="405">
        <v>129.47384366910211</v>
      </c>
      <c r="AM217" s="405">
        <v>120.81308875866164</v>
      </c>
      <c r="AN217" s="405">
        <v>127.3150933133881</v>
      </c>
      <c r="AO217" s="254"/>
    </row>
    <row r="218" spans="2:41" ht="14.25" customHeight="1" outlineLevel="1">
      <c r="B218" s="252"/>
      <c r="C218" s="253"/>
      <c r="D218" s="213">
        <v>59</v>
      </c>
      <c r="E218" s="279" t="s">
        <v>77</v>
      </c>
      <c r="F218" s="258"/>
      <c r="G218" s="258" t="s">
        <v>117</v>
      </c>
      <c r="H218" s="375">
        <v>3262.0804722844991</v>
      </c>
      <c r="J218" s="388"/>
      <c r="K218" s="405">
        <v>119.85220478951395</v>
      </c>
      <c r="L218" s="405">
        <v>104.68944554183147</v>
      </c>
      <c r="M218" s="405">
        <v>106.33275510668287</v>
      </c>
      <c r="N218" s="405">
        <v>113.35199557771735</v>
      </c>
      <c r="O218" s="405">
        <v>109.54694702658418</v>
      </c>
      <c r="P218" s="405">
        <v>106.33305931452904</v>
      </c>
      <c r="Q218" s="405">
        <v>104.68995236435457</v>
      </c>
      <c r="R218" s="405">
        <v>113.35240609886354</v>
      </c>
      <c r="S218" s="405">
        <v>106.33337065681027</v>
      </c>
      <c r="T218" s="405">
        <v>109.54756769693628</v>
      </c>
      <c r="U218" s="405">
        <v>104.69037144076756</v>
      </c>
      <c r="V218" s="405">
        <v>114.99593464976581</v>
      </c>
      <c r="W218" s="405">
        <v>104.69037759134753</v>
      </c>
      <c r="X218" s="405">
        <v>104.69038053292924</v>
      </c>
      <c r="Y218" s="405">
        <v>111.19079320709446</v>
      </c>
      <c r="Z218" s="405">
        <v>113.3527353464266</v>
      </c>
      <c r="AA218" s="405">
        <v>104.69038748575876</v>
      </c>
      <c r="AB218" s="405">
        <v>106.33359909025788</v>
      </c>
      <c r="AC218" s="405">
        <v>104.69039069475701</v>
      </c>
      <c r="AD218" s="405">
        <v>118.20994176442308</v>
      </c>
      <c r="AE218" s="405">
        <v>106.33360256667265</v>
      </c>
      <c r="AF218" s="405">
        <v>104.6903933689222</v>
      </c>
      <c r="AG218" s="405">
        <v>104.69039363633871</v>
      </c>
      <c r="AH218" s="405">
        <v>114.9959533689222</v>
      </c>
      <c r="AI218" s="405">
        <v>109.54759310150568</v>
      </c>
      <c r="AJ218" s="405">
        <v>104.69039256667264</v>
      </c>
      <c r="AK218" s="405">
        <v>106.33360149700655</v>
      </c>
      <c r="AL218" s="405">
        <v>113.35274042734048</v>
      </c>
      <c r="AM218" s="405">
        <v>104.69038882284137</v>
      </c>
      <c r="AN218" s="405">
        <v>111.19079695092573</v>
      </c>
      <c r="AO218" s="254"/>
    </row>
    <row r="219" spans="2:41" ht="14.25" customHeight="1" outlineLevel="1">
      <c r="B219" s="252"/>
      <c r="C219" s="253"/>
      <c r="D219" s="213">
        <v>60</v>
      </c>
      <c r="E219" s="279" t="s">
        <v>78</v>
      </c>
      <c r="F219" s="258"/>
      <c r="G219" s="258" t="s">
        <v>117</v>
      </c>
      <c r="H219" s="375">
        <v>3150.3570832960759</v>
      </c>
      <c r="J219" s="388"/>
      <c r="K219" s="405">
        <v>0</v>
      </c>
      <c r="L219" s="405">
        <v>99.291207810169496</v>
      </c>
      <c r="M219" s="405">
        <v>119.85221922359194</v>
      </c>
      <c r="N219" s="405">
        <v>113.35196072990701</v>
      </c>
      <c r="O219" s="405">
        <v>109.5469631573234</v>
      </c>
      <c r="P219" s="405">
        <v>106.3331265355541</v>
      </c>
      <c r="Q219" s="405">
        <v>104.69007086459908</v>
      </c>
      <c r="R219" s="405">
        <v>113.35257596618068</v>
      </c>
      <c r="S219" s="405">
        <v>106.33359175116006</v>
      </c>
      <c r="T219" s="405">
        <v>109.54789234059156</v>
      </c>
      <c r="U219" s="405">
        <v>104.69069608442284</v>
      </c>
      <c r="V219" s="405">
        <v>114.99625956083761</v>
      </c>
      <c r="W219" s="405">
        <v>104.69070303725236</v>
      </c>
      <c r="X219" s="405">
        <v>104.69070651366712</v>
      </c>
      <c r="Y219" s="405">
        <v>111.19111972266536</v>
      </c>
      <c r="Z219" s="405">
        <v>113.35306266424709</v>
      </c>
      <c r="AA219" s="405">
        <v>104.69071587324532</v>
      </c>
      <c r="AB219" s="405">
        <v>106.33392854741052</v>
      </c>
      <c r="AC219" s="405">
        <v>104.69072122157571</v>
      </c>
      <c r="AD219" s="405">
        <v>118.21027389574093</v>
      </c>
      <c r="AE219" s="405">
        <v>106.3339363024896</v>
      </c>
      <c r="AF219" s="405">
        <v>104.69072844182176</v>
      </c>
      <c r="AG219" s="405">
        <v>104.69073058115393</v>
      </c>
      <c r="AH219" s="405">
        <v>114.9962927204861</v>
      </c>
      <c r="AI219" s="405">
        <v>109.54793459240173</v>
      </c>
      <c r="AJ219" s="405">
        <v>104.69073619690084</v>
      </c>
      <c r="AK219" s="405">
        <v>106.33394780139996</v>
      </c>
      <c r="AL219" s="405">
        <v>113.35308913848256</v>
      </c>
      <c r="AM219" s="405">
        <v>104.69074047556516</v>
      </c>
      <c r="AN219" s="405">
        <v>111.19115154523125</v>
      </c>
      <c r="AO219" s="254"/>
    </row>
    <row r="220" spans="2:41" ht="14.25" customHeight="1" outlineLevel="1">
      <c r="B220" s="252"/>
      <c r="C220" s="253"/>
      <c r="D220" s="213">
        <v>61</v>
      </c>
      <c r="E220" s="279" t="s">
        <v>79</v>
      </c>
      <c r="F220" s="258"/>
      <c r="G220" s="258" t="s">
        <v>117</v>
      </c>
      <c r="H220" s="375">
        <v>3225.3568009621695</v>
      </c>
      <c r="J220" s="388"/>
      <c r="K220" s="405">
        <v>99.291207810169496</v>
      </c>
      <c r="L220" s="405">
        <v>99.291207810169496</v>
      </c>
      <c r="M220" s="405">
        <v>99.291475791235484</v>
      </c>
      <c r="N220" s="405">
        <v>99.291743475171998</v>
      </c>
      <c r="O220" s="405">
        <v>119.85287186846548</v>
      </c>
      <c r="P220" s="405">
        <v>106.33358898785602</v>
      </c>
      <c r="Q220" s="405">
        <v>104.69064610724655</v>
      </c>
      <c r="R220" s="405">
        <v>113.35326304835939</v>
      </c>
      <c r="S220" s="405">
        <v>106.33438981119457</v>
      </c>
      <c r="T220" s="405">
        <v>109.54891387169796</v>
      </c>
      <c r="U220" s="405">
        <v>104.69171360428143</v>
      </c>
      <c r="V220" s="405">
        <v>114.99727360428145</v>
      </c>
      <c r="W220" s="405">
        <v>104.69171360428143</v>
      </c>
      <c r="X220" s="405">
        <v>104.69171387169797</v>
      </c>
      <c r="Y220" s="405">
        <v>111.19212413911448</v>
      </c>
      <c r="Z220" s="405">
        <v>113.35406494136404</v>
      </c>
      <c r="AA220" s="405">
        <v>104.6917157436136</v>
      </c>
      <c r="AB220" s="405">
        <v>106.33492681327968</v>
      </c>
      <c r="AC220" s="405">
        <v>104.69171788294575</v>
      </c>
      <c r="AD220" s="405">
        <v>118.21126922002837</v>
      </c>
      <c r="AE220" s="405">
        <v>106.334931091944</v>
      </c>
      <c r="AF220" s="405">
        <v>104.69172269644312</v>
      </c>
      <c r="AG220" s="405">
        <v>104.69172483577529</v>
      </c>
      <c r="AH220" s="405">
        <v>114.99728724252397</v>
      </c>
      <c r="AI220" s="405">
        <v>109.54892964927264</v>
      </c>
      <c r="AJ220" s="405">
        <v>104.69173232343785</v>
      </c>
      <c r="AK220" s="405">
        <v>106.33494526501956</v>
      </c>
      <c r="AL220" s="405">
        <v>113.3540884740178</v>
      </c>
      <c r="AM220" s="405">
        <v>104.69174195043257</v>
      </c>
      <c r="AN220" s="405">
        <v>111.19215542684732</v>
      </c>
      <c r="AO220" s="254"/>
    </row>
    <row r="221" spans="2:41" ht="14.25" customHeight="1" outlineLevel="1">
      <c r="B221" s="252"/>
      <c r="C221" s="253"/>
      <c r="D221" s="213">
        <v>62</v>
      </c>
      <c r="E221" s="279" t="s">
        <v>80</v>
      </c>
      <c r="F221" s="258"/>
      <c r="G221" s="258" t="s">
        <v>117</v>
      </c>
      <c r="H221" s="375">
        <v>3262.3654768840015</v>
      </c>
      <c r="J221" s="388"/>
      <c r="K221" s="405">
        <v>119.8526566884868</v>
      </c>
      <c r="L221" s="405">
        <v>104.69040750435772</v>
      </c>
      <c r="M221" s="405">
        <v>106.33466924587384</v>
      </c>
      <c r="N221" s="405">
        <v>113.35493504029655</v>
      </c>
      <c r="O221" s="405">
        <v>109.5509524280173</v>
      </c>
      <c r="P221" s="405">
        <v>106.33816888334785</v>
      </c>
      <c r="Q221" s="405">
        <v>104.69620081227031</v>
      </c>
      <c r="R221" s="405">
        <v>113.35982518500893</v>
      </c>
      <c r="S221" s="405">
        <v>106.34199067971541</v>
      </c>
      <c r="T221" s="405">
        <v>109.55854514508229</v>
      </c>
      <c r="U221" s="405">
        <v>104.70150880399252</v>
      </c>
      <c r="V221" s="405">
        <v>115.00721187183072</v>
      </c>
      <c r="W221" s="405">
        <v>104.70178451042464</v>
      </c>
      <c r="X221" s="405">
        <v>104.7019069871908</v>
      </c>
      <c r="Y221" s="405">
        <v>111.20242823246312</v>
      </c>
      <c r="Z221" s="405">
        <v>113.36446797882508</v>
      </c>
      <c r="AA221" s="405">
        <v>104.70220595886018</v>
      </c>
      <c r="AB221" s="405">
        <v>106.34549163773532</v>
      </c>
      <c r="AC221" s="405">
        <v>104.70234501545056</v>
      </c>
      <c r="AD221" s="405">
        <v>118.22194555717284</v>
      </c>
      <c r="AE221" s="405">
        <v>106.34564326290216</v>
      </c>
      <c r="AF221" s="405">
        <v>104.70245813263853</v>
      </c>
      <c r="AG221" s="405">
        <v>104.70246963154888</v>
      </c>
      <c r="AH221" s="405">
        <v>115.00802829446629</v>
      </c>
      <c r="AI221" s="405">
        <v>109.5596538539742</v>
      </c>
      <c r="AJ221" s="405">
        <v>104.70242657748916</v>
      </c>
      <c r="AK221" s="405">
        <v>106.34559646501116</v>
      </c>
      <c r="AL221" s="405">
        <v>113.3646835165402</v>
      </c>
      <c r="AM221" s="405">
        <v>104.70226826690931</v>
      </c>
      <c r="AN221" s="405">
        <v>111.20260071611852</v>
      </c>
      <c r="AO221" s="254"/>
    </row>
    <row r="222" spans="2:41" ht="14.25" customHeight="1" outlineLevel="1">
      <c r="B222" s="252"/>
      <c r="C222" s="253"/>
      <c r="D222" s="213">
        <v>63</v>
      </c>
      <c r="E222" s="279" t="s">
        <v>81</v>
      </c>
      <c r="F222" s="258"/>
      <c r="G222" s="258" t="s">
        <v>117</v>
      </c>
      <c r="H222" s="375">
        <v>3213.0087422951106</v>
      </c>
      <c r="J222" s="388"/>
      <c r="K222" s="405">
        <v>99.291207810169496</v>
      </c>
      <c r="L222" s="405">
        <v>99.291207810169496</v>
      </c>
      <c r="M222" s="405">
        <v>99.291783349946414</v>
      </c>
      <c r="N222" s="405">
        <v>99.292382957210151</v>
      </c>
      <c r="O222" s="405">
        <v>99.293005473155773</v>
      </c>
      <c r="P222" s="405">
        <v>99.293649738978345</v>
      </c>
      <c r="Q222" s="405">
        <v>119.85517491896162</v>
      </c>
      <c r="R222" s="405">
        <v>113.35544748477245</v>
      </c>
      <c r="S222" s="405">
        <v>106.33700778921242</v>
      </c>
      <c r="T222" s="405">
        <v>109.55236514930509</v>
      </c>
      <c r="U222" s="405">
        <v>104.69524564167762</v>
      </c>
      <c r="V222" s="405">
        <v>115.00087730930497</v>
      </c>
      <c r="W222" s="405">
        <v>104.69538443085148</v>
      </c>
      <c r="X222" s="405">
        <v>104.69544673890064</v>
      </c>
      <c r="Y222" s="405">
        <v>111.19591369861941</v>
      </c>
      <c r="Z222" s="405">
        <v>113.3579058448408</v>
      </c>
      <c r="AA222" s="405">
        <v>104.69560237531529</v>
      </c>
      <c r="AB222" s="405">
        <v>106.33885329004283</v>
      </c>
      <c r="AC222" s="405">
        <v>104.69567858902349</v>
      </c>
      <c r="AD222" s="405">
        <v>118.21525800484068</v>
      </c>
      <c r="AE222" s="405">
        <v>106.33894180491096</v>
      </c>
      <c r="AF222" s="405">
        <v>104.69574945440129</v>
      </c>
      <c r="AG222" s="405">
        <v>104.69576122072816</v>
      </c>
      <c r="AH222" s="405">
        <v>115.00132710389161</v>
      </c>
      <c r="AI222" s="405">
        <v>109.55296683647508</v>
      </c>
      <c r="AJ222" s="405">
        <v>104.69576068589512</v>
      </c>
      <c r="AK222" s="405">
        <v>106.33895891956826</v>
      </c>
      <c r="AL222" s="405">
        <v>113.35808127007792</v>
      </c>
      <c r="AM222" s="405">
        <v>104.69570773742416</v>
      </c>
      <c r="AN222" s="405">
        <v>111.19608885644001</v>
      </c>
      <c r="AO222" s="254"/>
    </row>
    <row r="223" spans="2:41" ht="14.25" customHeight="1" outlineLevel="1">
      <c r="B223" s="252"/>
      <c r="C223" s="253"/>
      <c r="D223" s="213">
        <v>64</v>
      </c>
      <c r="E223" s="279" t="s">
        <v>82</v>
      </c>
      <c r="F223" s="258"/>
      <c r="G223" s="258" t="s">
        <v>117</v>
      </c>
      <c r="H223" s="375">
        <v>3262.0785320220948</v>
      </c>
      <c r="J223" s="388"/>
      <c r="K223" s="405">
        <v>119.85261327411769</v>
      </c>
      <c r="L223" s="405">
        <v>104.68985846204039</v>
      </c>
      <c r="M223" s="405">
        <v>106.3332619353297</v>
      </c>
      <c r="N223" s="405">
        <v>113.35241479891326</v>
      </c>
      <c r="O223" s="405">
        <v>109.54727680247207</v>
      </c>
      <c r="P223" s="405">
        <v>106.33329800304767</v>
      </c>
      <c r="Q223" s="405">
        <v>104.69009819701643</v>
      </c>
      <c r="R223" s="405">
        <v>113.35245794115626</v>
      </c>
      <c r="S223" s="405">
        <v>106.33332676622037</v>
      </c>
      <c r="T223" s="405">
        <v>109.54735162438813</v>
      </c>
      <c r="U223" s="405">
        <v>104.69015643788548</v>
      </c>
      <c r="V223" s="405">
        <v>114.99572098396632</v>
      </c>
      <c r="W223" s="405">
        <v>104.69016499521412</v>
      </c>
      <c r="X223" s="405">
        <v>104.6901687390454</v>
      </c>
      <c r="Y223" s="405">
        <v>111.19058194804364</v>
      </c>
      <c r="Z223" s="405">
        <v>113.35252515704188</v>
      </c>
      <c r="AA223" s="405">
        <v>104.69017783120708</v>
      </c>
      <c r="AB223" s="405">
        <v>106.33338997053924</v>
      </c>
      <c r="AC223" s="405">
        <v>104.69018184245489</v>
      </c>
      <c r="AD223" s="405">
        <v>118.209733446954</v>
      </c>
      <c r="AE223" s="405">
        <v>106.33339451662009</v>
      </c>
      <c r="AF223" s="405">
        <v>104.69018531886964</v>
      </c>
      <c r="AG223" s="405">
        <v>104.69018585370269</v>
      </c>
      <c r="AH223" s="405">
        <v>114.99574558628616</v>
      </c>
      <c r="AI223" s="405">
        <v>109.54738531886964</v>
      </c>
      <c r="AJ223" s="405">
        <v>104.69018451662008</v>
      </c>
      <c r="AK223" s="405">
        <v>106.33339317953748</v>
      </c>
      <c r="AL223" s="405">
        <v>113.35253157503836</v>
      </c>
      <c r="AM223" s="405">
        <v>104.69017970312272</v>
      </c>
      <c r="AN223" s="405">
        <v>111.19058729637403</v>
      </c>
      <c r="AO223" s="254"/>
    </row>
    <row r="224" spans="2:41" ht="14.25" customHeight="1" outlineLevel="1">
      <c r="B224" s="252"/>
      <c r="C224" s="253"/>
      <c r="D224" s="213">
        <v>65</v>
      </c>
      <c r="E224" s="279" t="s">
        <v>83</v>
      </c>
      <c r="F224" s="258"/>
      <c r="G224" s="258" t="s">
        <v>117</v>
      </c>
      <c r="H224" s="375">
        <v>2503.7808888171885</v>
      </c>
      <c r="J224" s="388"/>
      <c r="K224" s="405">
        <v>0</v>
      </c>
      <c r="L224" s="405">
        <v>0</v>
      </c>
      <c r="M224" s="405">
        <v>8.5187018093333333E-5</v>
      </c>
      <c r="N224" s="405">
        <v>1.7203796119999998E-4</v>
      </c>
      <c r="O224" s="405">
        <v>2.6046369048E-4</v>
      </c>
      <c r="P224" s="405">
        <v>3.5037506709333338E-4</v>
      </c>
      <c r="Q224" s="405">
        <v>4.4183151693333338E-4</v>
      </c>
      <c r="R224" s="405">
        <v>119.85260320400172</v>
      </c>
      <c r="S224" s="405">
        <v>106.33314748318151</v>
      </c>
      <c r="T224" s="405">
        <v>109.547323278237</v>
      </c>
      <c r="U224" s="405">
        <v>104.69012942881696</v>
      </c>
      <c r="V224" s="405">
        <v>114.99569504456387</v>
      </c>
      <c r="W224" s="405">
        <v>104.69014092772731</v>
      </c>
      <c r="X224" s="405">
        <v>104.69014627605773</v>
      </c>
      <c r="Y224" s="405">
        <v>111.19056162438812</v>
      </c>
      <c r="Z224" s="405">
        <v>113.35250670530201</v>
      </c>
      <c r="AA224" s="405">
        <v>104.69016151879936</v>
      </c>
      <c r="AB224" s="405">
        <v>106.33337633229672</v>
      </c>
      <c r="AC224" s="405">
        <v>104.69017087837757</v>
      </c>
      <c r="AD224" s="405">
        <v>118.20972515704189</v>
      </c>
      <c r="AE224" s="405">
        <v>106.33338916828968</v>
      </c>
      <c r="AF224" s="405">
        <v>104.69018317953748</v>
      </c>
      <c r="AG224" s="405">
        <v>104.69018692336876</v>
      </c>
      <c r="AH224" s="405">
        <v>114.99575066720004</v>
      </c>
      <c r="AI224" s="405">
        <v>109.5473941436148</v>
      </c>
      <c r="AJ224" s="405">
        <v>104.69019735261304</v>
      </c>
      <c r="AK224" s="405">
        <v>106.33341056161127</v>
      </c>
      <c r="AL224" s="405">
        <v>113.35255350319301</v>
      </c>
      <c r="AM224" s="405">
        <v>104.69020644477473</v>
      </c>
      <c r="AN224" s="405">
        <v>111.19061911893992</v>
      </c>
      <c r="AO224" s="254"/>
    </row>
    <row r="225" spans="2:41" ht="14.25" customHeight="1" outlineLevel="1">
      <c r="B225" s="252"/>
      <c r="C225" s="253"/>
      <c r="D225" s="213">
        <v>66</v>
      </c>
      <c r="E225" s="279" t="s">
        <v>84</v>
      </c>
      <c r="F225" s="258"/>
      <c r="G225" s="258" t="s">
        <v>117</v>
      </c>
      <c r="H225" s="375">
        <v>3262.1181475568624</v>
      </c>
      <c r="J225" s="388"/>
      <c r="K225" s="405">
        <v>119.85242101876605</v>
      </c>
      <c r="L225" s="405">
        <v>104.68966761140187</v>
      </c>
      <c r="M225" s="405">
        <v>106.33335405595486</v>
      </c>
      <c r="N225" s="405">
        <v>113.35266623059562</v>
      </c>
      <c r="O225" s="405">
        <v>109.54767502976141</v>
      </c>
      <c r="P225" s="405">
        <v>106.33383138839267</v>
      </c>
      <c r="Q225" s="405">
        <v>104.69075602763986</v>
      </c>
      <c r="R225" s="405">
        <v>113.35322974451256</v>
      </c>
      <c r="S225" s="405">
        <v>106.33420329153017</v>
      </c>
      <c r="T225" s="405">
        <v>109.54897537749757</v>
      </c>
      <c r="U225" s="405">
        <v>104.69180238656608</v>
      </c>
      <c r="V225" s="405">
        <v>114.99738591921984</v>
      </c>
      <c r="W225" s="405">
        <v>104.69184784737448</v>
      </c>
      <c r="X225" s="405">
        <v>104.69186817102999</v>
      </c>
      <c r="Y225" s="405">
        <v>111.19229635535336</v>
      </c>
      <c r="Z225" s="405">
        <v>113.3542529351776</v>
      </c>
      <c r="AA225" s="405">
        <v>104.6919176430862</v>
      </c>
      <c r="AB225" s="405">
        <v>106.33513994424612</v>
      </c>
      <c r="AC225" s="405">
        <v>104.69194037349041</v>
      </c>
      <c r="AD225" s="405">
        <v>118.21149893081905</v>
      </c>
      <c r="AE225" s="405">
        <v>106.335165081399</v>
      </c>
      <c r="AF225" s="405">
        <v>104.69195909264681</v>
      </c>
      <c r="AG225" s="405">
        <v>104.69196096456244</v>
      </c>
      <c r="AH225" s="405">
        <v>114.99752096456244</v>
      </c>
      <c r="AI225" s="405">
        <v>109.54915855781375</v>
      </c>
      <c r="AJ225" s="405">
        <v>104.69195401173292</v>
      </c>
      <c r="AK225" s="405">
        <v>106.33515732631993</v>
      </c>
      <c r="AL225" s="405">
        <v>113.35428850157476</v>
      </c>
      <c r="AM225" s="405">
        <v>104.69192780491397</v>
      </c>
      <c r="AN225" s="405">
        <v>111.192324968921</v>
      </c>
      <c r="AO225" s="254"/>
    </row>
    <row r="226" spans="2:41" ht="14.25" customHeight="1" outlineLevel="1">
      <c r="B226" s="252"/>
      <c r="C226" s="253"/>
      <c r="D226" s="213">
        <v>67</v>
      </c>
      <c r="E226" s="279" t="s">
        <v>85</v>
      </c>
      <c r="F226" s="258"/>
      <c r="G226" s="258" t="s">
        <v>117</v>
      </c>
      <c r="H226" s="375">
        <v>21957.572640443301</v>
      </c>
      <c r="J226" s="388"/>
      <c r="K226" s="405">
        <v>621.98495127236163</v>
      </c>
      <c r="L226" s="405">
        <v>648.66844599624221</v>
      </c>
      <c r="M226" s="405">
        <v>676.63024157126688</v>
      </c>
      <c r="N226" s="405">
        <v>684.89029132671476</v>
      </c>
      <c r="O226" s="405">
        <v>745.86487588789032</v>
      </c>
      <c r="P226" s="405">
        <v>736.1173514076977</v>
      </c>
      <c r="Q226" s="405">
        <v>731.08782979085834</v>
      </c>
      <c r="R226" s="405">
        <v>756.98032808069604</v>
      </c>
      <c r="S226" s="405">
        <v>735.83339719423088</v>
      </c>
      <c r="T226" s="405">
        <v>745.39080660957654</v>
      </c>
      <c r="U226" s="405">
        <v>730.55919404190649</v>
      </c>
      <c r="V226" s="405">
        <v>761.99278101341179</v>
      </c>
      <c r="W226" s="405">
        <v>731.3786272529702</v>
      </c>
      <c r="X226" s="405">
        <v>731.65839305530255</v>
      </c>
      <c r="Y226" s="405">
        <v>751.4166276181594</v>
      </c>
      <c r="Z226" s="405">
        <v>758.33210536770684</v>
      </c>
      <c r="AA226" s="405">
        <v>732.55274582818504</v>
      </c>
      <c r="AB226" s="405">
        <v>737.66446039565903</v>
      </c>
      <c r="AC226" s="405">
        <v>732.89036103056401</v>
      </c>
      <c r="AD226" s="405">
        <v>773.57798746548326</v>
      </c>
      <c r="AE226" s="405">
        <v>738.05138970041685</v>
      </c>
      <c r="AF226" s="405">
        <v>733.19573165623433</v>
      </c>
      <c r="AG226" s="405">
        <v>733.24220137250109</v>
      </c>
      <c r="AH226" s="405">
        <v>764.1778485818005</v>
      </c>
      <c r="AI226" s="405">
        <v>747.8242335515489</v>
      </c>
      <c r="AJ226" s="405">
        <v>733.21659628174666</v>
      </c>
      <c r="AK226" s="405">
        <v>738.08363454454206</v>
      </c>
      <c r="AL226" s="405">
        <v>759.05190860735183</v>
      </c>
      <c r="AM226" s="405">
        <v>732.94915873759237</v>
      </c>
      <c r="AN226" s="405">
        <v>752.30813520268021</v>
      </c>
      <c r="AO226" s="254"/>
    </row>
    <row r="227" spans="2:41" ht="14.25" customHeight="1" outlineLevel="1">
      <c r="B227" s="252"/>
      <c r="C227" s="253"/>
      <c r="D227" s="213">
        <v>68</v>
      </c>
      <c r="E227" s="279" t="s">
        <v>86</v>
      </c>
      <c r="F227" s="258"/>
      <c r="G227" s="258" t="s">
        <v>117</v>
      </c>
      <c r="H227" s="375">
        <v>3262.0895520552285</v>
      </c>
      <c r="J227" s="388"/>
      <c r="K227" s="405">
        <v>119.85218854921922</v>
      </c>
      <c r="L227" s="405">
        <v>104.68942977715223</v>
      </c>
      <c r="M227" s="405">
        <v>106.33266660885263</v>
      </c>
      <c r="N227" s="405">
        <v>113.35195728320519</v>
      </c>
      <c r="O227" s="405">
        <v>109.54696057229704</v>
      </c>
      <c r="P227" s="405">
        <v>106.33312641670231</v>
      </c>
      <c r="Q227" s="405">
        <v>104.69007472728215</v>
      </c>
      <c r="R227" s="405">
        <v>113.35258523662004</v>
      </c>
      <c r="S227" s="405">
        <v>106.33360797442893</v>
      </c>
      <c r="T227" s="405">
        <v>109.5479196170766</v>
      </c>
      <c r="U227" s="405">
        <v>104.69072951148785</v>
      </c>
      <c r="V227" s="405">
        <v>114.99629913848257</v>
      </c>
      <c r="W227" s="405">
        <v>104.69074823064425</v>
      </c>
      <c r="X227" s="405">
        <v>104.6907570553894</v>
      </c>
      <c r="Y227" s="405">
        <v>111.19117561271804</v>
      </c>
      <c r="Z227" s="405">
        <v>113.35312363521365</v>
      </c>
      <c r="AA227" s="405">
        <v>104.69078139029271</v>
      </c>
      <c r="AB227" s="405">
        <v>106.33399887795528</v>
      </c>
      <c r="AC227" s="405">
        <v>104.69079609820132</v>
      </c>
      <c r="AD227" s="405">
        <v>118.21035278361431</v>
      </c>
      <c r="AE227" s="405">
        <v>106.3340192016108</v>
      </c>
      <c r="AF227" s="405">
        <v>104.69081535219077</v>
      </c>
      <c r="AG227" s="405">
        <v>104.69082123535421</v>
      </c>
      <c r="AH227" s="405">
        <v>114.99638685110112</v>
      </c>
      <c r="AI227" s="405">
        <v>109.54803193201501</v>
      </c>
      <c r="AJ227" s="405">
        <v>104.69083701292888</v>
      </c>
      <c r="AK227" s="405">
        <v>106.33405155900972</v>
      </c>
      <c r="AL227" s="405">
        <v>113.35319583767405</v>
      </c>
      <c r="AM227" s="405">
        <v>104.69085011633837</v>
      </c>
      <c r="AN227" s="405">
        <v>111.19126386016966</v>
      </c>
      <c r="AO227" s="254"/>
    </row>
    <row r="228" spans="2:41" ht="14.25" customHeight="1">
      <c r="B228" s="252"/>
      <c r="C228" s="253"/>
      <c r="D228" s="213"/>
      <c r="E228" s="279"/>
      <c r="F228" s="258"/>
      <c r="G228" s="258"/>
      <c r="H228" s="375">
        <v>0</v>
      </c>
      <c r="J228" s="388"/>
      <c r="K228" s="433"/>
      <c r="L228" s="433"/>
      <c r="M228" s="433"/>
      <c r="N228" s="433"/>
      <c r="O228" s="433"/>
      <c r="P228" s="433"/>
      <c r="Q228" s="433"/>
      <c r="R228" s="433"/>
      <c r="S228" s="433"/>
      <c r="T228" s="433"/>
      <c r="U228" s="433"/>
      <c r="V228" s="433"/>
      <c r="W228" s="433"/>
      <c r="X228" s="433"/>
      <c r="Y228" s="433"/>
      <c r="Z228" s="433"/>
      <c r="AA228" s="433"/>
      <c r="AB228" s="433"/>
      <c r="AC228" s="433"/>
      <c r="AD228" s="433"/>
      <c r="AE228" s="433"/>
      <c r="AF228" s="433"/>
      <c r="AG228" s="433"/>
      <c r="AH228" s="433"/>
      <c r="AI228" s="433"/>
      <c r="AJ228" s="433"/>
      <c r="AK228" s="433"/>
      <c r="AL228" s="433"/>
      <c r="AM228" s="433"/>
      <c r="AN228" s="433"/>
      <c r="AO228" s="254"/>
    </row>
    <row r="229" spans="2:41">
      <c r="B229" s="252"/>
      <c r="C229" s="253"/>
      <c r="D229" s="251" t="s">
        <v>371</v>
      </c>
      <c r="E229" s="428" t="s">
        <v>120</v>
      </c>
      <c r="F229" s="267"/>
      <c r="G229" s="267"/>
      <c r="H229" s="432">
        <v>577310.29788412701</v>
      </c>
      <c r="I229" s="291"/>
      <c r="J229" s="291"/>
      <c r="K229" s="430">
        <v>10577.448198738732</v>
      </c>
      <c r="L229" s="430">
        <v>12749.282077033909</v>
      </c>
      <c r="M229" s="430">
        <v>14051.611287189626</v>
      </c>
      <c r="N229" s="430">
        <v>15548.62090910587</v>
      </c>
      <c r="O229" s="430">
        <v>16758.066698468243</v>
      </c>
      <c r="P229" s="430">
        <v>17850.505928760937</v>
      </c>
      <c r="Q229" s="430">
        <v>18514.930041700667</v>
      </c>
      <c r="R229" s="430">
        <v>19103.010388216419</v>
      </c>
      <c r="S229" s="430">
        <v>19323.361797487814</v>
      </c>
      <c r="T229" s="430">
        <v>19550.235067485177</v>
      </c>
      <c r="U229" s="430">
        <v>19682.521177678547</v>
      </c>
      <c r="V229" s="430">
        <v>19833.395908632716</v>
      </c>
      <c r="W229" s="430">
        <v>19972.664737180905</v>
      </c>
      <c r="X229" s="430">
        <v>20107.156205172345</v>
      </c>
      <c r="Y229" s="430">
        <v>20235.701963519652</v>
      </c>
      <c r="Z229" s="430">
        <v>20364.568486186072</v>
      </c>
      <c r="AA229" s="430">
        <v>20479.524167731674</v>
      </c>
      <c r="AB229" s="430">
        <v>20587.947263986611</v>
      </c>
      <c r="AC229" s="430">
        <v>20689.095920585605</v>
      </c>
      <c r="AD229" s="430">
        <v>20777.490890104913</v>
      </c>
      <c r="AE229" s="430">
        <v>20858.199148360265</v>
      </c>
      <c r="AF229" s="430">
        <v>20923.698471272168</v>
      </c>
      <c r="AG229" s="430">
        <v>20982.007932191333</v>
      </c>
      <c r="AH229" s="430">
        <v>21030.13410921767</v>
      </c>
      <c r="AI229" s="430">
        <v>21080.832846687721</v>
      </c>
      <c r="AJ229" s="430">
        <v>21113.799143778764</v>
      </c>
      <c r="AK229" s="430">
        <v>21133.932294774808</v>
      </c>
      <c r="AL229" s="430">
        <v>21143.342406657564</v>
      </c>
      <c r="AM229" s="430">
        <v>21145.863607816504</v>
      </c>
      <c r="AN229" s="430">
        <v>21141.348808403764</v>
      </c>
      <c r="AO229" s="254"/>
    </row>
    <row r="230" spans="2:41" ht="14.25" customHeight="1" outlineLevel="1">
      <c r="B230" s="252"/>
      <c r="C230" s="253"/>
      <c r="D230" s="213">
        <v>1</v>
      </c>
      <c r="E230" s="279" t="s">
        <v>24</v>
      </c>
      <c r="F230" s="258"/>
      <c r="G230" s="258" t="s">
        <v>117</v>
      </c>
      <c r="H230" s="375">
        <v>3082.4875999523201</v>
      </c>
      <c r="I230" s="292"/>
      <c r="J230" s="388"/>
      <c r="K230" s="405">
        <v>0</v>
      </c>
      <c r="L230" s="405">
        <v>0</v>
      </c>
      <c r="M230" s="405">
        <v>0</v>
      </c>
      <c r="N230" s="405">
        <v>7.4667689305284775</v>
      </c>
      <c r="O230" s="405">
        <v>60.317534006562717</v>
      </c>
      <c r="P230" s="405">
        <v>113.01969057528858</v>
      </c>
      <c r="Q230" s="405">
        <v>112.8664611326778</v>
      </c>
      <c r="R230" s="405">
        <v>112.92988040362059</v>
      </c>
      <c r="S230" s="405">
        <v>112.92988040362059</v>
      </c>
      <c r="T230" s="405">
        <v>112.92988040362059</v>
      </c>
      <c r="U230" s="405">
        <v>114.38414273611171</v>
      </c>
      <c r="V230" s="405">
        <v>115.74904264027424</v>
      </c>
      <c r="W230" s="405">
        <v>116.73406099936599</v>
      </c>
      <c r="X230" s="405">
        <v>118.03135877755248</v>
      </c>
      <c r="Y230" s="405">
        <v>118.92345087635255</v>
      </c>
      <c r="Z230" s="405">
        <v>119.77837247103596</v>
      </c>
      <c r="AA230" s="405">
        <v>120.935865414191</v>
      </c>
      <c r="AB230" s="405">
        <v>121.6792754965244</v>
      </c>
      <c r="AC230" s="405">
        <v>122.73024629207769</v>
      </c>
      <c r="AD230" s="405">
        <v>123.36214486206106</v>
      </c>
      <c r="AE230" s="405">
        <v>123.93828767586942</v>
      </c>
      <c r="AF230" s="405">
        <v>124.44008948144449</v>
      </c>
      <c r="AG230" s="405">
        <v>125.25696844583413</v>
      </c>
      <c r="AH230" s="405">
        <v>125.64725873905915</v>
      </c>
      <c r="AI230" s="405">
        <v>125.96320802405089</v>
      </c>
      <c r="AJ230" s="405">
        <v>126.22340155286756</v>
      </c>
      <c r="AK230" s="405">
        <v>126.42783932550921</v>
      </c>
      <c r="AL230" s="405">
        <v>126.55793608991753</v>
      </c>
      <c r="AM230" s="405">
        <v>126.63227709815091</v>
      </c>
      <c r="AN230" s="405">
        <v>126.63227709815091</v>
      </c>
      <c r="AO230" s="254"/>
    </row>
    <row r="231" spans="2:41" ht="14.25" customHeight="1" outlineLevel="1">
      <c r="B231" s="252"/>
      <c r="C231" s="253"/>
      <c r="D231" s="213">
        <v>2</v>
      </c>
      <c r="E231" s="279" t="s">
        <v>25</v>
      </c>
      <c r="F231" s="258"/>
      <c r="G231" s="258" t="s">
        <v>117</v>
      </c>
      <c r="H231" s="375">
        <v>1572.9957605854554</v>
      </c>
      <c r="J231" s="388"/>
      <c r="K231" s="405">
        <v>49.18550066333345</v>
      </c>
      <c r="L231" s="405">
        <v>49.125292630712707</v>
      </c>
      <c r="M231" s="405">
        <v>49.151396119796892</v>
      </c>
      <c r="N231" s="405">
        <v>49.151396119796892</v>
      </c>
      <c r="O231" s="405">
        <v>49.151396119796892</v>
      </c>
      <c r="P231" s="405">
        <v>49.151396119796892</v>
      </c>
      <c r="Q231" s="405">
        <v>49.151396119796892</v>
      </c>
      <c r="R231" s="405">
        <v>49.151396119796892</v>
      </c>
      <c r="S231" s="405">
        <v>49.151396119796892</v>
      </c>
      <c r="T231" s="405">
        <v>49.151396119796892</v>
      </c>
      <c r="U231" s="405">
        <v>49.783515374429058</v>
      </c>
      <c r="V231" s="405">
        <v>50.375019556442872</v>
      </c>
      <c r="W231" s="405">
        <v>50.947091355305581</v>
      </c>
      <c r="X231" s="405">
        <v>51.521016419679434</v>
      </c>
      <c r="Y231" s="405">
        <v>52.07540614170707</v>
      </c>
      <c r="Z231" s="405">
        <v>52.610157562193478</v>
      </c>
      <c r="AA231" s="405">
        <v>53.125167721943569</v>
      </c>
      <c r="AB231" s="405">
        <v>53.620333661762274</v>
      </c>
      <c r="AC231" s="405">
        <v>54.095552422454539</v>
      </c>
      <c r="AD231" s="405">
        <v>54.550721044825281</v>
      </c>
      <c r="AE231" s="405">
        <v>54.985736569679467</v>
      </c>
      <c r="AF231" s="405">
        <v>55.40049603782203</v>
      </c>
      <c r="AG231" s="405">
        <v>55.59206687578245</v>
      </c>
      <c r="AH231" s="405">
        <v>55.762352065080641</v>
      </c>
      <c r="AI231" s="405">
        <v>55.890065957054262</v>
      </c>
      <c r="AJ231" s="405">
        <v>56.017779849027896</v>
      </c>
      <c r="AK231" s="405">
        <v>56.102922443676974</v>
      </c>
      <c r="AL231" s="405">
        <v>56.16677938966378</v>
      </c>
      <c r="AM231" s="405">
        <v>56.415166117920577</v>
      </c>
      <c r="AN231" s="405">
        <v>56.436451766582856</v>
      </c>
      <c r="AO231" s="254"/>
    </row>
    <row r="232" spans="2:41" ht="14.25" customHeight="1" outlineLevel="1">
      <c r="B232" s="252"/>
      <c r="C232" s="253"/>
      <c r="D232" s="213">
        <v>3</v>
      </c>
      <c r="E232" s="279" t="s">
        <v>344</v>
      </c>
      <c r="F232" s="258"/>
      <c r="G232" s="258" t="s">
        <v>117</v>
      </c>
      <c r="H232" s="375">
        <v>10884.912155315198</v>
      </c>
      <c r="J232" s="388"/>
      <c r="K232" s="405">
        <v>189.801522071802</v>
      </c>
      <c r="L232" s="405">
        <v>255.78937171423303</v>
      </c>
      <c r="M232" s="405">
        <v>281.82254533251972</v>
      </c>
      <c r="N232" s="405">
        <v>327.92122599842685</v>
      </c>
      <c r="O232" s="405">
        <v>358.39524399392178</v>
      </c>
      <c r="P232" s="405">
        <v>357.87122163642761</v>
      </c>
      <c r="Q232" s="405">
        <v>357.37506047386222</v>
      </c>
      <c r="R232" s="405">
        <v>357.39299130004929</v>
      </c>
      <c r="S232" s="405">
        <v>357.39299130004929</v>
      </c>
      <c r="T232" s="405">
        <v>357.39299130004929</v>
      </c>
      <c r="U232" s="405">
        <v>360.83075291127199</v>
      </c>
      <c r="V232" s="405">
        <v>364.0158191613466</v>
      </c>
      <c r="W232" s="405">
        <v>367.11069398023085</v>
      </c>
      <c r="X232" s="405">
        <v>370.08223232401741</v>
      </c>
      <c r="Y232" s="405">
        <v>372.96259884413325</v>
      </c>
      <c r="Z232" s="405">
        <v>375.71864849667082</v>
      </c>
      <c r="AA232" s="405">
        <v>378.34982105735509</v>
      </c>
      <c r="AB232" s="405">
        <v>380.85555630191175</v>
      </c>
      <c r="AC232" s="405">
        <v>383.23529400606594</v>
      </c>
      <c r="AD232" s="405">
        <v>385.45574906984166</v>
      </c>
      <c r="AE232" s="405">
        <v>387.54894608859672</v>
      </c>
      <c r="AF232" s="405">
        <v>389.48159996235535</v>
      </c>
      <c r="AG232" s="405">
        <v>391.28573528647541</v>
      </c>
      <c r="AH232" s="405">
        <v>392.92806696098057</v>
      </c>
      <c r="AI232" s="405">
        <v>394.44061958122944</v>
      </c>
      <c r="AJ232" s="405">
        <v>395.79010804724561</v>
      </c>
      <c r="AK232" s="405">
        <v>396.97583207868558</v>
      </c>
      <c r="AL232" s="405">
        <v>398.02981627090776</v>
      </c>
      <c r="AM232" s="405">
        <v>398.9515003996371</v>
      </c>
      <c r="AN232" s="405">
        <v>399.7075993648977</v>
      </c>
      <c r="AO232" s="254"/>
    </row>
    <row r="233" spans="2:41" ht="14.25" customHeight="1" outlineLevel="1">
      <c r="B233" s="252"/>
      <c r="C233" s="253"/>
      <c r="D233" s="213">
        <v>4</v>
      </c>
      <c r="E233" s="279" t="s">
        <v>26</v>
      </c>
      <c r="F233" s="258"/>
      <c r="G233" s="258" t="s">
        <v>117</v>
      </c>
      <c r="H233" s="375">
        <v>11052.51982417356</v>
      </c>
      <c r="J233" s="388"/>
      <c r="K233" s="405">
        <v>114.94146219047107</v>
      </c>
      <c r="L233" s="405">
        <v>168.64926396695623</v>
      </c>
      <c r="M233" s="405">
        <v>169.57963450881618</v>
      </c>
      <c r="N233" s="405">
        <v>169.29361947296471</v>
      </c>
      <c r="O233" s="405">
        <v>169.02310782555909</v>
      </c>
      <c r="P233" s="405">
        <v>311.75157574832508</v>
      </c>
      <c r="Q233" s="405">
        <v>406.48510273470106</v>
      </c>
      <c r="R233" s="405">
        <v>405.92729460684234</v>
      </c>
      <c r="S233" s="405">
        <v>405.39927287877418</v>
      </c>
      <c r="T233" s="405">
        <v>404.89935443017561</v>
      </c>
      <c r="U233" s="405">
        <v>405.98007903880887</v>
      </c>
      <c r="V233" s="405">
        <v>407.79381986291622</v>
      </c>
      <c r="W233" s="405">
        <v>409.19786225994721</v>
      </c>
      <c r="X233" s="405">
        <v>410.52601047335492</v>
      </c>
      <c r="Y233" s="405">
        <v>411.77826450313933</v>
      </c>
      <c r="Z233" s="405">
        <v>412.99257144111209</v>
      </c>
      <c r="AA233" s="405">
        <v>414.13098419546156</v>
      </c>
      <c r="AB233" s="405">
        <v>415.19350276618781</v>
      </c>
      <c r="AC233" s="405">
        <v>416.18012715329064</v>
      </c>
      <c r="AD233" s="405">
        <v>417.09085735677013</v>
      </c>
      <c r="AE233" s="405">
        <v>417.9256933766265</v>
      </c>
      <c r="AF233" s="405">
        <v>418.68463521285952</v>
      </c>
      <c r="AG233" s="405">
        <v>419.40562995728089</v>
      </c>
      <c r="AH233" s="405">
        <v>420.05073051807886</v>
      </c>
      <c r="AI233" s="405">
        <v>420.6199368952536</v>
      </c>
      <c r="AJ233" s="405">
        <v>421.11324908880505</v>
      </c>
      <c r="AK233" s="405">
        <v>421.53066709873315</v>
      </c>
      <c r="AL233" s="405">
        <v>421.87219092503807</v>
      </c>
      <c r="AM233" s="405">
        <v>422.13782056771953</v>
      </c>
      <c r="AN233" s="405">
        <v>422.36550311858946</v>
      </c>
      <c r="AO233" s="254"/>
    </row>
    <row r="234" spans="2:41" ht="14.25" customHeight="1" outlineLevel="1">
      <c r="B234" s="252"/>
      <c r="C234" s="253"/>
      <c r="D234" s="213">
        <v>5</v>
      </c>
      <c r="E234" s="279" t="s">
        <v>27</v>
      </c>
      <c r="F234" s="258"/>
      <c r="G234" s="258" t="s">
        <v>117</v>
      </c>
      <c r="H234" s="375">
        <v>553.29835767597797</v>
      </c>
      <c r="J234" s="388"/>
      <c r="K234" s="405">
        <v>9.7563462098338718</v>
      </c>
      <c r="L234" s="405">
        <v>16.657272904953562</v>
      </c>
      <c r="M234" s="405">
        <v>16.628424055214172</v>
      </c>
      <c r="N234" s="405">
        <v>16.60111005336281</v>
      </c>
      <c r="O234" s="405">
        <v>16.575244736798332</v>
      </c>
      <c r="P234" s="405">
        <v>16.59657442498909</v>
      </c>
      <c r="Q234" s="405">
        <v>21.173032389334665</v>
      </c>
      <c r="R234" s="405">
        <v>21.173032389334665</v>
      </c>
      <c r="S234" s="405">
        <v>21.173032389334665</v>
      </c>
      <c r="T234" s="405">
        <v>21.173032389334665</v>
      </c>
      <c r="U234" s="405">
        <v>18.061149472441013</v>
      </c>
      <c r="V234" s="405">
        <v>18.149606676504998</v>
      </c>
      <c r="W234" s="405">
        <v>18.238167677425594</v>
      </c>
      <c r="X234" s="405">
        <v>18.326832475202803</v>
      </c>
      <c r="Y234" s="405">
        <v>18.415601069836605</v>
      </c>
      <c r="Z234" s="405">
        <v>18.495135849804754</v>
      </c>
      <c r="AA234" s="405">
        <v>18.574739827677309</v>
      </c>
      <c r="AB234" s="405">
        <v>18.65441300345427</v>
      </c>
      <c r="AC234" s="405">
        <v>18.734155377135629</v>
      </c>
      <c r="AD234" s="405">
        <v>18.804629337199138</v>
      </c>
      <c r="AE234" s="405">
        <v>18.875137896214845</v>
      </c>
      <c r="AF234" s="405">
        <v>18.936343442660494</v>
      </c>
      <c r="AG234" s="405">
        <v>18.997548989106136</v>
      </c>
      <c r="AH234" s="405">
        <v>19.058754535551785</v>
      </c>
      <c r="AI234" s="405">
        <v>19.11996008199743</v>
      </c>
      <c r="AJ234" s="405">
        <v>19.171828016920813</v>
      </c>
      <c r="AK234" s="405">
        <v>19.223661352891988</v>
      </c>
      <c r="AL234" s="405">
        <v>19.275460089910968</v>
      </c>
      <c r="AM234" s="405">
        <v>19.317886616455482</v>
      </c>
      <c r="AN234" s="405">
        <v>19.360243945095593</v>
      </c>
      <c r="AO234" s="254"/>
    </row>
    <row r="235" spans="2:41" ht="14.25" customHeight="1" outlineLevel="1">
      <c r="B235" s="252"/>
      <c r="C235" s="253"/>
      <c r="D235" s="213">
        <v>6</v>
      </c>
      <c r="E235" s="279" t="s">
        <v>28</v>
      </c>
      <c r="F235" s="258"/>
      <c r="G235" s="258" t="s">
        <v>117</v>
      </c>
      <c r="H235" s="375">
        <v>1899.447196282033</v>
      </c>
      <c r="J235" s="388"/>
      <c r="K235" s="405">
        <v>30.2733996200148</v>
      </c>
      <c r="L235" s="405">
        <v>30.302094885572995</v>
      </c>
      <c r="M235" s="405">
        <v>47.364923096677266</v>
      </c>
      <c r="N235" s="405">
        <v>59.353078047792323</v>
      </c>
      <c r="O235" s="405">
        <v>61.456160998385798</v>
      </c>
      <c r="P235" s="405">
        <v>61.456160998385798</v>
      </c>
      <c r="Q235" s="405">
        <v>61.456160998385798</v>
      </c>
      <c r="R235" s="405">
        <v>61.456160998385798</v>
      </c>
      <c r="S235" s="405">
        <v>61.456160998385798</v>
      </c>
      <c r="T235" s="405">
        <v>61.456160998385798</v>
      </c>
      <c r="U235" s="405">
        <v>62.300922476871577</v>
      </c>
      <c r="V235" s="405">
        <v>63.096604279452194</v>
      </c>
      <c r="W235" s="405">
        <v>63.869141866433836</v>
      </c>
      <c r="X235" s="405">
        <v>64.618360785022332</v>
      </c>
      <c r="Y235" s="405">
        <v>65.344086582423415</v>
      </c>
      <c r="Z235" s="405">
        <v>66.033002622895665</v>
      </c>
      <c r="AA235" s="405">
        <v>66.697989410195021</v>
      </c>
      <c r="AB235" s="405">
        <v>67.338872491527326</v>
      </c>
      <c r="AC235" s="405">
        <v>67.94233523115102</v>
      </c>
      <c r="AD235" s="405">
        <v>68.521258132822169</v>
      </c>
      <c r="AE235" s="405">
        <v>69.062324560799254</v>
      </c>
      <c r="AF235" s="405">
        <v>69.578415018838214</v>
      </c>
      <c r="AG235" s="405">
        <v>70.05621287119763</v>
      </c>
      <c r="AH235" s="405">
        <v>70.508598621633439</v>
      </c>
      <c r="AI235" s="405">
        <v>70.922255634404195</v>
      </c>
      <c r="AJ235" s="405">
        <v>71.296922230318557</v>
      </c>
      <c r="AK235" s="405">
        <v>71.645478913132507</v>
      </c>
      <c r="AL235" s="405">
        <v>71.606314043481888</v>
      </c>
      <c r="AM235" s="405">
        <v>71.541039260730969</v>
      </c>
      <c r="AN235" s="405">
        <v>71.436599608329402</v>
      </c>
      <c r="AO235" s="254"/>
    </row>
    <row r="236" spans="2:41" ht="14.25" customHeight="1" outlineLevel="1">
      <c r="B236" s="252"/>
      <c r="C236" s="253"/>
      <c r="D236" s="213">
        <v>7</v>
      </c>
      <c r="E236" s="279" t="s">
        <v>29</v>
      </c>
      <c r="F236" s="258"/>
      <c r="G236" s="258" t="s">
        <v>117</v>
      </c>
      <c r="H236" s="375">
        <v>2426.0453885578008</v>
      </c>
      <c r="J236" s="388"/>
      <c r="K236" s="405">
        <v>37.951548318001464</v>
      </c>
      <c r="L236" s="405">
        <v>41.827105126871423</v>
      </c>
      <c r="M236" s="405">
        <v>41.710238339167283</v>
      </c>
      <c r="N236" s="405">
        <v>41.6035335164012</v>
      </c>
      <c r="O236" s="405">
        <v>41.506045417425248</v>
      </c>
      <c r="P236" s="405">
        <v>41.416926471949488</v>
      </c>
      <c r="Q236" s="405">
        <v>41.335415172453637</v>
      </c>
      <c r="R236" s="405">
        <v>76.148959250857743</v>
      </c>
      <c r="S236" s="405">
        <v>87.870798823168826</v>
      </c>
      <c r="T236" s="405">
        <v>87.870798823168826</v>
      </c>
      <c r="U236" s="405">
        <v>88.635642105310438</v>
      </c>
      <c r="V236" s="405">
        <v>89.357343592254864</v>
      </c>
      <c r="W236" s="405">
        <v>90.080500221448091</v>
      </c>
      <c r="X236" s="405">
        <v>90.782631631386053</v>
      </c>
      <c r="Y236" s="405">
        <v>91.486036290791745</v>
      </c>
      <c r="Z236" s="405">
        <v>92.168233838161015</v>
      </c>
      <c r="AA236" s="405">
        <v>92.829042380712792</v>
      </c>
      <c r="AB236" s="405">
        <v>93.468280025666004</v>
      </c>
      <c r="AC236" s="405">
        <v>94.10824524174356</v>
      </c>
      <c r="AD236" s="405">
        <v>94.726457667441451</v>
      </c>
      <c r="AE236" s="405">
        <v>95.322735409978492</v>
      </c>
      <c r="AF236" s="405">
        <v>95.896896576573639</v>
      </c>
      <c r="AG236" s="405">
        <v>96.471239635949857</v>
      </c>
      <c r="AH236" s="405">
        <v>97.023284226603053</v>
      </c>
      <c r="AI236" s="405">
        <v>97.552848455752127</v>
      </c>
      <c r="AJ236" s="405">
        <v>97.508251518306082</v>
      </c>
      <c r="AK236" s="405">
        <v>97.463654580859995</v>
      </c>
      <c r="AL236" s="405">
        <v>97.396759174690914</v>
      </c>
      <c r="AM236" s="405">
        <v>97.307565299798796</v>
      </c>
      <c r="AN236" s="405">
        <v>97.218371424906664</v>
      </c>
      <c r="AO236" s="254"/>
    </row>
    <row r="237" spans="2:41" ht="14.25" customHeight="1" outlineLevel="1">
      <c r="B237" s="252"/>
      <c r="C237" s="253"/>
      <c r="D237" s="213">
        <v>8</v>
      </c>
      <c r="E237" s="279" t="s">
        <v>30</v>
      </c>
      <c r="F237" s="258"/>
      <c r="G237" s="258" t="s">
        <v>117</v>
      </c>
      <c r="H237" s="375">
        <v>6002.1810203773784</v>
      </c>
      <c r="J237" s="388"/>
      <c r="K237" s="405">
        <v>58.251677425762274</v>
      </c>
      <c r="L237" s="405">
        <v>59.21100794995683</v>
      </c>
      <c r="M237" s="405">
        <v>59.108325935900403</v>
      </c>
      <c r="N237" s="405">
        <v>128.3721376725523</v>
      </c>
      <c r="O237" s="405">
        <v>197.3553072493134</v>
      </c>
      <c r="P237" s="405">
        <v>197.01343725912213</v>
      </c>
      <c r="Q237" s="405">
        <v>196.69002582448906</v>
      </c>
      <c r="R237" s="405">
        <v>196.3840093648657</v>
      </c>
      <c r="S237" s="405">
        <v>196.09439232222664</v>
      </c>
      <c r="T237" s="405">
        <v>195.82024214157164</v>
      </c>
      <c r="U237" s="405">
        <v>210.62427146864664</v>
      </c>
      <c r="V237" s="405">
        <v>212.4785772526358</v>
      </c>
      <c r="W237" s="405">
        <v>214.7250044107798</v>
      </c>
      <c r="X237" s="405">
        <v>216.71618829807568</v>
      </c>
      <c r="Y237" s="405">
        <v>218.63255288771524</v>
      </c>
      <c r="Z237" s="405">
        <v>220.48975010064154</v>
      </c>
      <c r="AA237" s="405">
        <v>222.25520861341991</v>
      </c>
      <c r="AB237" s="405">
        <v>223.94448981259694</v>
      </c>
      <c r="AC237" s="405">
        <v>225.55714102619149</v>
      </c>
      <c r="AD237" s="405">
        <v>227.0766049892969</v>
      </c>
      <c r="AE237" s="405">
        <v>228.5184430884602</v>
      </c>
      <c r="AF237" s="405">
        <v>229.86609805877498</v>
      </c>
      <c r="AG237" s="405">
        <v>231.13513128678807</v>
      </c>
      <c r="AH237" s="405">
        <v>232.30898550759338</v>
      </c>
      <c r="AI237" s="405">
        <v>233.40322210773755</v>
      </c>
      <c r="AJ237" s="405">
        <v>234.40128382231433</v>
      </c>
      <c r="AK237" s="405">
        <v>234.30519947114328</v>
      </c>
      <c r="AL237" s="405">
        <v>234.11303076880102</v>
      </c>
      <c r="AM237" s="405">
        <v>233.84079177381622</v>
      </c>
      <c r="AN237" s="405">
        <v>233.48848248618884</v>
      </c>
      <c r="AO237" s="254"/>
    </row>
    <row r="238" spans="2:41" ht="14.25" customHeight="1" outlineLevel="1">
      <c r="B238" s="252"/>
      <c r="C238" s="253"/>
      <c r="D238" s="213">
        <v>9</v>
      </c>
      <c r="E238" s="279" t="s">
        <v>31</v>
      </c>
      <c r="F238" s="258"/>
      <c r="G238" s="258" t="s">
        <v>117</v>
      </c>
      <c r="H238" s="375">
        <v>15579.842703480561</v>
      </c>
      <c r="J238" s="388"/>
      <c r="K238" s="405">
        <v>122.59925369172021</v>
      </c>
      <c r="L238" s="405">
        <v>169.38723969857506</v>
      </c>
      <c r="M238" s="405">
        <v>169.08756239226375</v>
      </c>
      <c r="N238" s="405">
        <v>168.80418445945412</v>
      </c>
      <c r="O238" s="405">
        <v>364.49147602210763</v>
      </c>
      <c r="P238" s="405">
        <v>500.82332327196741</v>
      </c>
      <c r="Q238" s="405">
        <v>558.61767537677611</v>
      </c>
      <c r="R238" s="405">
        <v>557.77598763820743</v>
      </c>
      <c r="S238" s="405">
        <v>556.97921585308814</v>
      </c>
      <c r="T238" s="405">
        <v>556.22482492982931</v>
      </c>
      <c r="U238" s="405">
        <v>559.32806536014141</v>
      </c>
      <c r="V238" s="405">
        <v>563.68181052037721</v>
      </c>
      <c r="W238" s="405">
        <v>567.36839931643397</v>
      </c>
      <c r="X238" s="405">
        <v>571.00266520769173</v>
      </c>
      <c r="Y238" s="405">
        <v>574.6131732081858</v>
      </c>
      <c r="Z238" s="405">
        <v>578.1708432549591</v>
      </c>
      <c r="AA238" s="405">
        <v>581.7042403620469</v>
      </c>
      <c r="AB238" s="405">
        <v>585.18428446649182</v>
      </c>
      <c r="AC238" s="405">
        <v>588.61063220234553</v>
      </c>
      <c r="AD238" s="405">
        <v>591.98294020366075</v>
      </c>
      <c r="AE238" s="405">
        <v>595.30086510448928</v>
      </c>
      <c r="AF238" s="405">
        <v>598.56406353888292</v>
      </c>
      <c r="AG238" s="405">
        <v>601.77219214089382</v>
      </c>
      <c r="AH238" s="405">
        <v>604.92490754457401</v>
      </c>
      <c r="AI238" s="405">
        <v>608.02186638397563</v>
      </c>
      <c r="AJ238" s="405">
        <v>611.06272529315049</v>
      </c>
      <c r="AK238" s="405">
        <v>614.07604928613409</v>
      </c>
      <c r="AL238" s="405">
        <v>617.03275829996903</v>
      </c>
      <c r="AM238" s="405">
        <v>619.90360058872409</v>
      </c>
      <c r="AN238" s="405">
        <v>622.74587786344364</v>
      </c>
      <c r="AO238" s="254"/>
    </row>
    <row r="239" spans="2:41" ht="14.25" customHeight="1" outlineLevel="1">
      <c r="B239" s="252"/>
      <c r="C239" s="253"/>
      <c r="D239" s="213">
        <v>10</v>
      </c>
      <c r="E239" s="279" t="s">
        <v>32</v>
      </c>
      <c r="F239" s="258"/>
      <c r="G239" s="258" t="s">
        <v>117</v>
      </c>
      <c r="H239" s="375">
        <v>1243.5566651294077</v>
      </c>
      <c r="J239" s="388"/>
      <c r="K239" s="405">
        <v>2.5088793826677347</v>
      </c>
      <c r="L239" s="405">
        <v>12.22142874022337</v>
      </c>
      <c r="M239" s="405">
        <v>21.820042474133952</v>
      </c>
      <c r="N239" s="405">
        <v>33.928389637376469</v>
      </c>
      <c r="O239" s="405">
        <v>36.839053261160458</v>
      </c>
      <c r="P239" s="405">
        <v>36.712679160750064</v>
      </c>
      <c r="Q239" s="405">
        <v>36.599738854429262</v>
      </c>
      <c r="R239" s="405">
        <v>36.635238388421676</v>
      </c>
      <c r="S239" s="405">
        <v>36.635238388421676</v>
      </c>
      <c r="T239" s="405">
        <v>36.635238388421676</v>
      </c>
      <c r="U239" s="405">
        <v>40.527885007727811</v>
      </c>
      <c r="V239" s="405">
        <v>41.470280852462651</v>
      </c>
      <c r="W239" s="405">
        <v>42.3845057696699</v>
      </c>
      <c r="X239" s="405">
        <v>43.270458234785487</v>
      </c>
      <c r="Y239" s="405">
        <v>44.128036723245323</v>
      </c>
      <c r="Z239" s="405">
        <v>44.957139710485315</v>
      </c>
      <c r="AA239" s="405">
        <v>45.757665671941389</v>
      </c>
      <c r="AB239" s="405">
        <v>46.52951308304948</v>
      </c>
      <c r="AC239" s="405">
        <v>47.25714975500761</v>
      </c>
      <c r="AD239" s="405">
        <v>47.955854065207554</v>
      </c>
      <c r="AE239" s="405">
        <v>48.610093824847361</v>
      </c>
      <c r="AF239" s="405">
        <v>49.219716747080867</v>
      </c>
      <c r="AG239" s="405">
        <v>49.800001209299865</v>
      </c>
      <c r="AH239" s="405">
        <v>50.335415022702378</v>
      </c>
      <c r="AI239" s="405">
        <v>50.825805900442283</v>
      </c>
      <c r="AJ239" s="405">
        <v>51.271021555673492</v>
      </c>
      <c r="AK239" s="405">
        <v>51.670909701549846</v>
      </c>
      <c r="AL239" s="405">
        <v>52.040748715463117</v>
      </c>
      <c r="AM239" s="405">
        <v>52.365006408611336</v>
      </c>
      <c r="AN239" s="405">
        <v>52.643530494148386</v>
      </c>
      <c r="AO239" s="254"/>
    </row>
    <row r="240" spans="2:41" ht="14.25" customHeight="1" outlineLevel="1">
      <c r="B240" s="252"/>
      <c r="C240" s="253"/>
      <c r="D240" s="213">
        <v>11</v>
      </c>
      <c r="E240" s="279" t="s">
        <v>33</v>
      </c>
      <c r="F240" s="258"/>
      <c r="G240" s="258" t="s">
        <v>117</v>
      </c>
      <c r="H240" s="375">
        <v>4288.432917090965</v>
      </c>
      <c r="J240" s="388"/>
      <c r="K240" s="405">
        <v>40.021243154699341</v>
      </c>
      <c r="L240" s="405">
        <v>40.021243154699341</v>
      </c>
      <c r="M240" s="405">
        <v>63.732217485352422</v>
      </c>
      <c r="N240" s="405">
        <v>63.732217485352422</v>
      </c>
      <c r="O240" s="405">
        <v>106.47555232971504</v>
      </c>
      <c r="P240" s="405">
        <v>149.21888717407765</v>
      </c>
      <c r="Q240" s="405">
        <v>149.21888717407765</v>
      </c>
      <c r="R240" s="405">
        <v>149.21888717407765</v>
      </c>
      <c r="S240" s="405">
        <v>149.21888717407765</v>
      </c>
      <c r="T240" s="405">
        <v>149.21888717407765</v>
      </c>
      <c r="U240" s="405">
        <v>151.03808096330533</v>
      </c>
      <c r="V240" s="405">
        <v>152.73470147864958</v>
      </c>
      <c r="W240" s="405">
        <v>154.37186220114415</v>
      </c>
      <c r="X240" s="405">
        <v>155.93348445739218</v>
      </c>
      <c r="Y240" s="405">
        <v>157.43519646608291</v>
      </c>
      <c r="Z240" s="405">
        <v>158.86091955381949</v>
      </c>
      <c r="AA240" s="405">
        <v>160.21040346798662</v>
      </c>
      <c r="AB240" s="405">
        <v>161.04930976940494</v>
      </c>
      <c r="AC240" s="405">
        <v>162.24556457858705</v>
      </c>
      <c r="AD240" s="405">
        <v>162.9261866721906</v>
      </c>
      <c r="AE240" s="405">
        <v>163.51183824110524</v>
      </c>
      <c r="AF240" s="405">
        <v>164.01834770611248</v>
      </c>
      <c r="AG240" s="405">
        <v>164.88916270159001</v>
      </c>
      <c r="AH240" s="405">
        <v>165.23738795878251</v>
      </c>
      <c r="AI240" s="405">
        <v>165.49064269128613</v>
      </c>
      <c r="AJ240" s="405">
        <v>165.66475531988237</v>
      </c>
      <c r="AK240" s="405">
        <v>165.75972584457125</v>
      </c>
      <c r="AL240" s="405">
        <v>165.75972584457125</v>
      </c>
      <c r="AM240" s="405">
        <v>165.68058374066388</v>
      </c>
      <c r="AN240" s="405">
        <v>165.53812795363058</v>
      </c>
      <c r="AO240" s="254"/>
    </row>
    <row r="241" spans="2:41" ht="14.25" customHeight="1" outlineLevel="1">
      <c r="B241" s="252"/>
      <c r="C241" s="253"/>
      <c r="D241" s="213">
        <v>12</v>
      </c>
      <c r="E241" s="279" t="s">
        <v>34</v>
      </c>
      <c r="F241" s="258"/>
      <c r="G241" s="258" t="s">
        <v>117</v>
      </c>
      <c r="H241" s="375">
        <v>1571.9813983139761</v>
      </c>
      <c r="J241" s="388"/>
      <c r="K241" s="405">
        <v>31.21822811482776</v>
      </c>
      <c r="L241" s="405">
        <v>31.159624351804087</v>
      </c>
      <c r="M241" s="405">
        <v>31.104170613591105</v>
      </c>
      <c r="N241" s="405">
        <v>52.104715356400988</v>
      </c>
      <c r="O241" s="405">
        <v>55.261129630480255</v>
      </c>
      <c r="P241" s="405">
        <v>55.179606352802395</v>
      </c>
      <c r="Q241" s="405">
        <v>55.102406648372188</v>
      </c>
      <c r="R241" s="405">
        <v>55.167717183078736</v>
      </c>
      <c r="S241" s="405">
        <v>55.167717183078736</v>
      </c>
      <c r="T241" s="405">
        <v>55.167717183078736</v>
      </c>
      <c r="U241" s="405">
        <v>51.259413988871586</v>
      </c>
      <c r="V241" s="405">
        <v>51.666962894047728</v>
      </c>
      <c r="W241" s="405">
        <v>52.063414370224585</v>
      </c>
      <c r="X241" s="405">
        <v>52.460721177663956</v>
      </c>
      <c r="Y241" s="405">
        <v>52.846880242500347</v>
      </c>
      <c r="Z241" s="405">
        <v>53.233844324995573</v>
      </c>
      <c r="AA241" s="405">
        <v>53.609610351284154</v>
      </c>
      <c r="AB241" s="405">
        <v>53.986131081627903</v>
      </c>
      <c r="AC241" s="405">
        <v>54.351403442161306</v>
      </c>
      <c r="AD241" s="405">
        <v>54.705377119280712</v>
      </c>
      <c r="AE241" s="405">
        <v>55.060004873247919</v>
      </c>
      <c r="AF241" s="405">
        <v>55.403283630197429</v>
      </c>
      <c r="AG241" s="405">
        <v>55.735163076525602</v>
      </c>
      <c r="AH241" s="405">
        <v>56.067595972494203</v>
      </c>
      <c r="AI241" s="405">
        <v>56.388579244237789</v>
      </c>
      <c r="AJ241" s="405">
        <v>56.698062578152616</v>
      </c>
      <c r="AK241" s="405">
        <v>57.007998734500575</v>
      </c>
      <c r="AL241" s="405">
        <v>57.306384639416109</v>
      </c>
      <c r="AM241" s="405">
        <v>57.605173053161081</v>
      </c>
      <c r="AN241" s="405">
        <v>57.892360901869964</v>
      </c>
      <c r="AO241" s="254"/>
    </row>
    <row r="242" spans="2:41" ht="14.25" customHeight="1" outlineLevel="1">
      <c r="B242" s="252"/>
      <c r="C242" s="253"/>
      <c r="D242" s="213">
        <v>13</v>
      </c>
      <c r="E242" s="279" t="s">
        <v>35</v>
      </c>
      <c r="F242" s="258"/>
      <c r="G242" s="258" t="s">
        <v>117</v>
      </c>
      <c r="H242" s="375">
        <v>2431.7630122257124</v>
      </c>
      <c r="J242" s="388"/>
      <c r="K242" s="405">
        <v>68.774706637313855</v>
      </c>
      <c r="L242" s="405">
        <v>68.336151576853496</v>
      </c>
      <c r="M242" s="405">
        <v>67.947301549413936</v>
      </c>
      <c r="N242" s="405">
        <v>67.60197511471064</v>
      </c>
      <c r="O242" s="405">
        <v>82.354822805194829</v>
      </c>
      <c r="P242" s="405">
        <v>82.008774829098599</v>
      </c>
      <c r="Q242" s="405">
        <v>81.700295579100029</v>
      </c>
      <c r="R242" s="405">
        <v>81.425032579884942</v>
      </c>
      <c r="S242" s="405">
        <v>81.179190968283962</v>
      </c>
      <c r="T242" s="405">
        <v>80.95945184508237</v>
      </c>
      <c r="U242" s="405">
        <v>79.242596503261723</v>
      </c>
      <c r="V242" s="405">
        <v>79.682947519563797</v>
      </c>
      <c r="W242" s="405">
        <v>80.100529278960224</v>
      </c>
      <c r="X242" s="405">
        <v>80.542162795554944</v>
      </c>
      <c r="Y242" s="405">
        <v>80.961027055244045</v>
      </c>
      <c r="Z242" s="405">
        <v>81.40394307213144</v>
      </c>
      <c r="AA242" s="405">
        <v>81.847549666099511</v>
      </c>
      <c r="AB242" s="405">
        <v>82.291846837148242</v>
      </c>
      <c r="AC242" s="405">
        <v>82.736834585277634</v>
      </c>
      <c r="AD242" s="405">
        <v>83.182512910487716</v>
      </c>
      <c r="AE242" s="405">
        <v>83.628881812778459</v>
      </c>
      <c r="AF242" s="405">
        <v>84.075941292149849</v>
      </c>
      <c r="AG242" s="405">
        <v>84.547151182588237</v>
      </c>
      <c r="AH242" s="405">
        <v>85.019150303975962</v>
      </c>
      <c r="AI242" s="405">
        <v>85.491938656313025</v>
      </c>
      <c r="AJ242" s="405">
        <v>85.96551623959941</v>
      </c>
      <c r="AK242" s="405">
        <v>86.439883053835132</v>
      </c>
      <c r="AL242" s="405">
        <v>86.938498933006514</v>
      </c>
      <c r="AM242" s="405">
        <v>87.438002696995923</v>
      </c>
      <c r="AN242" s="405">
        <v>87.938394345803303</v>
      </c>
      <c r="AO242" s="254"/>
    </row>
    <row r="243" spans="2:41" ht="14.25" customHeight="1" outlineLevel="1">
      <c r="B243" s="252"/>
      <c r="C243" s="253"/>
      <c r="D243" s="213">
        <v>14</v>
      </c>
      <c r="E243" s="279" t="s">
        <v>36</v>
      </c>
      <c r="F243" s="258"/>
      <c r="G243" s="258" t="s">
        <v>117</v>
      </c>
      <c r="H243" s="375">
        <v>15991.417139282254</v>
      </c>
      <c r="J243" s="388"/>
      <c r="K243" s="405">
        <v>485.67155722333536</v>
      </c>
      <c r="L243" s="405">
        <v>484.46988575074045</v>
      </c>
      <c r="M243" s="405">
        <v>483.33544994322978</v>
      </c>
      <c r="N243" s="405">
        <v>482.26413170417885</v>
      </c>
      <c r="O243" s="405">
        <v>481.25210159439348</v>
      </c>
      <c r="P243" s="405">
        <v>480.29579492729601</v>
      </c>
      <c r="Q243" s="405">
        <v>479.39189020666282</v>
      </c>
      <c r="R243" s="405">
        <v>520.75419814849465</v>
      </c>
      <c r="S243" s="405">
        <v>533.89393060628174</v>
      </c>
      <c r="T243" s="405">
        <v>533.01179819762535</v>
      </c>
      <c r="U243" s="405">
        <v>535.42989362656533</v>
      </c>
      <c r="V243" s="405">
        <v>537.61442007013022</v>
      </c>
      <c r="W243" s="405">
        <v>539.67148703146518</v>
      </c>
      <c r="X243" s="405">
        <v>541.60034344056282</v>
      </c>
      <c r="Y243" s="405">
        <v>543.40023849522402</v>
      </c>
      <c r="Z243" s="405">
        <v>545.9002887708242</v>
      </c>
      <c r="AA243" s="405">
        <v>548.01921598787897</v>
      </c>
      <c r="AB243" s="405">
        <v>549.97922366365447</v>
      </c>
      <c r="AC243" s="405">
        <v>551.78031179815082</v>
      </c>
      <c r="AD243" s="405">
        <v>553.36950721094149</v>
      </c>
      <c r="AE243" s="405">
        <v>554.79978308245359</v>
      </c>
      <c r="AF243" s="405">
        <v>556.01816623226011</v>
      </c>
      <c r="AG243" s="405">
        <v>557.07762984078738</v>
      </c>
      <c r="AH243" s="405">
        <v>557.92520072760908</v>
      </c>
      <c r="AI243" s="405">
        <v>558.56087889272533</v>
      </c>
      <c r="AJ243" s="405">
        <v>559.03763751656288</v>
      </c>
      <c r="AK243" s="405">
        <v>559.30250341869464</v>
      </c>
      <c r="AL243" s="405">
        <v>559.35547659912083</v>
      </c>
      <c r="AM243" s="405">
        <v>559.24953023826822</v>
      </c>
      <c r="AN243" s="405">
        <v>558.98466433613646</v>
      </c>
      <c r="AO243" s="254"/>
    </row>
    <row r="244" spans="2:41" ht="14.25" customHeight="1" outlineLevel="1">
      <c r="B244" s="252"/>
      <c r="C244" s="253"/>
      <c r="D244" s="213">
        <v>15</v>
      </c>
      <c r="E244" s="279" t="s">
        <v>37</v>
      </c>
      <c r="F244" s="258"/>
      <c r="G244" s="258" t="s">
        <v>117</v>
      </c>
      <c r="H244" s="375">
        <v>928.43605794256757</v>
      </c>
      <c r="J244" s="388"/>
      <c r="K244" s="405">
        <v>19.49098561527553</v>
      </c>
      <c r="L244" s="405">
        <v>23.832385673023573</v>
      </c>
      <c r="M244" s="405">
        <v>23.832385673023573</v>
      </c>
      <c r="N244" s="405">
        <v>30.565249867840475</v>
      </c>
      <c r="O244" s="405">
        <v>30.565249867840475</v>
      </c>
      <c r="P244" s="405">
        <v>30.565249867840475</v>
      </c>
      <c r="Q244" s="405">
        <v>30.565249867840475</v>
      </c>
      <c r="R244" s="405">
        <v>30.565249867840475</v>
      </c>
      <c r="S244" s="405">
        <v>30.565249867840475</v>
      </c>
      <c r="T244" s="405">
        <v>30.565249867840475</v>
      </c>
      <c r="U244" s="405">
        <v>30.763645440129924</v>
      </c>
      <c r="V244" s="405">
        <v>30.962455289508195</v>
      </c>
      <c r="W244" s="405">
        <v>31.161679415975279</v>
      </c>
      <c r="X244" s="405">
        <v>31.355303789202445</v>
      </c>
      <c r="Y244" s="405">
        <v>31.555330577529109</v>
      </c>
      <c r="Z244" s="405">
        <v>31.749757612615852</v>
      </c>
      <c r="AA244" s="405">
        <v>31.944573032473368</v>
      </c>
      <c r="AB244" s="405">
        <v>32.13977683710165</v>
      </c>
      <c r="AC244" s="405">
        <v>32.3353690265007</v>
      </c>
      <c r="AD244" s="405">
        <v>32.531349600670509</v>
      </c>
      <c r="AE244" s="405">
        <v>32.621171670830812</v>
      </c>
      <c r="AF244" s="405">
        <v>32.710993740991121</v>
      </c>
      <c r="AG244" s="405">
        <v>32.800815811151416</v>
      </c>
      <c r="AH244" s="405">
        <v>32.890637881311726</v>
      </c>
      <c r="AI244" s="405">
        <v>33.082546349006641</v>
      </c>
      <c r="AJ244" s="405">
        <v>33.172368419166929</v>
      </c>
      <c r="AK244" s="405">
        <v>33.25620235131656</v>
      </c>
      <c r="AL244" s="405">
        <v>33.346024421476862</v>
      </c>
      <c r="AM244" s="405">
        <v>33.429858353626479</v>
      </c>
      <c r="AN244" s="405">
        <v>33.513692285776095</v>
      </c>
      <c r="AO244" s="254"/>
    </row>
    <row r="245" spans="2:41" ht="14.25" customHeight="1" outlineLevel="1">
      <c r="B245" s="252"/>
      <c r="C245" s="253"/>
      <c r="D245" s="213">
        <v>16</v>
      </c>
      <c r="E245" s="279" t="s">
        <v>38</v>
      </c>
      <c r="F245" s="258"/>
      <c r="G245" s="258" t="s">
        <v>117</v>
      </c>
      <c r="H245" s="375">
        <v>11257.844093019989</v>
      </c>
      <c r="J245" s="388"/>
      <c r="K245" s="405">
        <v>101.53766181419697</v>
      </c>
      <c r="L245" s="405">
        <v>145.78090352455203</v>
      </c>
      <c r="M245" s="405">
        <v>189.78520563843352</v>
      </c>
      <c r="N245" s="405">
        <v>288.30547973395988</v>
      </c>
      <c r="O245" s="405">
        <v>386.35423780416198</v>
      </c>
      <c r="P245" s="405">
        <v>385.54364919314816</v>
      </c>
      <c r="Q245" s="405">
        <v>384.77718465036321</v>
      </c>
      <c r="R245" s="405">
        <v>384.0522653903945</v>
      </c>
      <c r="S245" s="405">
        <v>383.36648121415124</v>
      </c>
      <c r="T245" s="405">
        <v>382.7175777078433</v>
      </c>
      <c r="U245" s="405">
        <v>386.03658517853717</v>
      </c>
      <c r="V245" s="405">
        <v>389.11360400543316</v>
      </c>
      <c r="W245" s="405">
        <v>392.10602021715056</v>
      </c>
      <c r="X245" s="405">
        <v>395.01259176102019</v>
      </c>
      <c r="Y245" s="405">
        <v>398.67903611369502</v>
      </c>
      <c r="Z245" s="405">
        <v>401.8180597513969</v>
      </c>
      <c r="AA245" s="405">
        <v>404.80571589636838</v>
      </c>
      <c r="AB245" s="405">
        <v>407.64123276605574</v>
      </c>
      <c r="AC245" s="405">
        <v>410.32383857790535</v>
      </c>
      <c r="AD245" s="405">
        <v>412.81313492902524</v>
      </c>
      <c r="AE245" s="405">
        <v>415.14778371156154</v>
      </c>
      <c r="AF245" s="405">
        <v>417.28738652262234</v>
      </c>
      <c r="AG245" s="405">
        <v>419.27060525435348</v>
      </c>
      <c r="AH245" s="405">
        <v>421.05704150386333</v>
      </c>
      <c r="AI245" s="405">
        <v>422.68535716329797</v>
      </c>
      <c r="AJ245" s="405">
        <v>424.15478045010315</v>
      </c>
      <c r="AK245" s="405">
        <v>425.42491296138735</v>
      </c>
      <c r="AL245" s="405">
        <v>426.53441658929665</v>
      </c>
      <c r="AM245" s="405">
        <v>427.48251955127722</v>
      </c>
      <c r="AN245" s="405">
        <v>428.22882344443718</v>
      </c>
      <c r="AO245" s="254"/>
    </row>
    <row r="246" spans="2:41" ht="14.25" customHeight="1" outlineLevel="1">
      <c r="B246" s="252"/>
      <c r="C246" s="253"/>
      <c r="D246" s="213">
        <v>17</v>
      </c>
      <c r="E246" s="279" t="s">
        <v>87</v>
      </c>
      <c r="F246" s="258"/>
      <c r="G246" s="258" t="s">
        <v>117</v>
      </c>
      <c r="H246" s="375">
        <v>3438.8441942519316</v>
      </c>
      <c r="J246" s="388"/>
      <c r="K246" s="405">
        <v>71.083519448814727</v>
      </c>
      <c r="L246" s="405">
        <v>85.043323716596774</v>
      </c>
      <c r="M246" s="405">
        <v>84.872578537905198</v>
      </c>
      <c r="N246" s="405">
        <v>84.711145810674395</v>
      </c>
      <c r="O246" s="405">
        <v>84.558479450992593</v>
      </c>
      <c r="P246" s="405">
        <v>84.414069258021883</v>
      </c>
      <c r="Q246" s="405">
        <v>108.44679254747254</v>
      </c>
      <c r="R246" s="405">
        <v>118.62176604752294</v>
      </c>
      <c r="S246" s="405">
        <v>118.44824850473914</v>
      </c>
      <c r="T246" s="405">
        <v>118.28397922168786</v>
      </c>
      <c r="U246" s="405">
        <v>118.81587511010071</v>
      </c>
      <c r="V246" s="405">
        <v>119.54639117501765</v>
      </c>
      <c r="W246" s="405">
        <v>120.23640081276831</v>
      </c>
      <c r="X246" s="405">
        <v>120.92762528626497</v>
      </c>
      <c r="Y246" s="405">
        <v>121.60256983985661</v>
      </c>
      <c r="Z246" s="405">
        <v>122.27866529047077</v>
      </c>
      <c r="AA246" s="405">
        <v>122.95591163810744</v>
      </c>
      <c r="AB246" s="405">
        <v>123.63430888276662</v>
      </c>
      <c r="AC246" s="405">
        <v>123.93063277053422</v>
      </c>
      <c r="AD246" s="405">
        <v>124.2269566583018</v>
      </c>
      <c r="AE246" s="405">
        <v>124.52328054606936</v>
      </c>
      <c r="AF246" s="405">
        <v>125.18859480699716</v>
      </c>
      <c r="AG246" s="405">
        <v>125.48491869476477</v>
      </c>
      <c r="AH246" s="405">
        <v>125.78124258253236</v>
      </c>
      <c r="AI246" s="405">
        <v>126.06013565337243</v>
      </c>
      <c r="AJ246" s="405">
        <v>126.33902872421255</v>
      </c>
      <c r="AK246" s="405">
        <v>126.61792179505262</v>
      </c>
      <c r="AL246" s="405">
        <v>126.87938404896519</v>
      </c>
      <c r="AM246" s="405">
        <v>127.53449256871789</v>
      </c>
      <c r="AN246" s="405">
        <v>127.79595482263043</v>
      </c>
      <c r="AO246" s="254"/>
    </row>
    <row r="247" spans="2:41" ht="14.25" customHeight="1" outlineLevel="1">
      <c r="B247" s="252"/>
      <c r="C247" s="253"/>
      <c r="D247" s="213">
        <v>18</v>
      </c>
      <c r="E247" s="279" t="s">
        <v>39</v>
      </c>
      <c r="F247" s="258"/>
      <c r="G247" s="258" t="s">
        <v>117</v>
      </c>
      <c r="H247" s="375">
        <v>462.71732706211446</v>
      </c>
      <c r="J247" s="388"/>
      <c r="K247" s="405">
        <v>5.5843046072837401</v>
      </c>
      <c r="L247" s="405">
        <v>13.557322066486909</v>
      </c>
      <c r="M247" s="405">
        <v>13.528821889745142</v>
      </c>
      <c r="N247" s="405">
        <v>15.140559266422427</v>
      </c>
      <c r="O247" s="405">
        <v>15.111362885428319</v>
      </c>
      <c r="P247" s="405">
        <v>15.08374886583753</v>
      </c>
      <c r="Q247" s="405">
        <v>15.057625428402554</v>
      </c>
      <c r="R247" s="405">
        <v>15.032906724157165</v>
      </c>
      <c r="S247" s="405">
        <v>15.009512390891471</v>
      </c>
      <c r="T247" s="405">
        <v>14.987367148645973</v>
      </c>
      <c r="U247" s="405">
        <v>15.114499341792701</v>
      </c>
      <c r="V247" s="405">
        <v>15.234679615436393</v>
      </c>
      <c r="W247" s="405">
        <v>15.389947438016039</v>
      </c>
      <c r="X247" s="405">
        <v>15.522528893355403</v>
      </c>
      <c r="Y247" s="405">
        <v>15.655402799527476</v>
      </c>
      <c r="Z247" s="405">
        <v>15.780266703324902</v>
      </c>
      <c r="AA247" s="405">
        <v>15.905364567788494</v>
      </c>
      <c r="AB247" s="405">
        <v>16.022393939710909</v>
      </c>
      <c r="AC247" s="405">
        <v>16.139598782132943</v>
      </c>
      <c r="AD247" s="405">
        <v>16.248676641847258</v>
      </c>
      <c r="AE247" s="405">
        <v>16.357871481894655</v>
      </c>
      <c r="AF247" s="405">
        <v>16.4588808490678</v>
      </c>
      <c r="AG247" s="405">
        <v>16.559948706407479</v>
      </c>
      <c r="AH247" s="405">
        <v>16.652772600706356</v>
      </c>
      <c r="AI247" s="405">
        <v>16.737294041797906</v>
      </c>
      <c r="AJ247" s="405">
        <v>16.821756992722911</v>
      </c>
      <c r="AK247" s="405">
        <v>16.897859000274046</v>
      </c>
      <c r="AL247" s="405">
        <v>16.973844027492095</v>
      </c>
      <c r="AM247" s="405">
        <v>17.041409621169723</v>
      </c>
      <c r="AN247" s="405">
        <v>17.108799744347738</v>
      </c>
      <c r="AO247" s="254"/>
    </row>
    <row r="248" spans="2:41" ht="14.25" customHeight="1" outlineLevel="1">
      <c r="B248" s="252"/>
      <c r="C248" s="253"/>
      <c r="D248" s="213">
        <v>19</v>
      </c>
      <c r="E248" s="279" t="s">
        <v>40</v>
      </c>
      <c r="F248" s="258"/>
      <c r="G248" s="258" t="s">
        <v>117</v>
      </c>
      <c r="H248" s="375">
        <v>10466.599221594135</v>
      </c>
      <c r="J248" s="388"/>
      <c r="K248" s="405">
        <v>260.13452702125164</v>
      </c>
      <c r="L248" s="405">
        <v>329.52728157308462</v>
      </c>
      <c r="M248" s="405">
        <v>329.01889633535137</v>
      </c>
      <c r="N248" s="405">
        <v>328.53768713066404</v>
      </c>
      <c r="O248" s="405">
        <v>328.08211545005918</v>
      </c>
      <c r="P248" s="405">
        <v>327.65073848249705</v>
      </c>
      <c r="Q248" s="405">
        <v>327.81862766948319</v>
      </c>
      <c r="R248" s="405">
        <v>327.81862766948319</v>
      </c>
      <c r="S248" s="405">
        <v>327.81862766948319</v>
      </c>
      <c r="T248" s="405">
        <v>327.81862766948319</v>
      </c>
      <c r="U248" s="405">
        <v>332.77400474931403</v>
      </c>
      <c r="V248" s="405">
        <v>337.32019571877157</v>
      </c>
      <c r="W248" s="405">
        <v>341.66806410020939</v>
      </c>
      <c r="X248" s="405">
        <v>345.81670604250439</v>
      </c>
      <c r="Y248" s="405">
        <v>349.73863379145843</v>
      </c>
      <c r="Z248" s="405">
        <v>353.43283051455791</v>
      </c>
      <c r="AA248" s="405">
        <v>356.87169547621437</v>
      </c>
      <c r="AB248" s="405">
        <v>360.08068276559862</v>
      </c>
      <c r="AC248" s="405">
        <v>363.03219164712243</v>
      </c>
      <c r="AD248" s="405">
        <v>365.72509230688172</v>
      </c>
      <c r="AE248" s="405">
        <v>368.15825493097242</v>
      </c>
      <c r="AF248" s="405">
        <v>370.30396580241563</v>
      </c>
      <c r="AG248" s="405">
        <v>372.18756602899208</v>
      </c>
      <c r="AH248" s="405">
        <v>373.8079257967978</v>
      </c>
      <c r="AI248" s="405">
        <v>375.1373313888538</v>
      </c>
      <c r="AJ248" s="405">
        <v>376.20112391294072</v>
      </c>
      <c r="AK248" s="405">
        <v>376.99817355515478</v>
      </c>
      <c r="AL248" s="405">
        <v>377.52735050159168</v>
      </c>
      <c r="AM248" s="405">
        <v>377.7875249383477</v>
      </c>
      <c r="AN248" s="405">
        <v>377.80415095459381</v>
      </c>
      <c r="AO248" s="254"/>
    </row>
    <row r="249" spans="2:41" ht="14.25" customHeight="1" outlineLevel="1">
      <c r="B249" s="252"/>
      <c r="C249" s="253"/>
      <c r="D249" s="213">
        <v>20</v>
      </c>
      <c r="E249" s="279" t="s">
        <v>41</v>
      </c>
      <c r="F249" s="258"/>
      <c r="G249" s="258" t="s">
        <v>117</v>
      </c>
      <c r="H249" s="375">
        <v>1403.6487761403157</v>
      </c>
      <c r="J249" s="388"/>
      <c r="K249" s="405">
        <v>31.345503399607665</v>
      </c>
      <c r="L249" s="405">
        <v>31.310157390864852</v>
      </c>
      <c r="M249" s="405">
        <v>31.276709770664763</v>
      </c>
      <c r="N249" s="405">
        <v>48.127929445724881</v>
      </c>
      <c r="O249" s="405">
        <v>48.076442184734283</v>
      </c>
      <c r="P249" s="405">
        <v>48.027692164235724</v>
      </c>
      <c r="Q249" s="405">
        <v>48.030732511855007</v>
      </c>
      <c r="R249" s="405">
        <v>48.030732511855007</v>
      </c>
      <c r="S249" s="405">
        <v>48.030732511855007</v>
      </c>
      <c r="T249" s="405">
        <v>48.030732511855007</v>
      </c>
      <c r="U249" s="405">
        <v>48.154889279711789</v>
      </c>
      <c r="V249" s="405">
        <v>48.258353252925772</v>
      </c>
      <c r="W249" s="405">
        <v>48.351470828818378</v>
      </c>
      <c r="X249" s="405">
        <v>48.444588404710956</v>
      </c>
      <c r="Y249" s="405">
        <v>48.527359583282141</v>
      </c>
      <c r="Z249" s="405">
        <v>48.599784364531921</v>
      </c>
      <c r="AA249" s="405">
        <v>48.661862748460322</v>
      </c>
      <c r="AB249" s="405">
        <v>48.723941132388703</v>
      </c>
      <c r="AC249" s="405">
        <v>48.765326721674299</v>
      </c>
      <c r="AD249" s="405">
        <v>48.806712310959888</v>
      </c>
      <c r="AE249" s="405">
        <v>48.837751502924107</v>
      </c>
      <c r="AF249" s="405">
        <v>48.858444297566891</v>
      </c>
      <c r="AG249" s="405">
        <v>48.868790694888304</v>
      </c>
      <c r="AH249" s="405">
        <v>48.868790694888304</v>
      </c>
      <c r="AI249" s="405">
        <v>48.858444297566891</v>
      </c>
      <c r="AJ249" s="405">
        <v>48.837751502924107</v>
      </c>
      <c r="AK249" s="405">
        <v>48.806712310959888</v>
      </c>
      <c r="AL249" s="405">
        <v>48.765326721674299</v>
      </c>
      <c r="AM249" s="405">
        <v>48.713594735067311</v>
      </c>
      <c r="AN249" s="405">
        <v>48.651516351138923</v>
      </c>
      <c r="AO249" s="254"/>
    </row>
    <row r="250" spans="2:41" ht="14.25" customHeight="1" outlineLevel="1">
      <c r="B250" s="252"/>
      <c r="C250" s="253"/>
      <c r="D250" s="213">
        <v>21</v>
      </c>
      <c r="E250" s="279" t="s">
        <v>42</v>
      </c>
      <c r="F250" s="258"/>
      <c r="G250" s="258" t="s">
        <v>117</v>
      </c>
      <c r="H250" s="375">
        <v>51392.970915624661</v>
      </c>
      <c r="J250" s="388"/>
      <c r="K250" s="405">
        <v>1354.8204183156402</v>
      </c>
      <c r="L250" s="405">
        <v>1625.7012470350721</v>
      </c>
      <c r="M250" s="405">
        <v>1723.5753112592949</v>
      </c>
      <c r="N250" s="405">
        <v>1714.9670546229668</v>
      </c>
      <c r="O250" s="405">
        <v>1703.4923765990904</v>
      </c>
      <c r="P250" s="405">
        <v>1693.8856509047273</v>
      </c>
      <c r="Q250" s="405">
        <v>1685.8237560417599</v>
      </c>
      <c r="R250" s="405">
        <v>1679.0448371493267</v>
      </c>
      <c r="S250" s="405">
        <v>1682.9348271101455</v>
      </c>
      <c r="T250" s="405">
        <v>1682.9348271101455</v>
      </c>
      <c r="U250" s="405">
        <v>1691.9860944771319</v>
      </c>
      <c r="V250" s="405">
        <v>1700.6858113179067</v>
      </c>
      <c r="W250" s="405">
        <v>1709.15453832507</v>
      </c>
      <c r="X250" s="405">
        <v>1717.431987479672</v>
      </c>
      <c r="Y250" s="405">
        <v>1725.4360436262209</v>
      </c>
      <c r="Z250" s="405">
        <v>1733.2062604402738</v>
      </c>
      <c r="AA250" s="405">
        <v>1740.7416880888707</v>
      </c>
      <c r="AB250" s="405">
        <v>1748.0007149250362</v>
      </c>
      <c r="AC250" s="405">
        <v>1754.9822328103157</v>
      </c>
      <c r="AD250" s="405">
        <v>1756.2378415744322</v>
      </c>
      <c r="AE250" s="405">
        <v>1757.2099257789091</v>
      </c>
      <c r="AF250" s="405">
        <v>1757.8984854237476</v>
      </c>
      <c r="AG250" s="405">
        <v>1758.3035205089461</v>
      </c>
      <c r="AH250" s="405">
        <v>1758.3845275259864</v>
      </c>
      <c r="AI250" s="405">
        <v>1758.1820099833869</v>
      </c>
      <c r="AJ250" s="405">
        <v>1757.6959678811484</v>
      </c>
      <c r="AK250" s="405">
        <v>1756.9264012192707</v>
      </c>
      <c r="AL250" s="405">
        <v>1755.873309997753</v>
      </c>
      <c r="AM250" s="405">
        <v>1754.536694216597</v>
      </c>
      <c r="AN250" s="405">
        <v>1752.9165538758011</v>
      </c>
      <c r="AO250" s="254"/>
    </row>
    <row r="251" spans="2:41" ht="14.25" customHeight="1" outlineLevel="1">
      <c r="B251" s="252"/>
      <c r="C251" s="253"/>
      <c r="D251" s="213">
        <v>22</v>
      </c>
      <c r="E251" s="279" t="s">
        <v>43</v>
      </c>
      <c r="F251" s="258"/>
      <c r="G251" s="258" t="s">
        <v>117</v>
      </c>
      <c r="H251" s="375">
        <v>10313.053474232531</v>
      </c>
      <c r="J251" s="388"/>
      <c r="K251" s="405">
        <v>59.468200776227306</v>
      </c>
      <c r="L251" s="405">
        <v>59.371185378203272</v>
      </c>
      <c r="M251" s="405">
        <v>59.279416973080409</v>
      </c>
      <c r="N251" s="405">
        <v>115.77849077793425</v>
      </c>
      <c r="O251" s="405">
        <v>172.04422944737374</v>
      </c>
      <c r="P251" s="405">
        <v>215.52187436391736</v>
      </c>
      <c r="Q251" s="405">
        <v>280.75328457157076</v>
      </c>
      <c r="R251" s="405">
        <v>389.44301995596027</v>
      </c>
      <c r="S251" s="405">
        <v>389.57640787523042</v>
      </c>
      <c r="T251" s="405">
        <v>389.57640787523042</v>
      </c>
      <c r="U251" s="405">
        <v>391.72955519464654</v>
      </c>
      <c r="V251" s="405">
        <v>393.83604529582249</v>
      </c>
      <c r="W251" s="405">
        <v>395.89566995624284</v>
      </c>
      <c r="X251" s="405">
        <v>397.9331112313775</v>
      </c>
      <c r="Y251" s="405">
        <v>399.94826500996891</v>
      </c>
      <c r="Z251" s="405">
        <v>401.91613690277399</v>
      </c>
      <c r="AA251" s="405">
        <v>403.86140896526274</v>
      </c>
      <c r="AB251" s="405">
        <v>405.78397708617752</v>
      </c>
      <c r="AC251" s="405">
        <v>407.65884687627545</v>
      </c>
      <c r="AD251" s="405">
        <v>409.51070039102603</v>
      </c>
      <c r="AE251" s="405">
        <v>411.31454324118698</v>
      </c>
      <c r="AF251" s="405">
        <v>413.09505748222784</v>
      </c>
      <c r="AG251" s="405">
        <v>414.82724872490587</v>
      </c>
      <c r="AH251" s="405">
        <v>416.53579902469068</v>
      </c>
      <c r="AI251" s="405">
        <v>418.19571399233979</v>
      </c>
      <c r="AJ251" s="405">
        <v>419.80678540533762</v>
      </c>
      <c r="AK251" s="405">
        <v>419.9555024057023</v>
      </c>
      <c r="AL251" s="405">
        <v>420.07943323933955</v>
      </c>
      <c r="AM251" s="405">
        <v>420.15379173952198</v>
      </c>
      <c r="AN251" s="405">
        <v>420.2033640729768</v>
      </c>
      <c r="AO251" s="254"/>
    </row>
    <row r="252" spans="2:41" ht="14.25" customHeight="1" outlineLevel="1">
      <c r="B252" s="252"/>
      <c r="C252" s="253"/>
      <c r="D252" s="213">
        <v>23</v>
      </c>
      <c r="E252" s="279" t="s">
        <v>44</v>
      </c>
      <c r="F252" s="258"/>
      <c r="G252" s="258" t="s">
        <v>117</v>
      </c>
      <c r="H252" s="375">
        <v>4559.6330215277194</v>
      </c>
      <c r="J252" s="388"/>
      <c r="K252" s="405">
        <v>20.785469346238241</v>
      </c>
      <c r="L252" s="405">
        <v>20.74801209934747</v>
      </c>
      <c r="M252" s="405">
        <v>20.712567535403792</v>
      </c>
      <c r="N252" s="405">
        <v>59.959177845201843</v>
      </c>
      <c r="O252" s="405">
        <v>177.55067519307792</v>
      </c>
      <c r="P252" s="405">
        <v>177.31494241480834</v>
      </c>
      <c r="Q252" s="405">
        <v>177.09170819275656</v>
      </c>
      <c r="R252" s="405">
        <v>177.30169504559177</v>
      </c>
      <c r="S252" s="405">
        <v>177.30169504559177</v>
      </c>
      <c r="T252" s="405">
        <v>177.30169504559177</v>
      </c>
      <c r="U252" s="405">
        <v>164.0042467524469</v>
      </c>
      <c r="V252" s="405">
        <v>164.73958951520146</v>
      </c>
      <c r="W252" s="405">
        <v>165.41365371439315</v>
      </c>
      <c r="X252" s="405">
        <v>166.05707863180334</v>
      </c>
      <c r="Y252" s="405">
        <v>166.66986426743219</v>
      </c>
      <c r="Z252" s="405">
        <v>167.25201062127954</v>
      </c>
      <c r="AA252" s="405">
        <v>167.77287841156399</v>
      </c>
      <c r="AB252" s="405">
        <v>168.26310692006703</v>
      </c>
      <c r="AC252" s="405">
        <v>168.72269614678865</v>
      </c>
      <c r="AD252" s="405">
        <v>169.15164609172876</v>
      </c>
      <c r="AE252" s="405">
        <v>169.5193174731061</v>
      </c>
      <c r="AF252" s="405">
        <v>169.8563495727019</v>
      </c>
      <c r="AG252" s="405">
        <v>170.16274239051629</v>
      </c>
      <c r="AH252" s="405">
        <v>170.4078566447678</v>
      </c>
      <c r="AI252" s="405">
        <v>170.62233161723785</v>
      </c>
      <c r="AJ252" s="405">
        <v>170.80616730792653</v>
      </c>
      <c r="AK252" s="405">
        <v>170.92872443505226</v>
      </c>
      <c r="AL252" s="405">
        <v>171.0206422803966</v>
      </c>
      <c r="AM252" s="405">
        <v>171.08192084395947</v>
      </c>
      <c r="AN252" s="405">
        <v>171.11256012574088</v>
      </c>
      <c r="AO252" s="254"/>
    </row>
    <row r="253" spans="2:41" ht="14.25" customHeight="1" outlineLevel="1">
      <c r="B253" s="252"/>
      <c r="C253" s="253"/>
      <c r="D253" s="213">
        <v>24</v>
      </c>
      <c r="E253" s="279" t="s">
        <v>45</v>
      </c>
      <c r="F253" s="258"/>
      <c r="G253" s="258" t="s">
        <v>117</v>
      </c>
      <c r="H253" s="375">
        <v>1101.0731195483402</v>
      </c>
      <c r="J253" s="388"/>
      <c r="K253" s="405">
        <v>22.134278411155844</v>
      </c>
      <c r="L253" s="405">
        <v>29.757567979354455</v>
      </c>
      <c r="M253" s="405">
        <v>29.762751217297282</v>
      </c>
      <c r="N253" s="405">
        <v>29.762751217297282</v>
      </c>
      <c r="O253" s="405">
        <v>45.194240827496564</v>
      </c>
      <c r="P253" s="405">
        <v>45.194240827496564</v>
      </c>
      <c r="Q253" s="405">
        <v>45.194240827496564</v>
      </c>
      <c r="R253" s="405">
        <v>45.194240827496564</v>
      </c>
      <c r="S253" s="405">
        <v>45.194240827496564</v>
      </c>
      <c r="T253" s="405">
        <v>45.194240827496564</v>
      </c>
      <c r="U253" s="405">
        <v>34.099095449334826</v>
      </c>
      <c r="V253" s="405">
        <v>34.329030603247027</v>
      </c>
      <c r="W253" s="405">
        <v>34.559324075296573</v>
      </c>
      <c r="X253" s="405">
        <v>34.776088646143201</v>
      </c>
      <c r="Y253" s="405">
        <v>34.993151815437649</v>
      </c>
      <c r="Z253" s="405">
        <v>35.19662636383962</v>
      </c>
      <c r="AA253" s="405">
        <v>35.400339790999823</v>
      </c>
      <c r="AB253" s="405">
        <v>35.590404877577981</v>
      </c>
      <c r="AC253" s="405">
        <v>35.78064912322484</v>
      </c>
      <c r="AD253" s="405">
        <v>35.957185308600089</v>
      </c>
      <c r="AE253" s="405">
        <v>36.13384093335447</v>
      </c>
      <c r="AF253" s="405">
        <v>36.296728778147688</v>
      </c>
      <c r="AG253" s="405">
        <v>36.459676342630473</v>
      </c>
      <c r="AH253" s="405">
        <v>36.608796407462535</v>
      </c>
      <c r="AI253" s="405">
        <v>36.744029252954327</v>
      </c>
      <c r="AJ253" s="405">
        <v>36.879202378756553</v>
      </c>
      <c r="AK253" s="405">
        <v>37.000428565528942</v>
      </c>
      <c r="AL253" s="405">
        <v>37.121535312922212</v>
      </c>
      <c r="AM253" s="405">
        <v>37.22863540159608</v>
      </c>
      <c r="AN253" s="405">
        <v>37.335556331201282</v>
      </c>
      <c r="AO253" s="254"/>
    </row>
    <row r="254" spans="2:41" ht="14.25" customHeight="1" outlineLevel="1">
      <c r="B254" s="252"/>
      <c r="C254" s="253"/>
      <c r="D254" s="213">
        <v>25</v>
      </c>
      <c r="E254" s="279" t="s">
        <v>88</v>
      </c>
      <c r="F254" s="258"/>
      <c r="G254" s="258" t="s">
        <v>117</v>
      </c>
      <c r="H254" s="375">
        <v>827.70267991889841</v>
      </c>
      <c r="J254" s="388"/>
      <c r="K254" s="405">
        <v>11.614787261080577</v>
      </c>
      <c r="L254" s="405">
        <v>27.142754463846419</v>
      </c>
      <c r="M254" s="405">
        <v>27.112465972710208</v>
      </c>
      <c r="N254" s="405">
        <v>27.124489557963049</v>
      </c>
      <c r="O254" s="405">
        <v>27.124489557963049</v>
      </c>
      <c r="P254" s="405">
        <v>27.124489557963049</v>
      </c>
      <c r="Q254" s="405">
        <v>27.124489557963049</v>
      </c>
      <c r="R254" s="405">
        <v>27.124489557963049</v>
      </c>
      <c r="S254" s="405">
        <v>27.124489557963049</v>
      </c>
      <c r="T254" s="405">
        <v>27.124489557963049</v>
      </c>
      <c r="U254" s="405">
        <v>27.317871803082859</v>
      </c>
      <c r="V254" s="405">
        <v>27.485469748853362</v>
      </c>
      <c r="W254" s="405">
        <v>27.653067694623857</v>
      </c>
      <c r="X254" s="405">
        <v>27.82066564039436</v>
      </c>
      <c r="Y254" s="405">
        <v>27.975371436490207</v>
      </c>
      <c r="Z254" s="405">
        <v>28.130077232586054</v>
      </c>
      <c r="AA254" s="405">
        <v>28.271890879007245</v>
      </c>
      <c r="AB254" s="405">
        <v>28.413704525428443</v>
      </c>
      <c r="AC254" s="405">
        <v>28.542626022174971</v>
      </c>
      <c r="AD254" s="405">
        <v>28.671547518921514</v>
      </c>
      <c r="AE254" s="405">
        <v>28.787576865993405</v>
      </c>
      <c r="AF254" s="405">
        <v>28.890714063390625</v>
      </c>
      <c r="AG254" s="405">
        <v>28.980959111113204</v>
      </c>
      <c r="AH254" s="405">
        <v>29.071204158835787</v>
      </c>
      <c r="AI254" s="405">
        <v>29.161449206558359</v>
      </c>
      <c r="AJ254" s="405">
        <v>29.238802104606275</v>
      </c>
      <c r="AK254" s="405">
        <v>29.303262852979547</v>
      </c>
      <c r="AL254" s="405">
        <v>29.367723601352818</v>
      </c>
      <c r="AM254" s="405">
        <v>29.419292200051437</v>
      </c>
      <c r="AN254" s="405">
        <v>29.457968649075394</v>
      </c>
      <c r="AO254" s="254"/>
    </row>
    <row r="255" spans="2:41" ht="14.25" customHeight="1" outlineLevel="1">
      <c r="B255" s="252"/>
      <c r="C255" s="253"/>
      <c r="D255" s="213">
        <v>26</v>
      </c>
      <c r="E255" s="279" t="s">
        <v>46</v>
      </c>
      <c r="F255" s="258"/>
      <c r="G255" s="258" t="s">
        <v>117</v>
      </c>
      <c r="H255" s="375">
        <v>90864.073677296969</v>
      </c>
      <c r="J255" s="388"/>
      <c r="K255" s="405">
        <v>2524.2334459890503</v>
      </c>
      <c r="L255" s="405">
        <v>2676.0464535258102</v>
      </c>
      <c r="M255" s="405">
        <v>2845.1491949140977</v>
      </c>
      <c r="N255" s="405">
        <v>3048.8198307733596</v>
      </c>
      <c r="O255" s="405">
        <v>3040.182925292911</v>
      </c>
      <c r="P255" s="405">
        <v>3032.8833775314106</v>
      </c>
      <c r="Q255" s="405">
        <v>3026.7713207146885</v>
      </c>
      <c r="R255" s="405">
        <v>3021.715637750835</v>
      </c>
      <c r="S255" s="405">
        <v>3017.6012577205793</v>
      </c>
      <c r="T255" s="405">
        <v>3010.1317912478858</v>
      </c>
      <c r="U255" s="405">
        <v>2999.5254795321039</v>
      </c>
      <c r="V255" s="405">
        <v>3013.8283145573851</v>
      </c>
      <c r="W255" s="405">
        <v>3027.2560816169853</v>
      </c>
      <c r="X255" s="405">
        <v>3039.7786059534646</v>
      </c>
      <c r="Y255" s="405">
        <v>3051.3657128093887</v>
      </c>
      <c r="Z255" s="405">
        <v>3061.9570526698813</v>
      </c>
      <c r="AA255" s="405">
        <v>3071.522450777506</v>
      </c>
      <c r="AB255" s="405">
        <v>3080.0317323748254</v>
      </c>
      <c r="AC255" s="405">
        <v>3087.4547227044018</v>
      </c>
      <c r="AD255" s="405">
        <v>3093.7612470087979</v>
      </c>
      <c r="AE255" s="405">
        <v>3098.9513052880138</v>
      </c>
      <c r="AF255" s="405">
        <v>3102.9947227846123</v>
      </c>
      <c r="AG255" s="405">
        <v>3105.8914994985935</v>
      </c>
      <c r="AH255" s="405">
        <v>3107.6416354299563</v>
      </c>
      <c r="AI255" s="405">
        <v>3118.1707015141078</v>
      </c>
      <c r="AJ255" s="405">
        <v>3117.6275558802358</v>
      </c>
      <c r="AK255" s="405">
        <v>3115.9679442211846</v>
      </c>
      <c r="AL255" s="405">
        <v>3113.1918665369531</v>
      </c>
      <c r="AM255" s="405">
        <v>3109.2993228275413</v>
      </c>
      <c r="AN255" s="405">
        <v>3104.3204878503861</v>
      </c>
      <c r="AO255" s="254"/>
    </row>
    <row r="256" spans="2:41" ht="14.25" customHeight="1" outlineLevel="1">
      <c r="B256" s="252"/>
      <c r="C256" s="253"/>
      <c r="D256" s="213">
        <v>27</v>
      </c>
      <c r="E256" s="279" t="s">
        <v>47</v>
      </c>
      <c r="F256" s="258"/>
      <c r="G256" s="258" t="s">
        <v>117</v>
      </c>
      <c r="H256" s="375">
        <v>8272.0401994887197</v>
      </c>
      <c r="J256" s="388"/>
      <c r="K256" s="405">
        <v>92.06368357377437</v>
      </c>
      <c r="L256" s="405">
        <v>92.06368357377437</v>
      </c>
      <c r="M256" s="405">
        <v>92.06368357377437</v>
      </c>
      <c r="N256" s="405">
        <v>92.06368357377437</v>
      </c>
      <c r="O256" s="405">
        <v>92.06368357377437</v>
      </c>
      <c r="P256" s="405">
        <v>92.06368357377437</v>
      </c>
      <c r="Q256" s="405">
        <v>157.2359980681282</v>
      </c>
      <c r="R256" s="405">
        <v>309.30473188828705</v>
      </c>
      <c r="S256" s="405">
        <v>309.30473188828705</v>
      </c>
      <c r="T256" s="405">
        <v>309.30473188828705</v>
      </c>
      <c r="U256" s="405">
        <v>311.90571936718447</v>
      </c>
      <c r="V256" s="405">
        <v>314.45995855766552</v>
      </c>
      <c r="W256" s="405">
        <v>316.96711558892144</v>
      </c>
      <c r="X256" s="405">
        <v>319.42685659014376</v>
      </c>
      <c r="Y256" s="405">
        <v>321.83884769052366</v>
      </c>
      <c r="Z256" s="405">
        <v>324.25651459465132</v>
      </c>
      <c r="AA256" s="405">
        <v>326.62609772712796</v>
      </c>
      <c r="AB256" s="405">
        <v>328.94726321714461</v>
      </c>
      <c r="AC256" s="405">
        <v>331.21967719389295</v>
      </c>
      <c r="AD256" s="405">
        <v>333.49676536196284</v>
      </c>
      <c r="AE256" s="405">
        <v>335.67100857055669</v>
      </c>
      <c r="AF256" s="405">
        <v>337.84925822885498</v>
      </c>
      <c r="AG256" s="405">
        <v>339.97775476145864</v>
      </c>
      <c r="AH256" s="405">
        <v>340.5120118073603</v>
      </c>
      <c r="AI256" s="405">
        <v>340.9928431486718</v>
      </c>
      <c r="AJ256" s="405">
        <v>341.42024878539297</v>
      </c>
      <c r="AK256" s="405">
        <v>341.79422871752422</v>
      </c>
      <c r="AL256" s="405">
        <v>342.11478294506526</v>
      </c>
      <c r="AM256" s="405">
        <v>342.38191146801597</v>
      </c>
      <c r="AN256" s="405">
        <v>342.6490399909668</v>
      </c>
      <c r="AO256" s="254"/>
    </row>
    <row r="257" spans="2:41" ht="14.25" customHeight="1" outlineLevel="1">
      <c r="B257" s="252"/>
      <c r="C257" s="253"/>
      <c r="D257" s="213">
        <v>28</v>
      </c>
      <c r="E257" s="279" t="s">
        <v>48</v>
      </c>
      <c r="F257" s="258"/>
      <c r="G257" s="258" t="s">
        <v>117</v>
      </c>
      <c r="H257" s="375">
        <v>6053.3127123754111</v>
      </c>
      <c r="J257" s="388"/>
      <c r="K257" s="405">
        <v>106.44110335485242</v>
      </c>
      <c r="L257" s="405">
        <v>106.09736137017271</v>
      </c>
      <c r="M257" s="405">
        <v>105.79201094057228</v>
      </c>
      <c r="N257" s="405">
        <v>105.52038967388806</v>
      </c>
      <c r="O257" s="405">
        <v>105.2784750919121</v>
      </c>
      <c r="P257" s="405">
        <v>105.06278259549291</v>
      </c>
      <c r="Q257" s="405">
        <v>141.86574544781516</v>
      </c>
      <c r="R257" s="405">
        <v>227.73436077440357</v>
      </c>
      <c r="S257" s="405">
        <v>227.32839139652657</v>
      </c>
      <c r="T257" s="405">
        <v>227.60631882102896</v>
      </c>
      <c r="U257" s="405">
        <v>227.82136359784016</v>
      </c>
      <c r="V257" s="405">
        <v>228.03640837465139</v>
      </c>
      <c r="W257" s="405">
        <v>228.25145315146264</v>
      </c>
      <c r="X257" s="405">
        <v>228.46649792827381</v>
      </c>
      <c r="Y257" s="405">
        <v>228.68154270508501</v>
      </c>
      <c r="Z257" s="405">
        <v>228.87269361780605</v>
      </c>
      <c r="AA257" s="405">
        <v>229.06384453052709</v>
      </c>
      <c r="AB257" s="405">
        <v>229.25499544324816</v>
      </c>
      <c r="AC257" s="405">
        <v>229.44614635596926</v>
      </c>
      <c r="AD257" s="405">
        <v>229.6372972686903</v>
      </c>
      <c r="AE257" s="405">
        <v>229.82844818141137</v>
      </c>
      <c r="AF257" s="405">
        <v>230.01959909413247</v>
      </c>
      <c r="AG257" s="405">
        <v>230.21075000685352</v>
      </c>
      <c r="AH257" s="405">
        <v>230.40190091957459</v>
      </c>
      <c r="AI257" s="405">
        <v>230.59305183229563</v>
      </c>
      <c r="AJ257" s="405">
        <v>230.78420274501676</v>
      </c>
      <c r="AK257" s="405">
        <v>230.9992475218279</v>
      </c>
      <c r="AL257" s="405">
        <v>231.19039843454902</v>
      </c>
      <c r="AM257" s="405">
        <v>231.40544321136019</v>
      </c>
      <c r="AN257" s="405">
        <v>231.62048798817139</v>
      </c>
      <c r="AO257" s="254"/>
    </row>
    <row r="258" spans="2:41" ht="14.25" customHeight="1" outlineLevel="1">
      <c r="B258" s="252"/>
      <c r="C258" s="253"/>
      <c r="D258" s="213">
        <v>29</v>
      </c>
      <c r="E258" s="279" t="s">
        <v>49</v>
      </c>
      <c r="F258" s="258"/>
      <c r="G258" s="258" t="s">
        <v>117</v>
      </c>
      <c r="H258" s="375">
        <v>367.36587730540651</v>
      </c>
      <c r="J258" s="388"/>
      <c r="K258" s="405">
        <v>2.2966031770114852</v>
      </c>
      <c r="L258" s="405">
        <v>8.7379585540839599</v>
      </c>
      <c r="M258" s="405">
        <v>8.7217718326371525</v>
      </c>
      <c r="N258" s="405">
        <v>8.7064602606202435</v>
      </c>
      <c r="O258" s="405">
        <v>8.6919732926307578</v>
      </c>
      <c r="P258" s="405">
        <v>8.6782636278727665</v>
      </c>
      <c r="Q258" s="405">
        <v>8.6652869695692019</v>
      </c>
      <c r="R258" s="405">
        <v>8.6530018053413933</v>
      </c>
      <c r="S258" s="405">
        <v>8.6413692064316905</v>
      </c>
      <c r="T258" s="405">
        <v>13.22846332444518</v>
      </c>
      <c r="U258" s="405">
        <v>13.315854352279471</v>
      </c>
      <c r="V258" s="405">
        <v>13.403412709879785</v>
      </c>
      <c r="W258" s="405">
        <v>13.49113839724612</v>
      </c>
      <c r="X258" s="405">
        <v>13.579031414378466</v>
      </c>
      <c r="Y258" s="405">
        <v>13.667091761276831</v>
      </c>
      <c r="Z258" s="405">
        <v>13.755319437941216</v>
      </c>
      <c r="AA258" s="405">
        <v>13.843714444371615</v>
      </c>
      <c r="AB258" s="405">
        <v>13.932276780568033</v>
      </c>
      <c r="AC258" s="405">
        <v>14.010913605634622</v>
      </c>
      <c r="AD258" s="405">
        <v>14.089675928025727</v>
      </c>
      <c r="AE258" s="405">
        <v>14.16856374774134</v>
      </c>
      <c r="AF258" s="405">
        <v>14.247577064781471</v>
      </c>
      <c r="AG258" s="405">
        <v>14.326715879146109</v>
      </c>
      <c r="AH258" s="405">
        <v>14.405980190835269</v>
      </c>
      <c r="AI258" s="405">
        <v>14.485369999848935</v>
      </c>
      <c r="AJ258" s="405">
        <v>14.564885306187115</v>
      </c>
      <c r="AK258" s="405">
        <v>14.644526109849812</v>
      </c>
      <c r="AL258" s="405">
        <v>14.724292410837018</v>
      </c>
      <c r="AM258" s="405">
        <v>14.804184209148739</v>
      </c>
      <c r="AN258" s="405">
        <v>14.884201504784972</v>
      </c>
      <c r="AO258" s="254"/>
    </row>
    <row r="259" spans="2:41" ht="14.25" customHeight="1" outlineLevel="1">
      <c r="B259" s="252"/>
      <c r="C259" s="253"/>
      <c r="D259" s="213">
        <v>30</v>
      </c>
      <c r="E259" s="279" t="s">
        <v>50</v>
      </c>
      <c r="F259" s="258"/>
      <c r="G259" s="258" t="s">
        <v>117</v>
      </c>
      <c r="H259" s="375">
        <v>1567.6565245851275</v>
      </c>
      <c r="J259" s="388"/>
      <c r="K259" s="405">
        <v>27.853453108200867</v>
      </c>
      <c r="L259" s="405">
        <v>38.224564125899619</v>
      </c>
      <c r="M259" s="405">
        <v>38.137138092764928</v>
      </c>
      <c r="N259" s="405">
        <v>38.054499065391873</v>
      </c>
      <c r="O259" s="405">
        <v>37.976364421792823</v>
      </c>
      <c r="P259" s="405">
        <v>53.335587475963202</v>
      </c>
      <c r="Q259" s="405">
        <v>53.236874258290072</v>
      </c>
      <c r="R259" s="405">
        <v>53.143475751865751</v>
      </c>
      <c r="S259" s="405">
        <v>53.055087244786108</v>
      </c>
      <c r="T259" s="405">
        <v>52.971423362148407</v>
      </c>
      <c r="U259" s="405">
        <v>53.223049857812043</v>
      </c>
      <c r="V259" s="405">
        <v>53.399450965569613</v>
      </c>
      <c r="W259" s="405">
        <v>53.692100430070298</v>
      </c>
      <c r="X259" s="405">
        <v>53.965567000014758</v>
      </c>
      <c r="Y259" s="405">
        <v>54.238811716336585</v>
      </c>
      <c r="Z259" s="405">
        <v>54.523200079781049</v>
      </c>
      <c r="AA259" s="405">
        <v>54.818806041555654</v>
      </c>
      <c r="AB259" s="405">
        <v>55.125703552867975</v>
      </c>
      <c r="AC259" s="405">
        <v>55.432601064180332</v>
      </c>
      <c r="AD259" s="405">
        <v>55.750864076237924</v>
      </c>
      <c r="AE259" s="405">
        <v>56.08056654024832</v>
      </c>
      <c r="AF259" s="405">
        <v>56.421782407419087</v>
      </c>
      <c r="AG259" s="405">
        <v>56.774585628957745</v>
      </c>
      <c r="AH259" s="405">
        <v>57.139050156071818</v>
      </c>
      <c r="AI259" s="405">
        <v>57.515249939968903</v>
      </c>
      <c r="AJ259" s="405">
        <v>57.903258931856527</v>
      </c>
      <c r="AK259" s="405">
        <v>58.303151082942229</v>
      </c>
      <c r="AL259" s="405">
        <v>58.703634843688256</v>
      </c>
      <c r="AM259" s="405">
        <v>59.116075714839937</v>
      </c>
      <c r="AN259" s="405">
        <v>59.540547647604782</v>
      </c>
      <c r="AO259" s="254"/>
    </row>
    <row r="260" spans="2:41" ht="14.25" customHeight="1" outlineLevel="1">
      <c r="B260" s="252"/>
      <c r="C260" s="253"/>
      <c r="D260" s="213">
        <v>31</v>
      </c>
      <c r="E260" s="279" t="s">
        <v>51</v>
      </c>
      <c r="F260" s="258"/>
      <c r="G260" s="258" t="s">
        <v>117</v>
      </c>
      <c r="H260" s="375">
        <v>2613.1899079058039</v>
      </c>
      <c r="J260" s="388"/>
      <c r="K260" s="405">
        <v>26.391686021293943</v>
      </c>
      <c r="L260" s="405">
        <v>42.234492262792237</v>
      </c>
      <c r="M260" s="405">
        <v>48.344605142666907</v>
      </c>
      <c r="N260" s="405">
        <v>60.556463392321042</v>
      </c>
      <c r="O260" s="405">
        <v>89.079337118417797</v>
      </c>
      <c r="P260" s="405">
        <v>88.95880410640325</v>
      </c>
      <c r="Q260" s="405">
        <v>88.844687223351301</v>
      </c>
      <c r="R260" s="405">
        <v>88.736625942480927</v>
      </c>
      <c r="S260" s="405">
        <v>88.807585793980735</v>
      </c>
      <c r="T260" s="405">
        <v>88.807585793980735</v>
      </c>
      <c r="U260" s="405">
        <v>89.686588248371024</v>
      </c>
      <c r="V260" s="405">
        <v>90.539959053065445</v>
      </c>
      <c r="W260" s="405">
        <v>91.36755262973621</v>
      </c>
      <c r="X260" s="405">
        <v>92.183385824435589</v>
      </c>
      <c r="Y260" s="405">
        <v>92.98738584799969</v>
      </c>
      <c r="Z260" s="405">
        <v>93.765317486884555</v>
      </c>
      <c r="AA260" s="405">
        <v>94.159827272936326</v>
      </c>
      <c r="AB260" s="405">
        <v>94.899420621023211</v>
      </c>
      <c r="AC260" s="405">
        <v>95.251661501426582</v>
      </c>
      <c r="AD260" s="405">
        <v>95.575723111397693</v>
      </c>
      <c r="AE260" s="405">
        <v>95.885695086152637</v>
      </c>
      <c r="AF260" s="405">
        <v>96.547301647693502</v>
      </c>
      <c r="AG260" s="405">
        <v>96.800915081583938</v>
      </c>
      <c r="AH260" s="405">
        <v>97.026349245042084</v>
      </c>
      <c r="AI260" s="405">
        <v>97.237693773284121</v>
      </c>
      <c r="AJ260" s="405">
        <v>97.420859031093869</v>
      </c>
      <c r="AK260" s="405">
        <v>97.589934653687507</v>
      </c>
      <c r="AL260" s="405">
        <v>97.73083100584887</v>
      </c>
      <c r="AM260" s="405">
        <v>97.843548087577929</v>
      </c>
      <c r="AN260" s="405">
        <v>97.928085898874755</v>
      </c>
      <c r="AO260" s="254"/>
    </row>
    <row r="261" spans="2:41" ht="14.25" customHeight="1" outlineLevel="1">
      <c r="B261" s="252"/>
      <c r="C261" s="253"/>
      <c r="D261" s="213">
        <v>32</v>
      </c>
      <c r="E261" s="279" t="s">
        <v>52</v>
      </c>
      <c r="F261" s="258"/>
      <c r="G261" s="258" t="s">
        <v>117</v>
      </c>
      <c r="H261" s="375">
        <v>2161.7015065132719</v>
      </c>
      <c r="J261" s="388"/>
      <c r="K261" s="405">
        <v>14.207631835370462</v>
      </c>
      <c r="L261" s="405">
        <v>37.065526690038283</v>
      </c>
      <c r="M261" s="405">
        <v>52.210819812329134</v>
      </c>
      <c r="N261" s="405">
        <v>52.112542749998546</v>
      </c>
      <c r="O261" s="405">
        <v>52.019580960172235</v>
      </c>
      <c r="P261" s="405">
        <v>51.931627266806693</v>
      </c>
      <c r="Q261" s="405">
        <v>51.848394230591204</v>
      </c>
      <c r="R261" s="405">
        <v>51.769612683663873</v>
      </c>
      <c r="S261" s="405">
        <v>51.695030392200543</v>
      </c>
      <c r="T261" s="405">
        <v>76.967234718608879</v>
      </c>
      <c r="U261" s="405">
        <v>77.58707153877522</v>
      </c>
      <c r="V261" s="405">
        <v>78.182388206345252</v>
      </c>
      <c r="W261" s="405">
        <v>78.778934994223121</v>
      </c>
      <c r="X261" s="405">
        <v>79.376711902408871</v>
      </c>
      <c r="Y261" s="405">
        <v>79.975718930902502</v>
      </c>
      <c r="Z261" s="405">
        <v>80.575956079704042</v>
      </c>
      <c r="AA261" s="405">
        <v>81.203651813324569</v>
      </c>
      <c r="AB261" s="405">
        <v>81.832731432291453</v>
      </c>
      <c r="AC261" s="405">
        <v>82.463194936604694</v>
      </c>
      <c r="AD261" s="405">
        <v>83.095042326264291</v>
      </c>
      <c r="AE261" s="405">
        <v>83.72827360127026</v>
      </c>
      <c r="AF261" s="405">
        <v>84.3628887616226</v>
      </c>
      <c r="AG261" s="405">
        <v>84.998887807321296</v>
      </c>
      <c r="AH261" s="405">
        <v>85.66249920287747</v>
      </c>
      <c r="AI261" s="405">
        <v>86.327648248818477</v>
      </c>
      <c r="AJ261" s="405">
        <v>86.994334945144345</v>
      </c>
      <c r="AK261" s="405">
        <v>87.662559291855089</v>
      </c>
      <c r="AL261" s="405">
        <v>88.332321288950638</v>
      </c>
      <c r="AM261" s="405">
        <v>89.029849400942183</v>
      </c>
      <c r="AN261" s="405">
        <v>89.702840463845916</v>
      </c>
      <c r="AO261" s="254"/>
    </row>
    <row r="262" spans="2:41" ht="14.25" customHeight="1" outlineLevel="1">
      <c r="B262" s="252"/>
      <c r="C262" s="253"/>
      <c r="D262" s="213">
        <v>33</v>
      </c>
      <c r="E262" s="279" t="s">
        <v>53</v>
      </c>
      <c r="F262" s="258"/>
      <c r="G262" s="258" t="s">
        <v>117</v>
      </c>
      <c r="H262" s="375">
        <v>2877.5406612441757</v>
      </c>
      <c r="J262" s="388"/>
      <c r="K262" s="405">
        <v>17.615187566860719</v>
      </c>
      <c r="L262" s="405">
        <v>77.997998208303727</v>
      </c>
      <c r="M262" s="405">
        <v>94.207401619836702</v>
      </c>
      <c r="N262" s="405">
        <v>94.009162831035752</v>
      </c>
      <c r="O262" s="405">
        <v>93.821679969271557</v>
      </c>
      <c r="P262" s="405">
        <v>93.644327966316666</v>
      </c>
      <c r="Q262" s="405">
        <v>93.476522263355079</v>
      </c>
      <c r="R262" s="405">
        <v>93.317715769476962</v>
      </c>
      <c r="S262" s="405">
        <v>93.167396088887187</v>
      </c>
      <c r="T262" s="405">
        <v>93.025082989241071</v>
      </c>
      <c r="U262" s="405">
        <v>93.817275368739331</v>
      </c>
      <c r="V262" s="405">
        <v>94.935653275810495</v>
      </c>
      <c r="W262" s="405">
        <v>95.946951210200083</v>
      </c>
      <c r="X262" s="405">
        <v>96.929822020912809</v>
      </c>
      <c r="Y262" s="405">
        <v>97.86838248534211</v>
      </c>
      <c r="Z262" s="405">
        <v>98.77800986828602</v>
      </c>
      <c r="AA262" s="405">
        <v>99.642820947137977</v>
      </c>
      <c r="AB262" s="405">
        <v>100.47819298669606</v>
      </c>
      <c r="AC262" s="405">
        <v>101.26824276435359</v>
      </c>
      <c r="AD262" s="405">
        <v>102.0126667054256</v>
      </c>
      <c r="AE262" s="405">
        <v>102.71116123522688</v>
      </c>
      <c r="AF262" s="405">
        <v>103.3791036185555</v>
      </c>
      <c r="AG262" s="405">
        <v>104.00061063280488</v>
      </c>
      <c r="AH262" s="405">
        <v>104.57537870328991</v>
      </c>
      <c r="AI262" s="405">
        <v>105.10310425532546</v>
      </c>
      <c r="AJ262" s="405">
        <v>105.58348371422649</v>
      </c>
      <c r="AK262" s="405">
        <v>106.01621350530776</v>
      </c>
      <c r="AL262" s="405">
        <v>106.40099005388426</v>
      </c>
      <c r="AM262" s="405">
        <v>106.753190624754</v>
      </c>
      <c r="AN262" s="405">
        <v>107.05693199531038</v>
      </c>
      <c r="AO262" s="254"/>
    </row>
    <row r="263" spans="2:41" ht="14.25" customHeight="1" outlineLevel="1">
      <c r="B263" s="252"/>
      <c r="C263" s="253"/>
      <c r="D263" s="213">
        <v>34</v>
      </c>
      <c r="E263" s="279" t="s">
        <v>54</v>
      </c>
      <c r="F263" s="258"/>
      <c r="G263" s="258" t="s">
        <v>117</v>
      </c>
      <c r="H263" s="375">
        <v>3486.852795450081</v>
      </c>
      <c r="J263" s="388"/>
      <c r="K263" s="405">
        <v>0</v>
      </c>
      <c r="L263" s="405">
        <v>0</v>
      </c>
      <c r="M263" s="405">
        <v>0</v>
      </c>
      <c r="N263" s="405">
        <v>0</v>
      </c>
      <c r="O263" s="405">
        <v>0</v>
      </c>
      <c r="P263" s="405">
        <v>27.936805383131031</v>
      </c>
      <c r="Q263" s="405">
        <v>139.68402691565515</v>
      </c>
      <c r="R263" s="405">
        <v>139.68402691565515</v>
      </c>
      <c r="S263" s="405">
        <v>139.68402691565515</v>
      </c>
      <c r="T263" s="405">
        <v>139.68402691565515</v>
      </c>
      <c r="U263" s="405">
        <v>140.45490190072528</v>
      </c>
      <c r="V263" s="405">
        <v>141.16647881002072</v>
      </c>
      <c r="W263" s="405">
        <v>141.84840668142891</v>
      </c>
      <c r="X263" s="405">
        <v>142.50068551494982</v>
      </c>
      <c r="Y263" s="405">
        <v>143.09366627269605</v>
      </c>
      <c r="Z263" s="405">
        <v>143.65699799255501</v>
      </c>
      <c r="AA263" s="405">
        <v>144.19068067452662</v>
      </c>
      <c r="AB263" s="405">
        <v>144.69471431861089</v>
      </c>
      <c r="AC263" s="405">
        <v>145.1394498869206</v>
      </c>
      <c r="AD263" s="405">
        <v>145.55453641734297</v>
      </c>
      <c r="AE263" s="405">
        <v>145.91032487199075</v>
      </c>
      <c r="AF263" s="405">
        <v>146.23646428875116</v>
      </c>
      <c r="AG263" s="405">
        <v>146.50330562973699</v>
      </c>
      <c r="AH263" s="405">
        <v>146.7404979328355</v>
      </c>
      <c r="AI263" s="405">
        <v>146.91839216015936</v>
      </c>
      <c r="AJ263" s="405">
        <v>147.03698831170863</v>
      </c>
      <c r="AK263" s="405">
        <v>147.12593542537056</v>
      </c>
      <c r="AL263" s="405">
        <v>147.15558446325784</v>
      </c>
      <c r="AM263" s="405">
        <v>147.15558446325784</v>
      </c>
      <c r="AN263" s="405">
        <v>147.09628638748322</v>
      </c>
      <c r="AO263" s="254"/>
    </row>
    <row r="264" spans="2:41" ht="14.25" customHeight="1" outlineLevel="1">
      <c r="B264" s="252"/>
      <c r="C264" s="253"/>
      <c r="D264" s="213">
        <v>35</v>
      </c>
      <c r="E264" s="279" t="s">
        <v>89</v>
      </c>
      <c r="F264" s="258"/>
      <c r="G264" s="258" t="s">
        <v>117</v>
      </c>
      <c r="H264" s="375">
        <v>3553.6009367795418</v>
      </c>
      <c r="J264" s="388"/>
      <c r="K264" s="405">
        <v>7.8881558647928074</v>
      </c>
      <c r="L264" s="405">
        <v>33.840188659961136</v>
      </c>
      <c r="M264" s="405">
        <v>67.680377319922272</v>
      </c>
      <c r="N264" s="405">
        <v>67.680377319922272</v>
      </c>
      <c r="O264" s="405">
        <v>90.582546589429967</v>
      </c>
      <c r="P264" s="405">
        <v>124.93580049369146</v>
      </c>
      <c r="Q264" s="405">
        <v>124.93580049369146</v>
      </c>
      <c r="R264" s="405">
        <v>124.93580049369146</v>
      </c>
      <c r="S264" s="405">
        <v>124.93580049369146</v>
      </c>
      <c r="T264" s="405">
        <v>124.93580049369146</v>
      </c>
      <c r="U264" s="405">
        <v>125.81753460773238</v>
      </c>
      <c r="V264" s="405">
        <v>126.67450155427188</v>
      </c>
      <c r="W264" s="405">
        <v>127.51980699798429</v>
      </c>
      <c r="X264" s="405">
        <v>128.35340967710252</v>
      </c>
      <c r="Y264" s="405">
        <v>129.17526832985948</v>
      </c>
      <c r="Z264" s="405">
        <v>129.9721535062798</v>
      </c>
      <c r="AA264" s="405">
        <v>130.75717087103769</v>
      </c>
      <c r="AB264" s="405">
        <v>131.5170909741577</v>
      </c>
      <c r="AC264" s="405">
        <v>132.26501948031409</v>
      </c>
      <c r="AD264" s="405">
        <v>132.98772693953151</v>
      </c>
      <c r="AE264" s="405">
        <v>133.69831901648408</v>
      </c>
      <c r="AF264" s="405">
        <v>134.39675444940477</v>
      </c>
      <c r="AG264" s="405">
        <v>135.06980378831824</v>
      </c>
      <c r="AH264" s="405">
        <v>135.73057269789865</v>
      </c>
      <c r="AI264" s="405">
        <v>136.37901991637895</v>
      </c>
      <c r="AJ264" s="405">
        <v>137.00191599378374</v>
      </c>
      <c r="AK264" s="405">
        <v>137.61236659478723</v>
      </c>
      <c r="AL264" s="405">
        <v>138.19714226941394</v>
      </c>
      <c r="AM264" s="405">
        <v>138.78253687054666</v>
      </c>
      <c r="AN264" s="405">
        <v>139.3421740217685</v>
      </c>
      <c r="AO264" s="254"/>
    </row>
    <row r="265" spans="2:41" ht="14.25" customHeight="1" outlineLevel="1">
      <c r="B265" s="252"/>
      <c r="C265" s="253"/>
      <c r="D265" s="213">
        <v>36</v>
      </c>
      <c r="E265" s="279" t="s">
        <v>55</v>
      </c>
      <c r="F265" s="258"/>
      <c r="G265" s="258" t="s">
        <v>117</v>
      </c>
      <c r="H265" s="375">
        <v>151.05722586356416</v>
      </c>
      <c r="J265" s="388"/>
      <c r="K265" s="405">
        <v>1.7503651242915508</v>
      </c>
      <c r="L265" s="405">
        <v>3.7538008640024647</v>
      </c>
      <c r="M265" s="405">
        <v>3.7538008640024647</v>
      </c>
      <c r="N265" s="405">
        <v>3.7538008640024647</v>
      </c>
      <c r="O265" s="405">
        <v>3.7538008640024647</v>
      </c>
      <c r="P265" s="405">
        <v>3.7538008640024647</v>
      </c>
      <c r="Q265" s="405">
        <v>3.7538008640024647</v>
      </c>
      <c r="R265" s="405">
        <v>3.7538008640024647</v>
      </c>
      <c r="S265" s="405">
        <v>3.7538008640024647</v>
      </c>
      <c r="T265" s="405">
        <v>5.349758148178954</v>
      </c>
      <c r="U265" s="405">
        <v>5.3947385084398727</v>
      </c>
      <c r="V265" s="405">
        <v>5.4398163523116896</v>
      </c>
      <c r="W265" s="405">
        <v>5.4781760012994418</v>
      </c>
      <c r="X265" s="405">
        <v>5.5166087629953715</v>
      </c>
      <c r="Y265" s="405">
        <v>5.5551146373994733</v>
      </c>
      <c r="Z265" s="405">
        <v>5.5936936245117499</v>
      </c>
      <c r="AA265" s="405">
        <v>5.6323457243322022</v>
      </c>
      <c r="AB265" s="405">
        <v>5.6642552583658627</v>
      </c>
      <c r="AC265" s="405">
        <v>5.6962135342049747</v>
      </c>
      <c r="AD265" s="405">
        <v>5.7214048733545706</v>
      </c>
      <c r="AE265" s="405">
        <v>5.7466205834068926</v>
      </c>
      <c r="AF265" s="405">
        <v>5.7718606643619381</v>
      </c>
      <c r="AG265" s="405">
        <v>5.7903094377247442</v>
      </c>
      <c r="AH265" s="405">
        <v>5.8087582110875493</v>
      </c>
      <c r="AI265" s="405">
        <v>5.8272069844503553</v>
      </c>
      <c r="AJ265" s="405">
        <v>5.8388400793181967</v>
      </c>
      <c r="AK265" s="405">
        <v>5.8504488032833111</v>
      </c>
      <c r="AL265" s="405">
        <v>5.8620331563457011</v>
      </c>
      <c r="AM265" s="405">
        <v>5.8667774600104021</v>
      </c>
      <c r="AN265" s="405">
        <v>5.8714730218696527</v>
      </c>
      <c r="AO265" s="254"/>
    </row>
    <row r="266" spans="2:41" ht="14.25" customHeight="1" outlineLevel="1">
      <c r="B266" s="252"/>
      <c r="C266" s="253"/>
      <c r="D266" s="213">
        <v>37</v>
      </c>
      <c r="E266" s="279" t="s">
        <v>56</v>
      </c>
      <c r="F266" s="258"/>
      <c r="G266" s="258" t="s">
        <v>117</v>
      </c>
      <c r="H266" s="375">
        <v>7425.155028134669</v>
      </c>
      <c r="J266" s="388"/>
      <c r="K266" s="405">
        <v>103.74644458651207</v>
      </c>
      <c r="L266" s="405">
        <v>128.68336064735183</v>
      </c>
      <c r="M266" s="405">
        <v>128.49840459408725</v>
      </c>
      <c r="N266" s="405">
        <v>128.32330971800027</v>
      </c>
      <c r="O266" s="405">
        <v>128.1575203339606</v>
      </c>
      <c r="P266" s="405">
        <v>167.98859603032741</v>
      </c>
      <c r="Q266" s="405">
        <v>234.32724599063366</v>
      </c>
      <c r="R266" s="405">
        <v>260.86270597475618</v>
      </c>
      <c r="S266" s="405">
        <v>260.86270597475618</v>
      </c>
      <c r="T266" s="405">
        <v>260.86270597475618</v>
      </c>
      <c r="U266" s="405">
        <v>277.46409553936991</v>
      </c>
      <c r="V266" s="405">
        <v>278.00025733478191</v>
      </c>
      <c r="W266" s="405">
        <v>278.49352618656104</v>
      </c>
      <c r="X266" s="405">
        <v>278.96534856652352</v>
      </c>
      <c r="Y266" s="405">
        <v>279.39427800285307</v>
      </c>
      <c r="Z266" s="405">
        <v>280.82252763860413</v>
      </c>
      <c r="AA266" s="405">
        <v>281.16567118766784</v>
      </c>
      <c r="AB266" s="405">
        <v>281.46592179309857</v>
      </c>
      <c r="AC266" s="405">
        <v>281.74472592671282</v>
      </c>
      <c r="AD266" s="405">
        <v>281.98063711669397</v>
      </c>
      <c r="AE266" s="405">
        <v>282.17365536304226</v>
      </c>
      <c r="AF266" s="405">
        <v>282.32378066575768</v>
      </c>
      <c r="AG266" s="405">
        <v>282.43101302484001</v>
      </c>
      <c r="AH266" s="405">
        <v>282.49535244028954</v>
      </c>
      <c r="AI266" s="405">
        <v>282.51679891210597</v>
      </c>
      <c r="AJ266" s="405">
        <v>282.49535244028954</v>
      </c>
      <c r="AK266" s="405">
        <v>282.43101302484001</v>
      </c>
      <c r="AL266" s="405">
        <v>282.32378066575768</v>
      </c>
      <c r="AM266" s="405">
        <v>282.17365536304226</v>
      </c>
      <c r="AN266" s="405">
        <v>281.98063711669397</v>
      </c>
      <c r="AO266" s="254"/>
    </row>
    <row r="267" spans="2:41" ht="14.25" customHeight="1" outlineLevel="1">
      <c r="B267" s="252"/>
      <c r="C267" s="253"/>
      <c r="D267" s="213">
        <v>38</v>
      </c>
      <c r="E267" s="279" t="s">
        <v>57</v>
      </c>
      <c r="F267" s="258"/>
      <c r="G267" s="258" t="s">
        <v>117</v>
      </c>
      <c r="H267" s="375">
        <v>654.96023747920719</v>
      </c>
      <c r="J267" s="388"/>
      <c r="K267" s="405">
        <v>20.683577230528485</v>
      </c>
      <c r="L267" s="405">
        <v>20.655290065476244</v>
      </c>
      <c r="M267" s="405">
        <v>20.62853951296815</v>
      </c>
      <c r="N267" s="405">
        <v>20.603236089860285</v>
      </c>
      <c r="O267" s="405">
        <v>20.579296130706087</v>
      </c>
      <c r="P267" s="405">
        <v>20.556641349148258</v>
      </c>
      <c r="Q267" s="405">
        <v>20.798912663932725</v>
      </c>
      <c r="R267" s="405">
        <v>20.778612931349045</v>
      </c>
      <c r="S267" s="405">
        <v>20.759391966007712</v>
      </c>
      <c r="T267" s="405">
        <v>20.763020919253002</v>
      </c>
      <c r="U267" s="405">
        <v>20.953901561850397</v>
      </c>
      <c r="V267" s="405">
        <v>21.14279233835229</v>
      </c>
      <c r="W267" s="405">
        <v>21.318190916532611</v>
      </c>
      <c r="X267" s="405">
        <v>21.493589494712936</v>
      </c>
      <c r="Y267" s="405">
        <v>21.655495874571699</v>
      </c>
      <c r="Z267" s="405">
        <v>21.817402254430462</v>
      </c>
      <c r="AA267" s="405">
        <v>21.979308634289229</v>
      </c>
      <c r="AB267" s="405">
        <v>22.127722815826424</v>
      </c>
      <c r="AC267" s="405">
        <v>22.276136997363622</v>
      </c>
      <c r="AD267" s="405">
        <v>22.424551178900828</v>
      </c>
      <c r="AE267" s="405">
        <v>22.559473162116458</v>
      </c>
      <c r="AF267" s="405">
        <v>22.694395145332091</v>
      </c>
      <c r="AG267" s="405">
        <v>22.81582493022616</v>
      </c>
      <c r="AH267" s="405">
        <v>22.93725471512024</v>
      </c>
      <c r="AI267" s="405">
        <v>23.058684500014305</v>
      </c>
      <c r="AJ267" s="405">
        <v>23.166622086586813</v>
      </c>
      <c r="AK267" s="405">
        <v>23.27455967315932</v>
      </c>
      <c r="AL267" s="405">
        <v>23.382497259731835</v>
      </c>
      <c r="AM267" s="405">
        <v>23.490434846304339</v>
      </c>
      <c r="AN267" s="405">
        <v>23.584880234555282</v>
      </c>
      <c r="AO267" s="254"/>
    </row>
    <row r="268" spans="2:41" ht="14.25" customHeight="1" outlineLevel="1">
      <c r="B268" s="252"/>
      <c r="C268" s="253"/>
      <c r="D268" s="213">
        <v>39</v>
      </c>
      <c r="E268" s="279" t="s">
        <v>58</v>
      </c>
      <c r="F268" s="258"/>
      <c r="G268" s="258" t="s">
        <v>117</v>
      </c>
      <c r="H268" s="375">
        <v>593.39040536358505</v>
      </c>
      <c r="J268" s="388"/>
      <c r="K268" s="405">
        <v>7.725261484169252</v>
      </c>
      <c r="L268" s="405">
        <v>7.725261484169252</v>
      </c>
      <c r="M268" s="405">
        <v>7.725261484169252</v>
      </c>
      <c r="N268" s="405">
        <v>7.725261484169252</v>
      </c>
      <c r="O268" s="405">
        <v>7.725261484169252</v>
      </c>
      <c r="P268" s="405">
        <v>7.725261484169252</v>
      </c>
      <c r="Q268" s="405">
        <v>7.725261484169252</v>
      </c>
      <c r="R268" s="405">
        <v>7.725261484169252</v>
      </c>
      <c r="S268" s="405">
        <v>13.612176544545473</v>
      </c>
      <c r="T268" s="405">
        <v>24.545018799529892</v>
      </c>
      <c r="U268" s="405">
        <v>24.388624621377428</v>
      </c>
      <c r="V268" s="405">
        <v>24.445495231614682</v>
      </c>
      <c r="W268" s="405">
        <v>24.502365841851937</v>
      </c>
      <c r="X268" s="405">
        <v>24.552127625809536</v>
      </c>
      <c r="Y268" s="405">
        <v>24.594780583487484</v>
      </c>
      <c r="Z268" s="405">
        <v>24.637433541165432</v>
      </c>
      <c r="AA268" s="405">
        <v>24.672977672563714</v>
      </c>
      <c r="AB268" s="405">
        <v>24.701412977682349</v>
      </c>
      <c r="AC268" s="405">
        <v>24.729848282800972</v>
      </c>
      <c r="AD268" s="405">
        <v>24.751174761639948</v>
      </c>
      <c r="AE268" s="405">
        <v>24.765392414199262</v>
      </c>
      <c r="AF268" s="405">
        <v>24.772501240478924</v>
      </c>
      <c r="AG268" s="405">
        <v>24.779610066758575</v>
      </c>
      <c r="AH268" s="405">
        <v>24.779610066758575</v>
      </c>
      <c r="AI268" s="405">
        <v>24.772501240478924</v>
      </c>
      <c r="AJ268" s="405">
        <v>24.75828358791961</v>
      </c>
      <c r="AK268" s="405">
        <v>24.744065935360286</v>
      </c>
      <c r="AL268" s="405">
        <v>24.722739456521317</v>
      </c>
      <c r="AM268" s="405">
        <v>24.694304151402687</v>
      </c>
      <c r="AN268" s="405">
        <v>24.665868846284059</v>
      </c>
      <c r="AO268" s="254"/>
    </row>
    <row r="269" spans="2:41" ht="14.25" customHeight="1" outlineLevel="1">
      <c r="B269" s="252"/>
      <c r="C269" s="253"/>
      <c r="D269" s="213">
        <v>40</v>
      </c>
      <c r="E269" s="279" t="s">
        <v>59</v>
      </c>
      <c r="F269" s="258"/>
      <c r="G269" s="258" t="s">
        <v>117</v>
      </c>
      <c r="H269" s="375">
        <v>2571.6943785352719</v>
      </c>
      <c r="J269" s="388"/>
      <c r="K269" s="405">
        <v>22.346547209320015</v>
      </c>
      <c r="L269" s="405">
        <v>35.446949097864149</v>
      </c>
      <c r="M269" s="405">
        <v>79.206336009883017</v>
      </c>
      <c r="N269" s="405">
        <v>78.80804397246753</v>
      </c>
      <c r="O269" s="405">
        <v>78.453930863966249</v>
      </c>
      <c r="P269" s="405">
        <v>78.138691678542841</v>
      </c>
      <c r="Q269" s="405">
        <v>77.857737864530904</v>
      </c>
      <c r="R269" s="405">
        <v>77.607085284795957</v>
      </c>
      <c r="S269" s="405">
        <v>77.383262554350466</v>
      </c>
      <c r="T269" s="405">
        <v>77.183235522089561</v>
      </c>
      <c r="U269" s="405">
        <v>87.158215862361118</v>
      </c>
      <c r="V269" s="405">
        <v>88.239401953498088</v>
      </c>
      <c r="W269" s="405">
        <v>89.263630033119838</v>
      </c>
      <c r="X269" s="405">
        <v>90.254900665321529</v>
      </c>
      <c r="Y269" s="405">
        <v>91.188640410954335</v>
      </c>
      <c r="Z269" s="405">
        <v>92.076670528611558</v>
      </c>
      <c r="AA269" s="405">
        <v>92.918704580766388</v>
      </c>
      <c r="AB269" s="405">
        <v>93.702276824390069</v>
      </c>
      <c r="AC269" s="405">
        <v>94.439208518075972</v>
      </c>
      <c r="AD269" s="405">
        <v>95.117033918795428</v>
      </c>
      <c r="AE269" s="405">
        <v>95.73539497963985</v>
      </c>
      <c r="AF269" s="405">
        <v>96.306112959202537</v>
      </c>
      <c r="AG269" s="405">
        <v>96.816722114454834</v>
      </c>
      <c r="AH269" s="405">
        <v>97.279043703990027</v>
      </c>
      <c r="AI269" s="405">
        <v>97.680611984779446</v>
      </c>
      <c r="AJ269" s="405">
        <v>98.021068909914518</v>
      </c>
      <c r="AK269" s="405">
        <v>98.300056432486784</v>
      </c>
      <c r="AL269" s="405">
        <v>98.529395811089401</v>
      </c>
      <c r="AM269" s="405">
        <v>98.275134192566668</v>
      </c>
      <c r="AN269" s="405">
        <v>97.960334093443294</v>
      </c>
      <c r="AO269" s="254"/>
    </row>
    <row r="270" spans="2:41" ht="14.25" customHeight="1" outlineLevel="1">
      <c r="B270" s="252"/>
      <c r="C270" s="253"/>
      <c r="D270" s="213">
        <v>41</v>
      </c>
      <c r="E270" s="279" t="s">
        <v>60</v>
      </c>
      <c r="F270" s="258"/>
      <c r="G270" s="258" t="s">
        <v>117</v>
      </c>
      <c r="H270" s="375">
        <v>180.34818447383017</v>
      </c>
      <c r="J270" s="388"/>
      <c r="K270" s="405">
        <v>1.7678243499218564</v>
      </c>
      <c r="L270" s="405">
        <v>3.9208709281995837</v>
      </c>
      <c r="M270" s="405">
        <v>5.8845275577832945</v>
      </c>
      <c r="N270" s="405">
        <v>5.8736046216622535</v>
      </c>
      <c r="O270" s="405">
        <v>5.8632665180647585</v>
      </c>
      <c r="P270" s="405">
        <v>5.8534800434309249</v>
      </c>
      <c r="Q270" s="405">
        <v>5.8442140689290225</v>
      </c>
      <c r="R270" s="405">
        <v>5.8354393920478458</v>
      </c>
      <c r="S270" s="405">
        <v>5.8435992340437259</v>
      </c>
      <c r="T270" s="405">
        <v>5.8435992340437259</v>
      </c>
      <c r="U270" s="405">
        <v>5.9055296229340124</v>
      </c>
      <c r="V270" s="405">
        <v>5.967598892585027</v>
      </c>
      <c r="W270" s="405">
        <v>6.0264221131798452</v>
      </c>
      <c r="X270" s="405">
        <v>6.0819886015830216</v>
      </c>
      <c r="Y270" s="405">
        <v>6.1376726044760499</v>
      </c>
      <c r="Z270" s="405">
        <v>6.193474121858932</v>
      </c>
      <c r="AA270" s="405">
        <v>6.2460082239147292</v>
      </c>
      <c r="AB270" s="405">
        <v>6.2986491573249381</v>
      </c>
      <c r="AC270" s="405">
        <v>6.3480119922726255</v>
      </c>
      <c r="AD270" s="405">
        <v>6.3974709754392798</v>
      </c>
      <c r="AE270" s="405">
        <v>6.4436411770079713</v>
      </c>
      <c r="AF270" s="405">
        <v>6.4898968436601914</v>
      </c>
      <c r="AG270" s="405">
        <v>6.5328530455790057</v>
      </c>
      <c r="AH270" s="405">
        <v>6.5724990996289723</v>
      </c>
      <c r="AI270" s="405">
        <v>6.6122092524915885</v>
      </c>
      <c r="AJ270" s="405">
        <v>6.6485985743499141</v>
      </c>
      <c r="AK270" s="405">
        <v>6.681656382068514</v>
      </c>
      <c r="AL270" s="405">
        <v>6.7147569223288759</v>
      </c>
      <c r="AM270" s="405">
        <v>6.7445152653140701</v>
      </c>
      <c r="AN270" s="405">
        <v>6.774305657705586</v>
      </c>
      <c r="AO270" s="254"/>
    </row>
    <row r="271" spans="2:41" ht="14.25" customHeight="1" outlineLevel="1">
      <c r="B271" s="252"/>
      <c r="C271" s="253"/>
      <c r="D271" s="213">
        <v>42</v>
      </c>
      <c r="E271" s="279" t="s">
        <v>61</v>
      </c>
      <c r="F271" s="258"/>
      <c r="G271" s="258" t="s">
        <v>117</v>
      </c>
      <c r="H271" s="375">
        <v>17277.091641026644</v>
      </c>
      <c r="J271" s="388"/>
      <c r="K271" s="405">
        <v>186.48378478062364</v>
      </c>
      <c r="L271" s="405">
        <v>311.45415339155738</v>
      </c>
      <c r="M271" s="405">
        <v>440.20019903764461</v>
      </c>
      <c r="N271" s="405">
        <v>567.87572595793915</v>
      </c>
      <c r="O271" s="405">
        <v>565.44745174418836</v>
      </c>
      <c r="P271" s="405">
        <v>563.28235434821875</v>
      </c>
      <c r="Q271" s="405">
        <v>561.35003165951321</v>
      </c>
      <c r="R271" s="405">
        <v>559.62395956870489</v>
      </c>
      <c r="S271" s="405">
        <v>558.08092730443877</v>
      </c>
      <c r="T271" s="405">
        <v>559.16098331984244</v>
      </c>
      <c r="U271" s="405">
        <v>568.04484716186687</v>
      </c>
      <c r="V271" s="405">
        <v>576.18026395772426</v>
      </c>
      <c r="W271" s="405">
        <v>583.9506935357166</v>
      </c>
      <c r="X271" s="405">
        <v>591.35490438848137</v>
      </c>
      <c r="Y271" s="405">
        <v>598.35307272435352</v>
      </c>
      <c r="Z271" s="405">
        <v>604.90525160093171</v>
      </c>
      <c r="AA271" s="405">
        <v>611.04855549368369</v>
      </c>
      <c r="AB271" s="405">
        <v>616.70444517590488</v>
      </c>
      <c r="AC271" s="405">
        <v>621.90991197232734</v>
      </c>
      <c r="AD271" s="405">
        <v>626.62488578981311</v>
      </c>
      <c r="AE271" s="405">
        <v>630.84776566879088</v>
      </c>
      <c r="AF271" s="405">
        <v>634.57695064968982</v>
      </c>
      <c r="AG271" s="405">
        <v>637.81083977293804</v>
      </c>
      <c r="AH271" s="405">
        <v>640.50923979466222</v>
      </c>
      <c r="AI271" s="405">
        <v>642.70901888885737</v>
      </c>
      <c r="AJ271" s="405">
        <v>644.40857609595218</v>
      </c>
      <c r="AK271" s="405">
        <v>645.60631045637581</v>
      </c>
      <c r="AL271" s="405">
        <v>644.56764385008137</v>
      </c>
      <c r="AM271" s="405">
        <v>643.02887850742309</v>
      </c>
      <c r="AN271" s="405">
        <v>640.99001442840063</v>
      </c>
      <c r="AO271" s="254"/>
    </row>
    <row r="272" spans="2:41" ht="14.25" customHeight="1" outlineLevel="1">
      <c r="B272" s="252"/>
      <c r="C272" s="253"/>
      <c r="D272" s="213">
        <v>43</v>
      </c>
      <c r="E272" s="279" t="s">
        <v>62</v>
      </c>
      <c r="F272" s="258"/>
      <c r="G272" s="258" t="s">
        <v>117</v>
      </c>
      <c r="H272" s="375">
        <v>5499.1258795034446</v>
      </c>
      <c r="J272" s="388"/>
      <c r="K272" s="405">
        <v>84.683502586061167</v>
      </c>
      <c r="L272" s="405">
        <v>159.62010426498449</v>
      </c>
      <c r="M272" s="405">
        <v>173.41188805615354</v>
      </c>
      <c r="N272" s="405">
        <v>173.10114969843656</v>
      </c>
      <c r="O272" s="405">
        <v>172.80715384694952</v>
      </c>
      <c r="P272" s="405">
        <v>172.52893934371269</v>
      </c>
      <c r="Q272" s="405">
        <v>172.2656061502139</v>
      </c>
      <c r="R272" s="405">
        <v>172.01631087149855</v>
      </c>
      <c r="S272" s="405">
        <v>171.7802626650045</v>
      </c>
      <c r="T272" s="405">
        <v>171.83023620286409</v>
      </c>
      <c r="U272" s="405">
        <v>174.31615509938976</v>
      </c>
      <c r="V272" s="405">
        <v>176.73915690987889</v>
      </c>
      <c r="W272" s="405">
        <v>179.09899068475161</v>
      </c>
      <c r="X272" s="405">
        <v>181.41872003251899</v>
      </c>
      <c r="Y272" s="405">
        <v>183.67486309537017</v>
      </c>
      <c r="Z272" s="405">
        <v>185.86716892372536</v>
      </c>
      <c r="AA272" s="405">
        <v>187.99538656800459</v>
      </c>
      <c r="AB272" s="405">
        <v>190.05926507862802</v>
      </c>
      <c r="AC272" s="405">
        <v>192.05855350601578</v>
      </c>
      <c r="AD272" s="405">
        <v>193.99300090058799</v>
      </c>
      <c r="AE272" s="405">
        <v>195.8623563127648</v>
      </c>
      <c r="AF272" s="405">
        <v>197.64305423487542</v>
      </c>
      <c r="AG272" s="405">
        <v>199.35807462557088</v>
      </c>
      <c r="AH272" s="405">
        <v>200.98385197718045</v>
      </c>
      <c r="AI272" s="405">
        <v>202.5433662483552</v>
      </c>
      <c r="AJ272" s="405">
        <v>204.0363664895153</v>
      </c>
      <c r="AK272" s="405">
        <v>205.43928719298992</v>
      </c>
      <c r="AL272" s="405">
        <v>206.77510831743018</v>
      </c>
      <c r="AM272" s="405">
        <v>208.02026435516527</v>
      </c>
      <c r="AN272" s="405">
        <v>209.1977352648463</v>
      </c>
      <c r="AO272" s="254"/>
    </row>
    <row r="273" spans="2:41" ht="14.25" customHeight="1" outlineLevel="1">
      <c r="B273" s="252"/>
      <c r="C273" s="253"/>
      <c r="D273" s="213">
        <v>44</v>
      </c>
      <c r="E273" s="279" t="s">
        <v>63</v>
      </c>
      <c r="F273" s="258"/>
      <c r="G273" s="258" t="s">
        <v>117</v>
      </c>
      <c r="H273" s="375">
        <v>8265.6618466047967</v>
      </c>
      <c r="J273" s="388"/>
      <c r="K273" s="405">
        <v>25.861586364399155</v>
      </c>
      <c r="L273" s="405">
        <v>87.414208465851985</v>
      </c>
      <c r="M273" s="405">
        <v>151.90178558356081</v>
      </c>
      <c r="N273" s="405">
        <v>152.06163089293176</v>
      </c>
      <c r="O273" s="405">
        <v>152.06163089293176</v>
      </c>
      <c r="P273" s="405">
        <v>181.04225515464927</v>
      </c>
      <c r="Q273" s="405">
        <v>296.9647522015195</v>
      </c>
      <c r="R273" s="405">
        <v>296.9647522015195</v>
      </c>
      <c r="S273" s="405">
        <v>296.9647522015195</v>
      </c>
      <c r="T273" s="405">
        <v>296.9647522015195</v>
      </c>
      <c r="U273" s="405">
        <v>299.35131746680952</v>
      </c>
      <c r="V273" s="405">
        <v>301.58832341752986</v>
      </c>
      <c r="W273" s="405">
        <v>303.77820846489874</v>
      </c>
      <c r="X273" s="405">
        <v>305.86933520919916</v>
      </c>
      <c r="Y273" s="405">
        <v>307.91283921721868</v>
      </c>
      <c r="Z273" s="405">
        <v>309.90855321131414</v>
      </c>
      <c r="AA273" s="405">
        <v>311.8048397917683</v>
      </c>
      <c r="AB273" s="405">
        <v>313.60136440329495</v>
      </c>
      <c r="AC273" s="405">
        <v>315.34926261268157</v>
      </c>
      <c r="AD273" s="405">
        <v>316.99689702021101</v>
      </c>
      <c r="AE273" s="405">
        <v>318.54393307059701</v>
      </c>
      <c r="AF273" s="405">
        <v>320.04150633062721</v>
      </c>
      <c r="AG273" s="405">
        <v>321.43797940058442</v>
      </c>
      <c r="AH273" s="405">
        <v>322.73301772518204</v>
      </c>
      <c r="AI273" s="405">
        <v>323.92628674913419</v>
      </c>
      <c r="AJ273" s="405">
        <v>325.01745191715406</v>
      </c>
      <c r="AK273" s="405">
        <v>326.05764879602953</v>
      </c>
      <c r="AL273" s="405">
        <v>326.99523998604343</v>
      </c>
      <c r="AM273" s="405">
        <v>327.88136105398326</v>
      </c>
      <c r="AN273" s="405">
        <v>328.66437460013196</v>
      </c>
      <c r="AO273" s="254"/>
    </row>
    <row r="274" spans="2:41" ht="14.25" customHeight="1" outlineLevel="1">
      <c r="B274" s="252"/>
      <c r="C274" s="253"/>
      <c r="D274" s="213">
        <v>45</v>
      </c>
      <c r="E274" s="279" t="s">
        <v>64</v>
      </c>
      <c r="F274" s="258"/>
      <c r="G274" s="258" t="s">
        <v>117</v>
      </c>
      <c r="H274" s="375">
        <v>35012.086723110209</v>
      </c>
      <c r="J274" s="388"/>
      <c r="K274" s="405">
        <v>455.13556110294758</v>
      </c>
      <c r="L274" s="405">
        <v>587.80117329706491</v>
      </c>
      <c r="M274" s="405">
        <v>666.87138426987735</v>
      </c>
      <c r="N274" s="405">
        <v>666.04949304606203</v>
      </c>
      <c r="O274" s="405">
        <v>930.16499189383273</v>
      </c>
      <c r="P274" s="405">
        <v>1193.5029280940619</v>
      </c>
      <c r="Q274" s="405">
        <v>1193.5029280940619</v>
      </c>
      <c r="R274" s="405">
        <v>1193.5029280940619</v>
      </c>
      <c r="S274" s="405">
        <v>1193.5029280940619</v>
      </c>
      <c r="T274" s="405">
        <v>1193.5029280940619</v>
      </c>
      <c r="U274" s="405">
        <v>1206.165250485539</v>
      </c>
      <c r="V274" s="405">
        <v>1217.9375642758323</v>
      </c>
      <c r="W274" s="405">
        <v>1229.2790868741235</v>
      </c>
      <c r="X274" s="405">
        <v>1240.1877584096023</v>
      </c>
      <c r="Y274" s="405">
        <v>1250.6151852963778</v>
      </c>
      <c r="Z274" s="405">
        <v>1260.5591016765602</v>
      </c>
      <c r="AA274" s="405">
        <v>1269.9709079771776</v>
      </c>
      <c r="AB274" s="405">
        <v>1278.8481323532576</v>
      </c>
      <c r="AC274" s="405">
        <v>1287.1883029598287</v>
      </c>
      <c r="AD274" s="405">
        <v>1294.9426142368382</v>
      </c>
      <c r="AE274" s="405">
        <v>1302.1547220673133</v>
      </c>
      <c r="AF274" s="405">
        <v>1308.7758208912023</v>
      </c>
      <c r="AG274" s="405">
        <v>1314.8032328764514</v>
      </c>
      <c r="AH274" s="405">
        <v>1320.2806139060883</v>
      </c>
      <c r="AI274" s="405">
        <v>1325.1591584200603</v>
      </c>
      <c r="AJ274" s="405">
        <v>1329.4361885863145</v>
      </c>
      <c r="AK274" s="405">
        <v>1328.4675062983324</v>
      </c>
      <c r="AL274" s="405">
        <v>1326.8991635463619</v>
      </c>
      <c r="AM274" s="405">
        <v>1324.7772880584014</v>
      </c>
      <c r="AN274" s="405">
        <v>1322.1018798344514</v>
      </c>
      <c r="AO274" s="254"/>
    </row>
    <row r="275" spans="2:41" ht="14.25" customHeight="1" outlineLevel="1">
      <c r="B275" s="252"/>
      <c r="C275" s="253"/>
      <c r="D275" s="213">
        <v>46</v>
      </c>
      <c r="E275" s="279" t="s">
        <v>65</v>
      </c>
      <c r="F275" s="258"/>
      <c r="G275" s="258" t="s">
        <v>117</v>
      </c>
      <c r="H275" s="375">
        <v>5977.2874264373741</v>
      </c>
      <c r="J275" s="388"/>
      <c r="K275" s="405">
        <v>72.269754351061351</v>
      </c>
      <c r="L275" s="405">
        <v>114.47818299475696</v>
      </c>
      <c r="M275" s="405">
        <v>114.26974540572162</v>
      </c>
      <c r="N275" s="405">
        <v>196.28257684457367</v>
      </c>
      <c r="O275" s="405">
        <v>195.95013558509723</v>
      </c>
      <c r="P275" s="405">
        <v>195.63553826768947</v>
      </c>
      <c r="Q275" s="405">
        <v>195.33776733216175</v>
      </c>
      <c r="R275" s="405">
        <v>195.05586924694987</v>
      </c>
      <c r="S275" s="405">
        <v>194.78894988563044</v>
      </c>
      <c r="T275" s="405">
        <v>194.84995259533875</v>
      </c>
      <c r="U275" s="405">
        <v>196.73837086938619</v>
      </c>
      <c r="V275" s="405">
        <v>198.63186444439862</v>
      </c>
      <c r="W275" s="405">
        <v>200.53043332037595</v>
      </c>
      <c r="X275" s="405">
        <v>202.43407749731833</v>
      </c>
      <c r="Y275" s="405">
        <v>204.34279697522567</v>
      </c>
      <c r="Z275" s="405">
        <v>206.25659175409803</v>
      </c>
      <c r="AA275" s="405">
        <v>208.22183791567284</v>
      </c>
      <c r="AB275" s="405">
        <v>210.19236239025128</v>
      </c>
      <c r="AC275" s="405">
        <v>212.16816517783317</v>
      </c>
      <c r="AD275" s="405">
        <v>214.14924627841879</v>
      </c>
      <c r="AE275" s="405">
        <v>216.13560569200786</v>
      </c>
      <c r="AF275" s="405">
        <v>218.17361950033805</v>
      </c>
      <c r="AG275" s="405">
        <v>220.21711463371048</v>
      </c>
      <c r="AH275" s="405">
        <v>222.26609109212507</v>
      </c>
      <c r="AI275" s="405">
        <v>224.32054887558172</v>
      </c>
      <c r="AJ275" s="405">
        <v>226.42686406581817</v>
      </c>
      <c r="AK275" s="405">
        <v>228.53886359313537</v>
      </c>
      <c r="AL275" s="405">
        <v>230.70292353927084</v>
      </c>
      <c r="AM275" s="405">
        <v>232.87287083452571</v>
      </c>
      <c r="AN275" s="405">
        <v>235.0487054788999</v>
      </c>
      <c r="AO275" s="254"/>
    </row>
    <row r="276" spans="2:41" ht="14.25" customHeight="1" outlineLevel="1">
      <c r="B276" s="252"/>
      <c r="C276" s="253"/>
      <c r="D276" s="213">
        <v>47</v>
      </c>
      <c r="E276" s="279" t="s">
        <v>66</v>
      </c>
      <c r="F276" s="258"/>
      <c r="G276" s="258" t="s">
        <v>117</v>
      </c>
      <c r="H276" s="375">
        <v>445.26026466171464</v>
      </c>
      <c r="J276" s="388"/>
      <c r="K276" s="405">
        <v>2.1465153079115371</v>
      </c>
      <c r="L276" s="405">
        <v>2.2156925923346718</v>
      </c>
      <c r="M276" s="405">
        <v>2.2132645371208839</v>
      </c>
      <c r="N276" s="405">
        <v>4.0438543581338626</v>
      </c>
      <c r="O276" s="405">
        <v>9.519963948445044</v>
      </c>
      <c r="P276" s="405">
        <v>9.5060728998103485</v>
      </c>
      <c r="Q276" s="405">
        <v>9.5075827643742237</v>
      </c>
      <c r="R276" s="405">
        <v>9.5075827643742237</v>
      </c>
      <c r="S276" s="405">
        <v>12.885397942336372</v>
      </c>
      <c r="T276" s="405">
        <v>16.263213120298527</v>
      </c>
      <c r="U276" s="405">
        <v>16.556403768758802</v>
      </c>
      <c r="V276" s="405">
        <v>16.828806207120131</v>
      </c>
      <c r="W276" s="405">
        <v>17.090199188606036</v>
      </c>
      <c r="X276" s="405">
        <v>17.34053823180593</v>
      </c>
      <c r="Y276" s="405">
        <v>17.579778855309211</v>
      </c>
      <c r="Z276" s="405">
        <v>17.807876577705265</v>
      </c>
      <c r="AA276" s="405">
        <v>18.022814857088232</v>
      </c>
      <c r="AB276" s="405">
        <v>18.222569737983811</v>
      </c>
      <c r="AC276" s="405">
        <v>18.409053972339791</v>
      </c>
      <c r="AD276" s="405">
        <v>18.580243604681876</v>
      </c>
      <c r="AE276" s="405">
        <v>18.73805138695786</v>
      </c>
      <c r="AF276" s="405">
        <v>18.880453363693441</v>
      </c>
      <c r="AG276" s="405">
        <v>19.007390226341141</v>
      </c>
      <c r="AH276" s="405">
        <v>19.118802666353503</v>
      </c>
      <c r="AI276" s="405">
        <v>19.214631375183043</v>
      </c>
      <c r="AJ276" s="405">
        <v>19.234277844451324</v>
      </c>
      <c r="AK276" s="405">
        <v>19.238207138304979</v>
      </c>
      <c r="AL276" s="405">
        <v>19.226419256744009</v>
      </c>
      <c r="AM276" s="405">
        <v>19.198914199768417</v>
      </c>
      <c r="AN276" s="405">
        <v>19.155691967378196</v>
      </c>
      <c r="AO276" s="254"/>
    </row>
    <row r="277" spans="2:41" ht="14.25" customHeight="1" outlineLevel="1">
      <c r="B277" s="252"/>
      <c r="C277" s="253"/>
      <c r="D277" s="213">
        <v>48</v>
      </c>
      <c r="E277" s="279" t="s">
        <v>67</v>
      </c>
      <c r="F277" s="258"/>
      <c r="G277" s="258" t="s">
        <v>117</v>
      </c>
      <c r="H277" s="375">
        <v>9846.1213010597639</v>
      </c>
      <c r="J277" s="388"/>
      <c r="K277" s="405">
        <v>117.12640633783691</v>
      </c>
      <c r="L277" s="405">
        <v>183.27591479940153</v>
      </c>
      <c r="M277" s="405">
        <v>271.61461521929078</v>
      </c>
      <c r="N277" s="405">
        <v>323.35946996765927</v>
      </c>
      <c r="O277" s="405">
        <v>323.35946996765927</v>
      </c>
      <c r="P277" s="405">
        <v>323.35946996765927</v>
      </c>
      <c r="Q277" s="405">
        <v>323.35946996765927</v>
      </c>
      <c r="R277" s="405">
        <v>323.35946996765927</v>
      </c>
      <c r="S277" s="405">
        <v>323.35946996765927</v>
      </c>
      <c r="T277" s="405">
        <v>323.35946996765927</v>
      </c>
      <c r="U277" s="405">
        <v>327.16527727402394</v>
      </c>
      <c r="V277" s="405">
        <v>330.6747815871459</v>
      </c>
      <c r="W277" s="405">
        <v>334.03103356932428</v>
      </c>
      <c r="X277" s="405">
        <v>337.23343674179063</v>
      </c>
      <c r="Y277" s="405">
        <v>340.26337245772459</v>
      </c>
      <c r="Z277" s="405">
        <v>343.13820013099092</v>
      </c>
      <c r="AA277" s="405">
        <v>345.8393011147694</v>
      </c>
      <c r="AB277" s="405">
        <v>348.34799048682055</v>
      </c>
      <c r="AC277" s="405">
        <v>350.66353921753898</v>
      </c>
      <c r="AD277" s="405">
        <v>352.78521827731828</v>
      </c>
      <c r="AE277" s="405">
        <v>354.71229863655316</v>
      </c>
      <c r="AF277" s="405">
        <v>356.44405126563782</v>
      </c>
      <c r="AG277" s="405">
        <v>357.96172496691401</v>
      </c>
      <c r="AH277" s="405">
        <v>359.28254660340946</v>
      </c>
      <c r="AI277" s="405">
        <v>360.40578714551856</v>
      </c>
      <c r="AJ277" s="405">
        <v>361.31269539558321</v>
      </c>
      <c r="AK277" s="405">
        <v>362.02049821663104</v>
      </c>
      <c r="AL277" s="405">
        <v>362.52846657905638</v>
      </c>
      <c r="AM277" s="405">
        <v>362.83587145325345</v>
      </c>
      <c r="AN277" s="405">
        <v>362.94198380961637</v>
      </c>
      <c r="AO277" s="254"/>
    </row>
    <row r="278" spans="2:41" ht="14.25" customHeight="1" outlineLevel="1">
      <c r="B278" s="252"/>
      <c r="C278" s="253"/>
      <c r="D278" s="213">
        <v>49</v>
      </c>
      <c r="E278" s="279" t="s">
        <v>68</v>
      </c>
      <c r="F278" s="258"/>
      <c r="G278" s="258" t="s">
        <v>117</v>
      </c>
      <c r="H278" s="375">
        <v>1306.1142985514148</v>
      </c>
      <c r="J278" s="388"/>
      <c r="K278" s="405">
        <v>4.370023321853993</v>
      </c>
      <c r="L278" s="405">
        <v>15.295081626488978</v>
      </c>
      <c r="M278" s="405">
        <v>27.285333115825871</v>
      </c>
      <c r="N278" s="405">
        <v>46.165213909674605</v>
      </c>
      <c r="O278" s="405">
        <v>46.165213909674605</v>
      </c>
      <c r="P278" s="405">
        <v>46.165213909674605</v>
      </c>
      <c r="Q278" s="405">
        <v>46.165213909674605</v>
      </c>
      <c r="R278" s="405">
        <v>46.165213909674605</v>
      </c>
      <c r="S278" s="405">
        <v>46.165213909674605</v>
      </c>
      <c r="T278" s="405">
        <v>46.165213909674605</v>
      </c>
      <c r="U278" s="405">
        <v>46.400682630806948</v>
      </c>
      <c r="V278" s="405">
        <v>46.28009579639405</v>
      </c>
      <c r="W278" s="405">
        <v>46.158517801336572</v>
      </c>
      <c r="X278" s="405">
        <v>46.063360407460543</v>
      </c>
      <c r="Y278" s="405">
        <v>45.994722730830446</v>
      </c>
      <c r="Z278" s="405">
        <v>45.952703887510694</v>
      </c>
      <c r="AA278" s="405">
        <v>45.937402993565783</v>
      </c>
      <c r="AB278" s="405">
        <v>45.948919165060147</v>
      </c>
      <c r="AC278" s="405">
        <v>45.987351518058283</v>
      </c>
      <c r="AD278" s="405">
        <v>46.080210930450669</v>
      </c>
      <c r="AE278" s="405">
        <v>46.200283872540176</v>
      </c>
      <c r="AF278" s="405">
        <v>46.375081222217318</v>
      </c>
      <c r="AG278" s="405">
        <v>46.577389449784981</v>
      </c>
      <c r="AH278" s="405">
        <v>46.834719433133635</v>
      </c>
      <c r="AI278" s="405">
        <v>47.147269404392233</v>
      </c>
      <c r="AJ278" s="405">
        <v>47.515237595689683</v>
      </c>
      <c r="AK278" s="405">
        <v>47.911410477328843</v>
      </c>
      <c r="AL278" s="405">
        <v>48.363298927200248</v>
      </c>
      <c r="AM278" s="405">
        <v>48.871101177432777</v>
      </c>
      <c r="AN278" s="405">
        <v>49.40760369832936</v>
      </c>
      <c r="AO278" s="254"/>
    </row>
    <row r="279" spans="2:41" ht="14.25" customHeight="1" outlineLevel="1">
      <c r="B279" s="252"/>
      <c r="C279" s="253"/>
      <c r="D279" s="213">
        <v>50</v>
      </c>
      <c r="E279" s="279" t="s">
        <v>69</v>
      </c>
      <c r="F279" s="258"/>
      <c r="G279" s="258" t="s">
        <v>117</v>
      </c>
      <c r="H279" s="375">
        <v>28550.516680172692</v>
      </c>
      <c r="J279" s="388"/>
      <c r="K279" s="405">
        <v>675.03830068190359</v>
      </c>
      <c r="L279" s="405">
        <v>759.44827457980762</v>
      </c>
      <c r="M279" s="405">
        <v>838.23993452154025</v>
      </c>
      <c r="N279" s="405">
        <v>952.28440317230809</v>
      </c>
      <c r="O279" s="405">
        <v>950.76652209471206</v>
      </c>
      <c r="P279" s="405">
        <v>949.33066476865952</v>
      </c>
      <c r="Q279" s="405">
        <v>947.97209802886778</v>
      </c>
      <c r="R279" s="405">
        <v>946.68639211991604</v>
      </c>
      <c r="S279" s="405">
        <v>945.46939823938396</v>
      </c>
      <c r="T279" s="405">
        <v>944.31722803418654</v>
      </c>
      <c r="U279" s="405">
        <v>947.90999514334453</v>
      </c>
      <c r="V279" s="405">
        <v>953.04966599471766</v>
      </c>
      <c r="W279" s="405">
        <v>957.69113106807379</v>
      </c>
      <c r="X279" s="405">
        <v>962.33375994718676</v>
      </c>
      <c r="Y279" s="405">
        <v>966.97755263205613</v>
      </c>
      <c r="Z279" s="405">
        <v>971.622509122682</v>
      </c>
      <c r="AA279" s="405">
        <v>976.22355275479401</v>
      </c>
      <c r="AB279" s="405">
        <v>980.82546924122346</v>
      </c>
      <c r="AC279" s="405">
        <v>985.42825858197011</v>
      </c>
      <c r="AD279" s="405">
        <v>990.03192077703432</v>
      </c>
      <c r="AE279" s="405">
        <v>994.59137916214524</v>
      </c>
      <c r="AF279" s="405">
        <v>994.6809505878083</v>
      </c>
      <c r="AG279" s="405">
        <v>994.77052201347101</v>
      </c>
      <c r="AH279" s="405">
        <v>994.86009343913372</v>
      </c>
      <c r="AI279" s="405">
        <v>994.90487915196491</v>
      </c>
      <c r="AJ279" s="405">
        <v>994.94966486479632</v>
      </c>
      <c r="AK279" s="405">
        <v>994.99445057762773</v>
      </c>
      <c r="AL279" s="405">
        <v>995.03923629045903</v>
      </c>
      <c r="AM279" s="405">
        <v>995.03923629045903</v>
      </c>
      <c r="AN279" s="405">
        <v>995.03923629045903</v>
      </c>
      <c r="AO279" s="254"/>
    </row>
    <row r="280" spans="2:41" ht="14.25" customHeight="1" outlineLevel="1">
      <c r="B280" s="252"/>
      <c r="C280" s="253"/>
      <c r="D280" s="213">
        <v>51</v>
      </c>
      <c r="E280" s="279" t="s">
        <v>70</v>
      </c>
      <c r="F280" s="258"/>
      <c r="G280" s="258" t="s">
        <v>117</v>
      </c>
      <c r="H280" s="375">
        <v>2405.3788400841959</v>
      </c>
      <c r="J280" s="388"/>
      <c r="K280" s="405">
        <v>63.588740325803911</v>
      </c>
      <c r="L280" s="405">
        <v>63.516357760995568</v>
      </c>
      <c r="M280" s="405">
        <v>63.447851879453005</v>
      </c>
      <c r="N280" s="405">
        <v>63.383002464038</v>
      </c>
      <c r="O280" s="405">
        <v>63.321603069878243</v>
      </c>
      <c r="P280" s="405">
        <v>63.263460038060238</v>
      </c>
      <c r="Q280" s="405">
        <v>79.106927086527634</v>
      </c>
      <c r="R280" s="405">
        <v>79.106927086527634</v>
      </c>
      <c r="S280" s="405">
        <v>79.106927086527634</v>
      </c>
      <c r="T280" s="405">
        <v>79.106927086527634</v>
      </c>
      <c r="U280" s="405">
        <v>80.792554061254833</v>
      </c>
      <c r="V280" s="405">
        <v>81.48897709202997</v>
      </c>
      <c r="W280" s="405">
        <v>82.165287074279021</v>
      </c>
      <c r="X280" s="405">
        <v>82.821309853218821</v>
      </c>
      <c r="Y280" s="405">
        <v>83.456871274066131</v>
      </c>
      <c r="Z280" s="405">
        <v>84.071797182037798</v>
      </c>
      <c r="AA280" s="405">
        <v>84.665913422350684</v>
      </c>
      <c r="AB280" s="405">
        <v>85.23904584022155</v>
      </c>
      <c r="AC280" s="405">
        <v>85.791020280867201</v>
      </c>
      <c r="AD280" s="405">
        <v>86.321662589504484</v>
      </c>
      <c r="AE280" s="405">
        <v>86.830798611350232</v>
      </c>
      <c r="AF280" s="405">
        <v>87.318254191621193</v>
      </c>
      <c r="AG280" s="405">
        <v>87.340282942762286</v>
      </c>
      <c r="AH280" s="405">
        <v>87.340282942762286</v>
      </c>
      <c r="AI280" s="405">
        <v>87.318254191621193</v>
      </c>
      <c r="AJ280" s="405">
        <v>87.27419668933895</v>
      </c>
      <c r="AK280" s="405">
        <v>87.2081104359156</v>
      </c>
      <c r="AL280" s="405">
        <v>87.119995431351143</v>
      </c>
      <c r="AM280" s="405">
        <v>87.00985167564555</v>
      </c>
      <c r="AN280" s="405">
        <v>86.855650417657714</v>
      </c>
      <c r="AO280" s="254"/>
    </row>
    <row r="281" spans="2:41" ht="14.25" customHeight="1" outlineLevel="1">
      <c r="B281" s="252"/>
      <c r="C281" s="253"/>
      <c r="D281" s="213">
        <v>52</v>
      </c>
      <c r="E281" s="279" t="s">
        <v>71</v>
      </c>
      <c r="F281" s="258"/>
      <c r="G281" s="258" t="s">
        <v>117</v>
      </c>
      <c r="H281" s="375">
        <v>1201.1550705877489</v>
      </c>
      <c r="J281" s="388"/>
      <c r="K281" s="405">
        <v>7.7622214782171888</v>
      </c>
      <c r="L281" s="405">
        <v>14.914182100684483</v>
      </c>
      <c r="M281" s="405">
        <v>20.778157754573105</v>
      </c>
      <c r="N281" s="405">
        <v>20.745085950447002</v>
      </c>
      <c r="O281" s="405">
        <v>20.713792278247947</v>
      </c>
      <c r="P281" s="405">
        <v>20.684175037997175</v>
      </c>
      <c r="Q281" s="405">
        <v>20.656138959047922</v>
      </c>
      <c r="R281" s="405">
        <v>20.629594732906096</v>
      </c>
      <c r="S281" s="405">
        <v>20.604458585862286</v>
      </c>
      <c r="T281" s="405">
        <v>46.901764331075071</v>
      </c>
      <c r="U281" s="405">
        <v>47.184921633376717</v>
      </c>
      <c r="V281" s="405">
        <v>47.364295300874858</v>
      </c>
      <c r="W281" s="405">
        <v>47.556143030662994</v>
      </c>
      <c r="X281" s="405">
        <v>47.747556941268108</v>
      </c>
      <c r="Y281" s="405">
        <v>47.951531677999824</v>
      </c>
      <c r="Z281" s="405">
        <v>48.155159359385138</v>
      </c>
      <c r="AA281" s="405">
        <v>48.371434630733638</v>
      </c>
      <c r="AB281" s="405">
        <v>48.600444255881932</v>
      </c>
      <c r="AC281" s="405">
        <v>48.829280353357021</v>
      </c>
      <c r="AD281" s="405">
        <v>49.070937568468516</v>
      </c>
      <c r="AE281" s="405">
        <v>49.325502665052994</v>
      </c>
      <c r="AF281" s="405">
        <v>49.580067761637466</v>
      </c>
      <c r="AG281" s="405">
        <v>49.847627503531534</v>
      </c>
      <c r="AH281" s="405">
        <v>50.128268654571791</v>
      </c>
      <c r="AI281" s="405">
        <v>50.409083333285238</v>
      </c>
      <c r="AJ281" s="405">
        <v>50.703066184981495</v>
      </c>
      <c r="AK281" s="405">
        <v>51.010303973497123</v>
      </c>
      <c r="AL281" s="405">
        <v>51.317888817359169</v>
      </c>
      <c r="AM281" s="405">
        <v>51.638815361877192</v>
      </c>
      <c r="AN281" s="405">
        <v>51.973170370887807</v>
      </c>
      <c r="AO281" s="254"/>
    </row>
    <row r="282" spans="2:41" ht="14.25" customHeight="1" outlineLevel="1">
      <c r="B282" s="252"/>
      <c r="C282" s="253"/>
      <c r="D282" s="213">
        <v>53</v>
      </c>
      <c r="E282" s="279" t="s">
        <v>72</v>
      </c>
      <c r="F282" s="258"/>
      <c r="G282" s="258" t="s">
        <v>117</v>
      </c>
      <c r="H282" s="375">
        <v>33983.083967119914</v>
      </c>
      <c r="J282" s="388"/>
      <c r="K282" s="405">
        <v>732.69338551199962</v>
      </c>
      <c r="L282" s="405">
        <v>803.74063157755143</v>
      </c>
      <c r="M282" s="405">
        <v>827.10354621021395</v>
      </c>
      <c r="N282" s="405">
        <v>823.85747673870071</v>
      </c>
      <c r="O282" s="405">
        <v>854.62623963379178</v>
      </c>
      <c r="P282" s="405">
        <v>1153.550973754396</v>
      </c>
      <c r="Q282" s="405">
        <v>1149.9669106970339</v>
      </c>
      <c r="R282" s="405">
        <v>1146.7652641751788</v>
      </c>
      <c r="S282" s="405">
        <v>1143.9030247660994</v>
      </c>
      <c r="T282" s="405">
        <v>1146.0592248916096</v>
      </c>
      <c r="U282" s="405">
        <v>1155.7262037409319</v>
      </c>
      <c r="V282" s="405">
        <v>1164.7320550714196</v>
      </c>
      <c r="W282" s="405">
        <v>1173.4168095225821</v>
      </c>
      <c r="X282" s="405">
        <v>1181.7445706544502</v>
      </c>
      <c r="Y282" s="405">
        <v>1189.7479214989607</v>
      </c>
      <c r="Z282" s="405">
        <v>1197.3566469895241</v>
      </c>
      <c r="AA282" s="405">
        <v>1204.6031723767421</v>
      </c>
      <c r="AB282" s="405">
        <v>1211.4514434393107</v>
      </c>
      <c r="AC282" s="405">
        <v>1217.8995668012112</v>
      </c>
      <c r="AD282" s="405">
        <v>1223.9113304598052</v>
      </c>
      <c r="AE282" s="405">
        <v>1229.5190018843591</v>
      </c>
      <c r="AF282" s="405">
        <v>1230.3388621712188</v>
      </c>
      <c r="AG282" s="405">
        <v>1230.7146314693632</v>
      </c>
      <c r="AH282" s="405">
        <v>1230.6804706240771</v>
      </c>
      <c r="AI282" s="405">
        <v>1230.2022187900754</v>
      </c>
      <c r="AJ282" s="405">
        <v>1229.2798759673585</v>
      </c>
      <c r="AK282" s="405">
        <v>1227.9476030012113</v>
      </c>
      <c r="AL282" s="405">
        <v>1226.1712390463485</v>
      </c>
      <c r="AM282" s="405">
        <v>1223.9849449480562</v>
      </c>
      <c r="AN282" s="405">
        <v>1221.3887207063337</v>
      </c>
      <c r="AO282" s="254"/>
    </row>
    <row r="283" spans="2:41" ht="14.25" customHeight="1" outlineLevel="1">
      <c r="B283" s="252"/>
      <c r="C283" s="253"/>
      <c r="D283" s="213">
        <v>54</v>
      </c>
      <c r="E283" s="279" t="s">
        <v>73</v>
      </c>
      <c r="F283" s="258"/>
      <c r="G283" s="258" t="s">
        <v>117</v>
      </c>
      <c r="H283" s="375">
        <v>2284.718842911253</v>
      </c>
      <c r="J283" s="388"/>
      <c r="K283" s="405">
        <v>62.069524733589851</v>
      </c>
      <c r="L283" s="405">
        <v>61.992696614786809</v>
      </c>
      <c r="M283" s="405">
        <v>61.919982913478997</v>
      </c>
      <c r="N283" s="405">
        <v>61.851149944288267</v>
      </c>
      <c r="O283" s="405">
        <v>76.08034783366918</v>
      </c>
      <c r="P283" s="405">
        <v>75.997649514821731</v>
      </c>
      <c r="Q283" s="405">
        <v>76.069237777204847</v>
      </c>
      <c r="R283" s="405">
        <v>76.069237777204847</v>
      </c>
      <c r="S283" s="405">
        <v>76.069237777204847</v>
      </c>
      <c r="T283" s="405">
        <v>76.069237777204847</v>
      </c>
      <c r="U283" s="405">
        <v>76.478905550044331</v>
      </c>
      <c r="V283" s="405">
        <v>76.850166969180137</v>
      </c>
      <c r="W283" s="405">
        <v>77.208626270414712</v>
      </c>
      <c r="X283" s="405">
        <v>77.554283453748027</v>
      </c>
      <c r="Y283" s="405">
        <v>77.887138519180098</v>
      </c>
      <c r="Z283" s="405">
        <v>78.194389348809722</v>
      </c>
      <c r="AA283" s="405">
        <v>78.4888380605381</v>
      </c>
      <c r="AB283" s="405">
        <v>78.757682536464003</v>
      </c>
      <c r="AC283" s="405">
        <v>79.013724894488718</v>
      </c>
      <c r="AD283" s="405">
        <v>79.244163016710928</v>
      </c>
      <c r="AE283" s="405">
        <v>79.461799021031908</v>
      </c>
      <c r="AF283" s="405">
        <v>79.653830789550412</v>
      </c>
      <c r="AG283" s="405">
        <v>79.833060440167714</v>
      </c>
      <c r="AH283" s="405">
        <v>79.986685854982497</v>
      </c>
      <c r="AI283" s="405">
        <v>80.114707033994847</v>
      </c>
      <c r="AJ283" s="405">
        <v>80.229926095105952</v>
      </c>
      <c r="AK283" s="405">
        <v>80.319540920414596</v>
      </c>
      <c r="AL283" s="405">
        <v>80.38355150992075</v>
      </c>
      <c r="AM283" s="405">
        <v>80.421957863624471</v>
      </c>
      <c r="AN283" s="405">
        <v>80.447562099426946</v>
      </c>
      <c r="AO283" s="254"/>
    </row>
    <row r="284" spans="2:41" ht="14.25" customHeight="1" outlineLevel="1">
      <c r="B284" s="252"/>
      <c r="C284" s="253"/>
      <c r="D284" s="213">
        <v>55</v>
      </c>
      <c r="E284" s="279" t="s">
        <v>74</v>
      </c>
      <c r="F284" s="258"/>
      <c r="G284" s="258" t="s">
        <v>117</v>
      </c>
      <c r="H284" s="375">
        <v>4769.4570641401033</v>
      </c>
      <c r="J284" s="388"/>
      <c r="K284" s="405">
        <v>86.913913476403394</v>
      </c>
      <c r="L284" s="405">
        <v>95.619976345160381</v>
      </c>
      <c r="M284" s="405">
        <v>95.406267674750183</v>
      </c>
      <c r="N284" s="405">
        <v>113.50197434289329</v>
      </c>
      <c r="O284" s="405">
        <v>155.87832725468905</v>
      </c>
      <c r="P284" s="405">
        <v>155.59654983366383</v>
      </c>
      <c r="Q284" s="405">
        <v>155.32993870782599</v>
      </c>
      <c r="R284" s="405">
        <v>155.07762479912395</v>
      </c>
      <c r="S284" s="405">
        <v>154.83879413523252</v>
      </c>
      <c r="T284" s="405">
        <v>154.6126838294231</v>
      </c>
      <c r="U284" s="405">
        <v>156.41511662332186</v>
      </c>
      <c r="V284" s="405">
        <v>158.58360109008029</v>
      </c>
      <c r="W284" s="405">
        <v>160.59178994389174</v>
      </c>
      <c r="X284" s="405">
        <v>162.54409150684509</v>
      </c>
      <c r="Y284" s="405">
        <v>164.44029426039123</v>
      </c>
      <c r="Z284" s="405">
        <v>166.28018668598091</v>
      </c>
      <c r="AA284" s="405">
        <v>168.04316551353591</v>
      </c>
      <c r="AB284" s="405">
        <v>169.74934046985317</v>
      </c>
      <c r="AC284" s="405">
        <v>171.37810828485428</v>
      </c>
      <c r="AD284" s="405">
        <v>172.92918693380716</v>
      </c>
      <c r="AE284" s="405">
        <v>174.40229439197961</v>
      </c>
      <c r="AF284" s="405">
        <v>175.77675688311018</v>
      </c>
      <c r="AG284" s="405">
        <v>177.07261362781276</v>
      </c>
      <c r="AH284" s="405">
        <v>178.28958260135514</v>
      </c>
      <c r="AI284" s="405">
        <v>179.40699002747598</v>
      </c>
      <c r="AJ284" s="405">
        <v>180.44487512678916</v>
      </c>
      <c r="AK284" s="405">
        <v>181.38256412303323</v>
      </c>
      <c r="AL284" s="405">
        <v>182.24009623682204</v>
      </c>
      <c r="AM284" s="405">
        <v>183.01718944342352</v>
      </c>
      <c r="AN284" s="405">
        <v>183.69316996657622</v>
      </c>
      <c r="AO284" s="254"/>
    </row>
    <row r="285" spans="2:41" ht="14.25" customHeight="1" outlineLevel="1" collapsed="1">
      <c r="B285" s="252"/>
      <c r="C285" s="253"/>
      <c r="D285" s="213">
        <v>56</v>
      </c>
      <c r="E285" s="279" t="s">
        <v>75</v>
      </c>
      <c r="F285" s="258"/>
      <c r="G285" s="258" t="s">
        <v>117</v>
      </c>
      <c r="H285" s="375">
        <v>10486.920390049825</v>
      </c>
      <c r="J285" s="388"/>
      <c r="K285" s="405">
        <v>50.879856222081528</v>
      </c>
      <c r="L285" s="405">
        <v>88.959151140593832</v>
      </c>
      <c r="M285" s="405">
        <v>135.76704982048111</v>
      </c>
      <c r="N285" s="405">
        <v>353.61945518688987</v>
      </c>
      <c r="O285" s="405">
        <v>352.0211065434666</v>
      </c>
      <c r="P285" s="405">
        <v>350.59579276575772</v>
      </c>
      <c r="Q285" s="405">
        <v>349.32356297455584</v>
      </c>
      <c r="R285" s="405">
        <v>348.18700383379485</v>
      </c>
      <c r="S285" s="405">
        <v>347.17087144098508</v>
      </c>
      <c r="T285" s="405">
        <v>348.02203681268594</v>
      </c>
      <c r="U285" s="405">
        <v>353.04063076144371</v>
      </c>
      <c r="V285" s="405">
        <v>357.76303414322592</v>
      </c>
      <c r="W285" s="405">
        <v>362.35631618399191</v>
      </c>
      <c r="X285" s="405">
        <v>366.8200754394789</v>
      </c>
      <c r="Y285" s="405">
        <v>371.09792633097788</v>
      </c>
      <c r="Z285" s="405">
        <v>375.24529097096672</v>
      </c>
      <c r="AA285" s="405">
        <v>379.20578378073679</v>
      </c>
      <c r="AB285" s="405">
        <v>382.97884273831994</v>
      </c>
      <c r="AC285" s="405">
        <v>386.56390582174794</v>
      </c>
      <c r="AD285" s="405">
        <v>389.93241894183001</v>
      </c>
      <c r="AE285" s="405">
        <v>393.11173185496824</v>
      </c>
      <c r="AF285" s="405">
        <v>396.0732904719718</v>
      </c>
      <c r="AG285" s="405">
        <v>398.81645248201983</v>
      </c>
      <c r="AH285" s="405">
        <v>401.3405755742919</v>
      </c>
      <c r="AI285" s="405">
        <v>403.61702537074433</v>
      </c>
      <c r="AJ285" s="405">
        <v>405.67307133892683</v>
      </c>
      <c r="AK285" s="405">
        <v>407.50807116801866</v>
      </c>
      <c r="AL285" s="405">
        <v>409.12138254719923</v>
      </c>
      <c r="AM285" s="405">
        <v>410.48437109842507</v>
      </c>
      <c r="AN285" s="405">
        <v>411.62430628924562</v>
      </c>
      <c r="AO285" s="254"/>
    </row>
    <row r="286" spans="2:41" ht="14.25" customHeight="1" outlineLevel="1">
      <c r="B286" s="252"/>
      <c r="C286" s="253"/>
      <c r="D286" s="213">
        <v>57</v>
      </c>
      <c r="E286" s="279" t="s">
        <v>76</v>
      </c>
      <c r="F286" s="258"/>
      <c r="G286" s="258" t="s">
        <v>117</v>
      </c>
      <c r="H286" s="375">
        <v>844.3512636812136</v>
      </c>
      <c r="J286" s="388"/>
      <c r="K286" s="405">
        <v>2.8509727376528908</v>
      </c>
      <c r="L286" s="405">
        <v>18.936094339022677</v>
      </c>
      <c r="M286" s="405">
        <v>23.103742182690372</v>
      </c>
      <c r="N286" s="405">
        <v>23.009724460628249</v>
      </c>
      <c r="O286" s="405">
        <v>22.92581714693771</v>
      </c>
      <c r="P286" s="405">
        <v>22.850867727918818</v>
      </c>
      <c r="Q286" s="405">
        <v>22.783867747542633</v>
      </c>
      <c r="R286" s="405">
        <v>22.828687851369711</v>
      </c>
      <c r="S286" s="405">
        <v>22.828687851369711</v>
      </c>
      <c r="T286" s="405">
        <v>30.248610032225002</v>
      </c>
      <c r="U286" s="405">
        <v>30.38474769517946</v>
      </c>
      <c r="V286" s="405">
        <v>30.477858998108076</v>
      </c>
      <c r="W286" s="405">
        <v>30.570916068151611</v>
      </c>
      <c r="X286" s="405">
        <v>30.678297180575427</v>
      </c>
      <c r="Y286" s="405">
        <v>30.785678292999236</v>
      </c>
      <c r="Z286" s="405">
        <v>30.907437680688378</v>
      </c>
      <c r="AA286" s="405">
        <v>31.029251301262573</v>
      </c>
      <c r="AB286" s="405">
        <v>31.15111915472183</v>
      </c>
      <c r="AC286" s="405">
        <v>31.287419516331475</v>
      </c>
      <c r="AD286" s="405">
        <v>31.423828343711243</v>
      </c>
      <c r="AE286" s="405">
        <v>31.574723912126462</v>
      </c>
      <c r="AF286" s="405">
        <v>31.725782179196862</v>
      </c>
      <c r="AG286" s="405">
        <v>31.877003144922455</v>
      </c>
      <c r="AH286" s="405">
        <v>32.042765084568565</v>
      </c>
      <c r="AI286" s="405">
        <v>32.208743955754919</v>
      </c>
      <c r="AJ286" s="405">
        <v>32.389318033746846</v>
      </c>
      <c r="AK286" s="405">
        <v>32.570163276164095</v>
      </c>
      <c r="AL286" s="405">
        <v>32.765657958271966</v>
      </c>
      <c r="AM286" s="405">
        <v>32.96147803769022</v>
      </c>
      <c r="AN286" s="405">
        <v>33.172001789684174</v>
      </c>
      <c r="AO286" s="254"/>
    </row>
    <row r="287" spans="2:41" ht="14.25" customHeight="1" outlineLevel="1">
      <c r="B287" s="252"/>
      <c r="C287" s="253"/>
      <c r="D287" s="213">
        <v>58</v>
      </c>
      <c r="E287" s="279" t="s">
        <v>90</v>
      </c>
      <c r="F287" s="258"/>
      <c r="G287" s="258" t="s">
        <v>117</v>
      </c>
      <c r="H287" s="375">
        <v>8644.912147564417</v>
      </c>
      <c r="J287" s="388"/>
      <c r="K287" s="405">
        <v>59.716200712598528</v>
      </c>
      <c r="L287" s="405">
        <v>100.54604872983626</v>
      </c>
      <c r="M287" s="405">
        <v>100.37665177247318</v>
      </c>
      <c r="N287" s="405">
        <v>100.21634385228435</v>
      </c>
      <c r="O287" s="405">
        <v>100.06460700678915</v>
      </c>
      <c r="P287" s="405">
        <v>99.920955831347982</v>
      </c>
      <c r="Q287" s="405">
        <v>99.784935131495772</v>
      </c>
      <c r="R287" s="405">
        <v>99.829978497443548</v>
      </c>
      <c r="S287" s="405">
        <v>226.33117251628084</v>
      </c>
      <c r="T287" s="405">
        <v>352.83236653511824</v>
      </c>
      <c r="U287" s="405">
        <v>354.89790755123295</v>
      </c>
      <c r="V287" s="405">
        <v>356.93001817732642</v>
      </c>
      <c r="W287" s="405">
        <v>358.92850722494308</v>
      </c>
      <c r="X287" s="405">
        <v>360.92967291093862</v>
      </c>
      <c r="Y287" s="405">
        <v>362.89702583000155</v>
      </c>
      <c r="Z287" s="405">
        <v>364.83037479367647</v>
      </c>
      <c r="AA287" s="405">
        <v>365.26595339594445</v>
      </c>
      <c r="AB287" s="405">
        <v>365.66523378135673</v>
      </c>
      <c r="AC287" s="405">
        <v>366.0282159499132</v>
      </c>
      <c r="AD287" s="405">
        <v>366.39119811846979</v>
      </c>
      <c r="AE287" s="405">
        <v>366.71788207017079</v>
      </c>
      <c r="AF287" s="405">
        <v>367.00826780501598</v>
      </c>
      <c r="AG287" s="405">
        <v>367.26235532300552</v>
      </c>
      <c r="AH287" s="405">
        <v>367.4801446241396</v>
      </c>
      <c r="AI287" s="405">
        <v>367.66163570841786</v>
      </c>
      <c r="AJ287" s="405">
        <v>367.84312679269618</v>
      </c>
      <c r="AK287" s="405">
        <v>369.50272341716567</v>
      </c>
      <c r="AL287" s="405">
        <v>369.61161806773271</v>
      </c>
      <c r="AM287" s="405">
        <v>369.68421450144388</v>
      </c>
      <c r="AN287" s="405">
        <v>369.75681093515527</v>
      </c>
      <c r="AO287" s="254"/>
    </row>
    <row r="288" spans="2:41" ht="14.25" customHeight="1" outlineLevel="1">
      <c r="B288" s="252"/>
      <c r="C288" s="253"/>
      <c r="D288" s="213">
        <v>59</v>
      </c>
      <c r="E288" s="279" t="s">
        <v>77</v>
      </c>
      <c r="F288" s="258"/>
      <c r="G288" s="258" t="s">
        <v>117</v>
      </c>
      <c r="H288" s="375">
        <v>1379.5174703702025</v>
      </c>
      <c r="J288" s="388"/>
      <c r="K288" s="405">
        <v>12.846095110808241</v>
      </c>
      <c r="L288" s="405">
        <v>31.293133021272777</v>
      </c>
      <c r="M288" s="405">
        <v>31.251180378972034</v>
      </c>
      <c r="N288" s="405">
        <v>31.262588149124255</v>
      </c>
      <c r="O288" s="405">
        <v>31.262588149124255</v>
      </c>
      <c r="P288" s="405">
        <v>31.262588149124255</v>
      </c>
      <c r="Q288" s="405">
        <v>31.262588149124255</v>
      </c>
      <c r="R288" s="405">
        <v>31.262588149124255</v>
      </c>
      <c r="S288" s="405">
        <v>31.262588149124255</v>
      </c>
      <c r="T288" s="405">
        <v>35.546505881017012</v>
      </c>
      <c r="U288" s="405">
        <v>50.768678236513878</v>
      </c>
      <c r="V288" s="405">
        <v>51.152287078213639</v>
      </c>
      <c r="W288" s="405">
        <v>51.536470116590174</v>
      </c>
      <c r="X288" s="405">
        <v>51.921227351643523</v>
      </c>
      <c r="Y288" s="405">
        <v>52.284333184040065</v>
      </c>
      <c r="Z288" s="405">
        <v>52.647869663944213</v>
      </c>
      <c r="AA288" s="405">
        <v>53.01183679135594</v>
      </c>
      <c r="AB288" s="405">
        <v>53.354008966941684</v>
      </c>
      <c r="AC288" s="405">
        <v>53.696468240865826</v>
      </c>
      <c r="AD288" s="405">
        <v>54.016989013794763</v>
      </c>
      <c r="AE288" s="405">
        <v>54.337653335892902</v>
      </c>
      <c r="AF288" s="405">
        <v>54.658461207160236</v>
      </c>
      <c r="AG288" s="405">
        <v>54.957187028263185</v>
      </c>
      <c r="AH288" s="405">
        <v>55.255912849366126</v>
      </c>
      <c r="AI288" s="405">
        <v>55.554638670469075</v>
      </c>
      <c r="AJ288" s="405">
        <v>55.831138892238414</v>
      </c>
      <c r="AK288" s="405">
        <v>56.107495564838565</v>
      </c>
      <c r="AL288" s="405">
        <v>56.383708688269515</v>
      </c>
      <c r="AM288" s="405">
        <v>56.637552663197674</v>
      </c>
      <c r="AN288" s="405">
        <v>56.891109539787422</v>
      </c>
      <c r="AO288" s="254"/>
    </row>
    <row r="289" spans="2:41" ht="14.25" customHeight="1" outlineLevel="1">
      <c r="B289" s="252"/>
      <c r="C289" s="253"/>
      <c r="D289" s="213">
        <v>60</v>
      </c>
      <c r="E289" s="279" t="s">
        <v>78</v>
      </c>
      <c r="F289" s="258"/>
      <c r="G289" s="258" t="s">
        <v>117</v>
      </c>
      <c r="H289" s="375">
        <v>888.49566122214196</v>
      </c>
      <c r="J289" s="388"/>
      <c r="K289" s="405">
        <v>0</v>
      </c>
      <c r="L289" s="405">
        <v>8.2996591509144704</v>
      </c>
      <c r="M289" s="405">
        <v>8.2807918326433576</v>
      </c>
      <c r="N289" s="405">
        <v>8.2629471635311571</v>
      </c>
      <c r="O289" s="405">
        <v>8.2460658189639648</v>
      </c>
      <c r="P289" s="405">
        <v>8.2300923085125977</v>
      </c>
      <c r="Q289" s="405">
        <v>8.2149746890819575</v>
      </c>
      <c r="R289" s="405">
        <v>8.200664303304972</v>
      </c>
      <c r="S289" s="405">
        <v>20.219364668746216</v>
      </c>
      <c r="T289" s="405">
        <v>38.229548802512198</v>
      </c>
      <c r="U289" s="405">
        <v>38.297108795956724</v>
      </c>
      <c r="V289" s="405">
        <v>38.337421305860495</v>
      </c>
      <c r="W289" s="405">
        <v>38.37773381576428</v>
      </c>
      <c r="X289" s="405">
        <v>38.418046325668044</v>
      </c>
      <c r="Y289" s="405">
        <v>38.458358835571822</v>
      </c>
      <c r="Z289" s="405">
        <v>38.48859321799965</v>
      </c>
      <c r="AA289" s="405">
        <v>38.528905727903428</v>
      </c>
      <c r="AB289" s="405">
        <v>38.559140110331263</v>
      </c>
      <c r="AC289" s="405">
        <v>38.589374492759099</v>
      </c>
      <c r="AD289" s="405">
        <v>38.619608875186927</v>
      </c>
      <c r="AE289" s="405">
        <v>38.649843257614762</v>
      </c>
      <c r="AF289" s="405">
        <v>38.680077640042597</v>
      </c>
      <c r="AG289" s="405">
        <v>38.710312022470433</v>
      </c>
      <c r="AH289" s="405">
        <v>38.740546404898261</v>
      </c>
      <c r="AI289" s="405">
        <v>38.760702659850146</v>
      </c>
      <c r="AJ289" s="405">
        <v>38.780858914802032</v>
      </c>
      <c r="AK289" s="405">
        <v>38.801015169753924</v>
      </c>
      <c r="AL289" s="405">
        <v>38.82117142470581</v>
      </c>
      <c r="AM289" s="405">
        <v>38.841327679657702</v>
      </c>
      <c r="AN289" s="405">
        <v>38.851405807133645</v>
      </c>
      <c r="AO289" s="254"/>
    </row>
    <row r="290" spans="2:41" ht="14.25" customHeight="1" outlineLevel="1">
      <c r="B290" s="252"/>
      <c r="C290" s="253"/>
      <c r="D290" s="213">
        <v>61</v>
      </c>
      <c r="E290" s="279" t="s">
        <v>79</v>
      </c>
      <c r="F290" s="258"/>
      <c r="G290" s="258" t="s">
        <v>117</v>
      </c>
      <c r="H290" s="375">
        <v>646.54927738494155</v>
      </c>
      <c r="J290" s="388"/>
      <c r="K290" s="405">
        <v>0.30995169878129086</v>
      </c>
      <c r="L290" s="405">
        <v>0.30917290024677246</v>
      </c>
      <c r="M290" s="405">
        <v>0.30843665806025805</v>
      </c>
      <c r="N290" s="405">
        <v>14.648884770168282</v>
      </c>
      <c r="O290" s="405">
        <v>24.372863076247388</v>
      </c>
      <c r="P290" s="405">
        <v>24.333181370240286</v>
      </c>
      <c r="Q290" s="405">
        <v>24.295632585862514</v>
      </c>
      <c r="R290" s="405">
        <v>24.260094791119027</v>
      </c>
      <c r="S290" s="405">
        <v>24.226453756405181</v>
      </c>
      <c r="T290" s="405">
        <v>24.194602395402956</v>
      </c>
      <c r="U290" s="405">
        <v>24.176592655543644</v>
      </c>
      <c r="V290" s="405">
        <v>24.202200284200526</v>
      </c>
      <c r="W290" s="405">
        <v>24.202200284200526</v>
      </c>
      <c r="X290" s="405">
        <v>24.202200284200526</v>
      </c>
      <c r="Y290" s="405">
        <v>24.202200284200526</v>
      </c>
      <c r="Z290" s="405">
        <v>24.208284520215141</v>
      </c>
      <c r="AA290" s="405">
        <v>24.214368756229753</v>
      </c>
      <c r="AB290" s="405">
        <v>24.220452992244358</v>
      </c>
      <c r="AC290" s="405">
        <v>24.226537228258969</v>
      </c>
      <c r="AD290" s="405">
        <v>24.232621464273588</v>
      </c>
      <c r="AE290" s="405">
        <v>24.244789936302809</v>
      </c>
      <c r="AF290" s="405">
        <v>24.256958408332036</v>
      </c>
      <c r="AG290" s="405">
        <v>24.269126880361256</v>
      </c>
      <c r="AH290" s="405">
        <v>24.287379588405088</v>
      </c>
      <c r="AI290" s="405">
        <v>24.30563229644893</v>
      </c>
      <c r="AJ290" s="405">
        <v>24.323885004492766</v>
      </c>
      <c r="AK290" s="405">
        <v>24.342137712536601</v>
      </c>
      <c r="AL290" s="405">
        <v>24.366474656595049</v>
      </c>
      <c r="AM290" s="405">
        <v>24.3908116006535</v>
      </c>
      <c r="AN290" s="405">
        <v>24.415148544711943</v>
      </c>
      <c r="AO290" s="254"/>
    </row>
    <row r="291" spans="2:41" ht="14.25" customHeight="1" outlineLevel="1">
      <c r="B291" s="252"/>
      <c r="C291" s="253"/>
      <c r="D291" s="213">
        <v>62</v>
      </c>
      <c r="E291" s="279" t="s">
        <v>80</v>
      </c>
      <c r="F291" s="258"/>
      <c r="G291" s="258" t="s">
        <v>117</v>
      </c>
      <c r="H291" s="375">
        <v>22730.679833369049</v>
      </c>
      <c r="J291" s="388"/>
      <c r="K291" s="405">
        <v>160.63140953517487</v>
      </c>
      <c r="L291" s="405">
        <v>352.04556669059667</v>
      </c>
      <c r="M291" s="405">
        <v>508.08693799724563</v>
      </c>
      <c r="N291" s="405">
        <v>741.47715815712695</v>
      </c>
      <c r="O291" s="405">
        <v>738.62532366881328</v>
      </c>
      <c r="P291" s="405">
        <v>736.07976411631807</v>
      </c>
      <c r="Q291" s="405">
        <v>733.80564508374891</v>
      </c>
      <c r="R291" s="405">
        <v>731.77247113661167</v>
      </c>
      <c r="S291" s="405">
        <v>733.49637677589101</v>
      </c>
      <c r="T291" s="405">
        <v>733.49637677589101</v>
      </c>
      <c r="U291" s="405">
        <v>747.87327479038629</v>
      </c>
      <c r="V291" s="405">
        <v>760.88506599440802</v>
      </c>
      <c r="W291" s="405">
        <v>773.23474294964035</v>
      </c>
      <c r="X291" s="405">
        <v>784.91882665073024</v>
      </c>
      <c r="Y291" s="405">
        <v>795.87467554462614</v>
      </c>
      <c r="Z291" s="405">
        <v>806.09852070886268</v>
      </c>
      <c r="AA291" s="405">
        <v>815.58659322097378</v>
      </c>
      <c r="AB291" s="405">
        <v>824.2167990630968</v>
      </c>
      <c r="AC291" s="405">
        <v>832.0439520262388</v>
      </c>
      <c r="AD291" s="405">
        <v>839.00483072312318</v>
      </c>
      <c r="AE291" s="405">
        <v>845.15424894475825</v>
      </c>
      <c r="AF291" s="405">
        <v>850.42898530386651</v>
      </c>
      <c r="AG291" s="405">
        <v>854.76552849605764</v>
      </c>
      <c r="AH291" s="405">
        <v>858.21840239522749</v>
      </c>
      <c r="AI291" s="405">
        <v>860.78325824468538</v>
      </c>
      <c r="AJ291" s="405">
        <v>862.51490983543908</v>
      </c>
      <c r="AK291" s="405">
        <v>863.35013578021142</v>
      </c>
      <c r="AL291" s="405">
        <v>863.28458732231138</v>
      </c>
      <c r="AM291" s="405">
        <v>862.37307825274729</v>
      </c>
      <c r="AN291" s="405">
        <v>860.55238718424198</v>
      </c>
      <c r="AO291" s="254"/>
    </row>
    <row r="292" spans="2:41" ht="14.25" customHeight="1" outlineLevel="1">
      <c r="B292" s="252"/>
      <c r="C292" s="253"/>
      <c r="D292" s="213">
        <v>63</v>
      </c>
      <c r="E292" s="279" t="s">
        <v>81</v>
      </c>
      <c r="F292" s="258"/>
      <c r="G292" s="258" t="s">
        <v>117</v>
      </c>
      <c r="H292" s="375">
        <v>4295.5806857283278</v>
      </c>
      <c r="J292" s="388"/>
      <c r="K292" s="405">
        <v>3.8955171207912671</v>
      </c>
      <c r="L292" s="405">
        <v>12.998828290742015</v>
      </c>
      <c r="M292" s="405">
        <v>12.978181760715946</v>
      </c>
      <c r="N292" s="405">
        <v>12.987622915480845</v>
      </c>
      <c r="O292" s="405">
        <v>12.987622915480845</v>
      </c>
      <c r="P292" s="405">
        <v>12.987622915480845</v>
      </c>
      <c r="Q292" s="405">
        <v>51.822050267828871</v>
      </c>
      <c r="R292" s="405">
        <v>168.3253323248729</v>
      </c>
      <c r="S292" s="405">
        <v>168.3253323248729</v>
      </c>
      <c r="T292" s="405">
        <v>168.3253323248729</v>
      </c>
      <c r="U292" s="405">
        <v>170.93350250052276</v>
      </c>
      <c r="V292" s="405">
        <v>173.24891888094658</v>
      </c>
      <c r="W292" s="405">
        <v>175.43126535444952</v>
      </c>
      <c r="X292" s="405">
        <v>177.45392793964737</v>
      </c>
      <c r="Y292" s="405">
        <v>179.29029265515587</v>
      </c>
      <c r="Z292" s="405">
        <v>180.99358746374361</v>
      </c>
      <c r="AA292" s="405">
        <v>182.51058440264194</v>
      </c>
      <c r="AB292" s="405">
        <v>183.84128347185109</v>
      </c>
      <c r="AC292" s="405">
        <v>184.98568467137088</v>
      </c>
      <c r="AD292" s="405">
        <v>186.436263685716</v>
      </c>
      <c r="AE292" s="405">
        <v>187.20806914585725</v>
      </c>
      <c r="AF292" s="405">
        <v>187.76696275492509</v>
      </c>
      <c r="AG292" s="405">
        <v>188.1395584943036</v>
      </c>
      <c r="AH292" s="405">
        <v>188.32585636399293</v>
      </c>
      <c r="AI292" s="405">
        <v>188.32585636399293</v>
      </c>
      <c r="AJ292" s="405">
        <v>188.1395584943036</v>
      </c>
      <c r="AK292" s="405">
        <v>187.76696275492509</v>
      </c>
      <c r="AL292" s="405">
        <v>187.20806914585725</v>
      </c>
      <c r="AM292" s="405">
        <v>186.436263685716</v>
      </c>
      <c r="AN292" s="405">
        <v>185.50477433726959</v>
      </c>
      <c r="AO292" s="254"/>
    </row>
    <row r="293" spans="2:41" ht="14.25" customHeight="1" outlineLevel="1">
      <c r="B293" s="252"/>
      <c r="C293" s="253"/>
      <c r="D293" s="213">
        <v>64</v>
      </c>
      <c r="E293" s="279" t="s">
        <v>82</v>
      </c>
      <c r="F293" s="258"/>
      <c r="G293" s="258" t="s">
        <v>117</v>
      </c>
      <c r="H293" s="375">
        <v>791.15161777408525</v>
      </c>
      <c r="J293" s="388"/>
      <c r="K293" s="405">
        <v>20.120707443937118</v>
      </c>
      <c r="L293" s="405">
        <v>20.120707443937118</v>
      </c>
      <c r="M293" s="405">
        <v>20.120707443937118</v>
      </c>
      <c r="N293" s="405">
        <v>20.120707443937118</v>
      </c>
      <c r="O293" s="405">
        <v>20.120707443937118</v>
      </c>
      <c r="P293" s="405">
        <v>20.120707443937118</v>
      </c>
      <c r="Q293" s="405">
        <v>20.120707443937118</v>
      </c>
      <c r="R293" s="405">
        <v>20.120707443937118</v>
      </c>
      <c r="S293" s="405">
        <v>20.120707443937118</v>
      </c>
      <c r="T293" s="405">
        <v>28.725036314569948</v>
      </c>
      <c r="U293" s="405">
        <v>28.792090120184483</v>
      </c>
      <c r="V293" s="405">
        <v>28.847968291529931</v>
      </c>
      <c r="W293" s="405">
        <v>28.903846462875372</v>
      </c>
      <c r="X293" s="405">
        <v>28.948548999951729</v>
      </c>
      <c r="Y293" s="405">
        <v>28.993251537028094</v>
      </c>
      <c r="Z293" s="405">
        <v>29.037954074104444</v>
      </c>
      <c r="AA293" s="405">
        <v>29.071480976911712</v>
      </c>
      <c r="AB293" s="405">
        <v>29.093832245449892</v>
      </c>
      <c r="AC293" s="405">
        <v>29.116183513988066</v>
      </c>
      <c r="AD293" s="405">
        <v>29.13853478252625</v>
      </c>
      <c r="AE293" s="405">
        <v>29.149710416795337</v>
      </c>
      <c r="AF293" s="405">
        <v>29.160886051064427</v>
      </c>
      <c r="AG293" s="405">
        <v>29.172061685333514</v>
      </c>
      <c r="AH293" s="405">
        <v>29.172061685333514</v>
      </c>
      <c r="AI293" s="405">
        <v>29.172061685333514</v>
      </c>
      <c r="AJ293" s="405">
        <v>29.160886051064427</v>
      </c>
      <c r="AK293" s="405">
        <v>29.13853478252625</v>
      </c>
      <c r="AL293" s="405">
        <v>29.116183513988066</v>
      </c>
      <c r="AM293" s="405">
        <v>29.093832245449892</v>
      </c>
      <c r="AN293" s="405">
        <v>29.060305342642629</v>
      </c>
      <c r="AO293" s="254"/>
    </row>
    <row r="294" spans="2:41" ht="14.25" customHeight="1" outlineLevel="1">
      <c r="B294" s="252"/>
      <c r="C294" s="253"/>
      <c r="D294" s="213">
        <v>65</v>
      </c>
      <c r="E294" s="279" t="s">
        <v>83</v>
      </c>
      <c r="F294" s="258"/>
      <c r="G294" s="258" t="s">
        <v>117</v>
      </c>
      <c r="H294" s="375">
        <v>593.97823862218672</v>
      </c>
      <c r="J294" s="388"/>
      <c r="K294" s="405">
        <v>0</v>
      </c>
      <c r="L294" s="405">
        <v>0</v>
      </c>
      <c r="M294" s="405">
        <v>0</v>
      </c>
      <c r="N294" s="405">
        <v>0</v>
      </c>
      <c r="O294" s="405">
        <v>0</v>
      </c>
      <c r="P294" s="405">
        <v>0</v>
      </c>
      <c r="Q294" s="405">
        <v>0</v>
      </c>
      <c r="R294" s="405">
        <v>25.036542597695497</v>
      </c>
      <c r="S294" s="405">
        <v>25.00705695676616</v>
      </c>
      <c r="T294" s="405">
        <v>25.033362875747031</v>
      </c>
      <c r="U294" s="405">
        <v>25.147147703684862</v>
      </c>
      <c r="V294" s="405">
        <v>25.246709428130462</v>
      </c>
      <c r="W294" s="405">
        <v>25.346271152576062</v>
      </c>
      <c r="X294" s="405">
        <v>25.445832877021669</v>
      </c>
      <c r="Y294" s="405">
        <v>25.545394601467269</v>
      </c>
      <c r="Z294" s="405">
        <v>25.630733222420638</v>
      </c>
      <c r="AA294" s="405">
        <v>25.71607184337401</v>
      </c>
      <c r="AB294" s="405">
        <v>25.801410464327386</v>
      </c>
      <c r="AC294" s="405">
        <v>25.886749085280758</v>
      </c>
      <c r="AD294" s="405">
        <v>25.9578646027419</v>
      </c>
      <c r="AE294" s="405">
        <v>26.028980120203045</v>
      </c>
      <c r="AF294" s="405">
        <v>26.100095637664189</v>
      </c>
      <c r="AG294" s="405">
        <v>26.171211155125338</v>
      </c>
      <c r="AH294" s="405">
        <v>26.242326672586476</v>
      </c>
      <c r="AI294" s="405">
        <v>26.299219086555389</v>
      </c>
      <c r="AJ294" s="405">
        <v>26.356111500524307</v>
      </c>
      <c r="AK294" s="405">
        <v>26.413003914493224</v>
      </c>
      <c r="AL294" s="405">
        <v>26.469896328462134</v>
      </c>
      <c r="AM294" s="405">
        <v>26.526788742431055</v>
      </c>
      <c r="AN294" s="405">
        <v>26.569458052907738</v>
      </c>
      <c r="AO294" s="254"/>
    </row>
    <row r="295" spans="2:41" ht="14.25" customHeight="1" outlineLevel="1">
      <c r="B295" s="252"/>
      <c r="C295" s="253"/>
      <c r="D295" s="213">
        <v>66</v>
      </c>
      <c r="E295" s="279" t="s">
        <v>84</v>
      </c>
      <c r="F295" s="258"/>
      <c r="G295" s="258" t="s">
        <v>117</v>
      </c>
      <c r="H295" s="375">
        <v>5462.5626284657883</v>
      </c>
      <c r="J295" s="388"/>
      <c r="K295" s="405">
        <v>118.71710669435221</v>
      </c>
      <c r="L295" s="405">
        <v>117.95091855097955</v>
      </c>
      <c r="M295" s="405">
        <v>117.27069652875653</v>
      </c>
      <c r="N295" s="405">
        <v>116.66592248361846</v>
      </c>
      <c r="O295" s="405">
        <v>116.12753719423867</v>
      </c>
      <c r="P295" s="405">
        <v>115.64770479837834</v>
      </c>
      <c r="Q295" s="405">
        <v>115.21962150418227</v>
      </c>
      <c r="R295" s="405">
        <v>129.8765976491959</v>
      </c>
      <c r="S295" s="405">
        <v>189.49101823795328</v>
      </c>
      <c r="T295" s="405">
        <v>189.65322008406235</v>
      </c>
      <c r="U295" s="405">
        <v>192.15929145444085</v>
      </c>
      <c r="V295" s="405">
        <v>194.44611018100099</v>
      </c>
      <c r="W295" s="405">
        <v>196.62617666292513</v>
      </c>
      <c r="X295" s="405">
        <v>198.69901188733451</v>
      </c>
      <c r="Y295" s="405">
        <v>200.66413684135011</v>
      </c>
      <c r="Z295" s="405">
        <v>202.52107251209321</v>
      </c>
      <c r="AA295" s="405">
        <v>204.21261067421474</v>
      </c>
      <c r="AB295" s="405">
        <v>205.79476202086659</v>
      </c>
      <c r="AC295" s="405">
        <v>207.21031832669962</v>
      </c>
      <c r="AD295" s="405">
        <v>208.51529028486581</v>
      </c>
      <c r="AE295" s="405">
        <v>209.65246967001599</v>
      </c>
      <c r="AF295" s="405">
        <v>210.67786717530211</v>
      </c>
      <c r="AG295" s="405">
        <v>211.53427457537518</v>
      </c>
      <c r="AH295" s="405">
        <v>212.27770256338684</v>
      </c>
      <c r="AI295" s="405">
        <v>212.85094291398832</v>
      </c>
      <c r="AJ295" s="405">
        <v>213.3100063203313</v>
      </c>
      <c r="AK295" s="405">
        <v>213.5976845570668</v>
      </c>
      <c r="AL295" s="405">
        <v>213.76998831734662</v>
      </c>
      <c r="AM295" s="405">
        <v>213.7697093758218</v>
      </c>
      <c r="AN295" s="405">
        <v>213.65285842564413</v>
      </c>
      <c r="AO295" s="254"/>
    </row>
    <row r="296" spans="2:41" ht="14.25" customHeight="1" outlineLevel="1">
      <c r="B296" s="252"/>
      <c r="C296" s="253"/>
      <c r="D296" s="213">
        <v>67</v>
      </c>
      <c r="E296" s="279" t="s">
        <v>85</v>
      </c>
      <c r="F296" s="258"/>
      <c r="G296" s="258" t="s">
        <v>117</v>
      </c>
      <c r="H296" s="375">
        <v>50677.217100691414</v>
      </c>
      <c r="J296" s="388"/>
      <c r="K296" s="405">
        <v>1358.7827496623795</v>
      </c>
      <c r="L296" s="405">
        <v>1569.0827374297592</v>
      </c>
      <c r="M296" s="405">
        <v>1669.7739702238209</v>
      </c>
      <c r="N296" s="405">
        <v>1687.5022162008672</v>
      </c>
      <c r="O296" s="405">
        <v>1684.7488753417661</v>
      </c>
      <c r="P296" s="405">
        <v>1682.1435111955807</v>
      </c>
      <c r="Q296" s="405">
        <v>1679.6776661846825</v>
      </c>
      <c r="R296" s="405">
        <v>1677.3434168181745</v>
      </c>
      <c r="S296" s="405">
        <v>1675.1333349403938</v>
      </c>
      <c r="T296" s="405">
        <v>1673.0404522762306</v>
      </c>
      <c r="U296" s="405">
        <v>1666.6448557316949</v>
      </c>
      <c r="V296" s="405">
        <v>1679.3361065554402</v>
      </c>
      <c r="W296" s="405">
        <v>1686.7613184485576</v>
      </c>
      <c r="X296" s="405">
        <v>1693.6278937102179</v>
      </c>
      <c r="Y296" s="405">
        <v>1699.935832340421</v>
      </c>
      <c r="Z296" s="405">
        <v>1710.4857174946549</v>
      </c>
      <c r="AA296" s="405">
        <v>1715.583276756701</v>
      </c>
      <c r="AB296" s="405">
        <v>1720.0523698083582</v>
      </c>
      <c r="AC296" s="405">
        <v>1723.8697201233151</v>
      </c>
      <c r="AD296" s="405">
        <v>1727.035327701572</v>
      </c>
      <c r="AE296" s="405">
        <v>1729.549192543129</v>
      </c>
      <c r="AF296" s="405">
        <v>1731.3647615953641</v>
      </c>
      <c r="AG296" s="405">
        <v>1732.5053113845897</v>
      </c>
      <c r="AH296" s="405">
        <v>1732.9708419108038</v>
      </c>
      <c r="AI296" s="405">
        <v>1732.7613531740074</v>
      </c>
      <c r="AJ296" s="405">
        <v>1731.8768451742001</v>
      </c>
      <c r="AK296" s="405">
        <v>1730.3405944376932</v>
      </c>
      <c r="AL296" s="405">
        <v>1728.1526009644863</v>
      </c>
      <c r="AM296" s="405">
        <v>1725.3128647545796</v>
      </c>
      <c r="AN296" s="405">
        <v>1721.8213858079721</v>
      </c>
      <c r="AO296" s="254"/>
    </row>
    <row r="297" spans="2:41" ht="14.25" customHeight="1" outlineLevel="1">
      <c r="B297" s="252"/>
      <c r="C297" s="253"/>
      <c r="D297" s="213">
        <v>68</v>
      </c>
      <c r="E297" s="279" t="s">
        <v>86</v>
      </c>
      <c r="F297" s="258"/>
      <c r="G297" s="258" t="s">
        <v>117</v>
      </c>
      <c r="H297" s="375">
        <v>4917.9774451316853</v>
      </c>
      <c r="J297" s="388"/>
      <c r="K297" s="405">
        <v>36.588460243058698</v>
      </c>
      <c r="L297" s="405">
        <v>36.530545524094947</v>
      </c>
      <c r="M297" s="405">
        <v>36.475768490142599</v>
      </c>
      <c r="N297" s="405">
        <v>50.495965797704649</v>
      </c>
      <c r="O297" s="405">
        <v>176.86302244449308</v>
      </c>
      <c r="P297" s="405">
        <v>176.59696888399884</v>
      </c>
      <c r="Q297" s="405">
        <v>176.34511652951585</v>
      </c>
      <c r="R297" s="405">
        <v>176.10666350414158</v>
      </c>
      <c r="S297" s="405">
        <v>175.88085760174147</v>
      </c>
      <c r="T297" s="405">
        <v>176.0670339927253</v>
      </c>
      <c r="U297" s="405">
        <v>177.5166302750182</v>
      </c>
      <c r="V297" s="405">
        <v>178.35212113700791</v>
      </c>
      <c r="W297" s="405">
        <v>179.18761199899768</v>
      </c>
      <c r="X297" s="405">
        <v>180.50706049262237</v>
      </c>
      <c r="Y297" s="405">
        <v>181.27292711611292</v>
      </c>
      <c r="Z297" s="405">
        <v>181.9691695011044</v>
      </c>
      <c r="AA297" s="405">
        <v>182.66541188609585</v>
      </c>
      <c r="AB297" s="405">
        <v>183.92589694755085</v>
      </c>
      <c r="AC297" s="405">
        <v>184.55251509404317</v>
      </c>
      <c r="AD297" s="405">
        <v>185.17913324053546</v>
      </c>
      <c r="AE297" s="405">
        <v>185.73612714852865</v>
      </c>
      <c r="AF297" s="405">
        <v>186.29312105652181</v>
      </c>
      <c r="AG297" s="405">
        <v>187.42527846697459</v>
      </c>
      <c r="AH297" s="405">
        <v>187.91264813646865</v>
      </c>
      <c r="AI297" s="405">
        <v>188.40001780596259</v>
      </c>
      <c r="AJ297" s="405">
        <v>188.88738747545665</v>
      </c>
      <c r="AK297" s="405">
        <v>189.30513290645152</v>
      </c>
      <c r="AL297" s="405">
        <v>189.72287833744636</v>
      </c>
      <c r="AM297" s="405">
        <v>190.14062376844126</v>
      </c>
      <c r="AN297" s="405">
        <v>191.07534932872585</v>
      </c>
      <c r="AO297" s="254"/>
    </row>
    <row r="298" spans="2:41" ht="14.25" customHeight="1">
      <c r="B298" s="252"/>
      <c r="C298" s="253"/>
      <c r="D298" s="213"/>
      <c r="E298" s="279"/>
      <c r="F298" s="258"/>
      <c r="G298" s="258"/>
      <c r="H298" s="375">
        <v>0</v>
      </c>
      <c r="J298" s="388"/>
      <c r="K298" s="433"/>
      <c r="L298" s="433"/>
      <c r="M298" s="433"/>
      <c r="N298" s="433"/>
      <c r="O298" s="433"/>
      <c r="P298" s="433"/>
      <c r="Q298" s="433"/>
      <c r="R298" s="433"/>
      <c r="S298" s="433"/>
      <c r="T298" s="433"/>
      <c r="U298" s="433"/>
      <c r="V298" s="433"/>
      <c r="W298" s="433"/>
      <c r="X298" s="433"/>
      <c r="Y298" s="433"/>
      <c r="Z298" s="433"/>
      <c r="AA298" s="433"/>
      <c r="AB298" s="433"/>
      <c r="AC298" s="433"/>
      <c r="AD298" s="433"/>
      <c r="AE298" s="433"/>
      <c r="AF298" s="433"/>
      <c r="AG298" s="433"/>
      <c r="AH298" s="433"/>
      <c r="AI298" s="433"/>
      <c r="AJ298" s="433"/>
      <c r="AK298" s="433"/>
      <c r="AL298" s="433"/>
      <c r="AM298" s="433"/>
      <c r="AN298" s="433"/>
      <c r="AO298" s="254"/>
    </row>
    <row r="299" spans="2:41" s="212" customFormat="1" ht="13.5" thickBot="1">
      <c r="B299" s="269"/>
      <c r="C299" s="270"/>
      <c r="D299" s="423" t="s">
        <v>17</v>
      </c>
      <c r="E299" s="429" t="s">
        <v>106</v>
      </c>
      <c r="F299" s="424"/>
      <c r="G299" s="424"/>
      <c r="H299" s="431">
        <v>244326.7958020381</v>
      </c>
      <c r="I299" s="426"/>
      <c r="J299" s="426"/>
      <c r="K299" s="431">
        <v>16799.744970334606</v>
      </c>
      <c r="L299" s="431">
        <v>7580.0092183346069</v>
      </c>
      <c r="M299" s="431">
        <v>7596.6912183346067</v>
      </c>
      <c r="N299" s="431">
        <v>7645.0092183346069</v>
      </c>
      <c r="O299" s="431">
        <v>8183.3157183346066</v>
      </c>
      <c r="P299" s="431">
        <v>7675.0092183346069</v>
      </c>
      <c r="Q299" s="431">
        <v>7669.9412183346067</v>
      </c>
      <c r="R299" s="431">
        <v>7683.7592183346069</v>
      </c>
      <c r="S299" s="431">
        <v>8255.8157183346066</v>
      </c>
      <c r="T299" s="431">
        <v>7772.6532183346071</v>
      </c>
      <c r="U299" s="431">
        <v>7717.9412183346067</v>
      </c>
      <c r="V299" s="431">
        <v>7720.0092183346069</v>
      </c>
      <c r="W299" s="431">
        <v>8269.8157183346066</v>
      </c>
      <c r="X299" s="431">
        <v>7784.6532183346071</v>
      </c>
      <c r="Y299" s="431">
        <v>7717.9412183346067</v>
      </c>
      <c r="Z299" s="431">
        <v>7720.0092183346069</v>
      </c>
      <c r="AA299" s="431">
        <v>8269.8157183346066</v>
      </c>
      <c r="AB299" s="431">
        <v>7784.6532183346071</v>
      </c>
      <c r="AC299" s="431">
        <v>7717.9412183346067</v>
      </c>
      <c r="AD299" s="431">
        <v>7720.0092183346069</v>
      </c>
      <c r="AE299" s="431">
        <v>8270.5657183346066</v>
      </c>
      <c r="AF299" s="431">
        <v>7784.6532183346071</v>
      </c>
      <c r="AG299" s="431">
        <v>7717.9412183346067</v>
      </c>
      <c r="AH299" s="431">
        <v>7720.0092183346069</v>
      </c>
      <c r="AI299" s="431">
        <v>8269.8157183346066</v>
      </c>
      <c r="AJ299" s="431">
        <v>7784.6532183346071</v>
      </c>
      <c r="AK299" s="431">
        <v>7717.9412183346067</v>
      </c>
      <c r="AL299" s="431">
        <v>7718.0092183346069</v>
      </c>
      <c r="AM299" s="431">
        <v>8273.8157183346066</v>
      </c>
      <c r="AN299" s="431">
        <v>7784.6532183346071</v>
      </c>
      <c r="AO299" s="427"/>
    </row>
    <row r="300" spans="2:41" s="212" customFormat="1" ht="13.5" thickTop="1">
      <c r="B300" s="269"/>
      <c r="C300" s="270"/>
      <c r="D300" s="297"/>
      <c r="E300" s="438"/>
      <c r="F300" s="434"/>
      <c r="G300" s="434"/>
      <c r="H300" s="435"/>
      <c r="I300" s="436"/>
      <c r="J300" s="436"/>
      <c r="K300" s="435"/>
      <c r="L300" s="435"/>
      <c r="M300" s="435"/>
      <c r="N300" s="435"/>
      <c r="O300" s="435"/>
      <c r="P300" s="435"/>
      <c r="Q300" s="435"/>
      <c r="R300" s="435"/>
      <c r="S300" s="435"/>
      <c r="T300" s="435"/>
      <c r="U300" s="435"/>
      <c r="V300" s="435"/>
      <c r="W300" s="435"/>
      <c r="X300" s="435"/>
      <c r="Y300" s="435"/>
      <c r="Z300" s="435"/>
      <c r="AA300" s="435"/>
      <c r="AB300" s="435"/>
      <c r="AC300" s="435"/>
      <c r="AD300" s="435"/>
      <c r="AE300" s="435"/>
      <c r="AF300" s="435"/>
      <c r="AG300" s="435"/>
      <c r="AH300" s="435"/>
      <c r="AI300" s="435"/>
      <c r="AJ300" s="435"/>
      <c r="AK300" s="435"/>
      <c r="AL300" s="435"/>
      <c r="AM300" s="435"/>
      <c r="AN300" s="435"/>
      <c r="AO300" s="427"/>
    </row>
    <row r="301" spans="2:41" s="213" customFormat="1" collapsed="1">
      <c r="B301" s="220"/>
      <c r="C301" s="221"/>
      <c r="D301" s="251" t="s">
        <v>374</v>
      </c>
      <c r="E301" s="428" t="s">
        <v>121</v>
      </c>
      <c r="F301" s="267"/>
      <c r="G301" s="267"/>
      <c r="H301" s="432">
        <v>24244.890225563908</v>
      </c>
      <c r="I301" s="291"/>
      <c r="J301" s="291"/>
      <c r="K301" s="442">
        <v>808.16300751879703</v>
      </c>
      <c r="L301" s="442">
        <v>808.16300751879703</v>
      </c>
      <c r="M301" s="442">
        <v>808.16300751879703</v>
      </c>
      <c r="N301" s="442">
        <v>808.16300751879703</v>
      </c>
      <c r="O301" s="442">
        <v>808.16300751879703</v>
      </c>
      <c r="P301" s="442">
        <v>808.16300751879703</v>
      </c>
      <c r="Q301" s="442">
        <v>808.16300751879703</v>
      </c>
      <c r="R301" s="442">
        <v>808.16300751879703</v>
      </c>
      <c r="S301" s="442">
        <v>808.16300751879703</v>
      </c>
      <c r="T301" s="442">
        <v>808.16300751879703</v>
      </c>
      <c r="U301" s="442">
        <v>808.16300751879703</v>
      </c>
      <c r="V301" s="442">
        <v>808.16300751879703</v>
      </c>
      <c r="W301" s="442">
        <v>808.16300751879703</v>
      </c>
      <c r="X301" s="442">
        <v>808.16300751879703</v>
      </c>
      <c r="Y301" s="442">
        <v>808.16300751879703</v>
      </c>
      <c r="Z301" s="442">
        <v>808.16300751879703</v>
      </c>
      <c r="AA301" s="442">
        <v>808.16300751879703</v>
      </c>
      <c r="AB301" s="442">
        <v>808.16300751879703</v>
      </c>
      <c r="AC301" s="442">
        <v>808.16300751879703</v>
      </c>
      <c r="AD301" s="442">
        <v>808.16300751879703</v>
      </c>
      <c r="AE301" s="442">
        <v>808.16300751879703</v>
      </c>
      <c r="AF301" s="442">
        <v>808.16300751879703</v>
      </c>
      <c r="AG301" s="442">
        <v>808.16300751879703</v>
      </c>
      <c r="AH301" s="442">
        <v>808.16300751879703</v>
      </c>
      <c r="AI301" s="442">
        <v>808.16300751879703</v>
      </c>
      <c r="AJ301" s="442">
        <v>808.16300751879703</v>
      </c>
      <c r="AK301" s="442">
        <v>808.16300751879703</v>
      </c>
      <c r="AL301" s="442">
        <v>808.16300751879703</v>
      </c>
      <c r="AM301" s="442">
        <v>808.16300751879703</v>
      </c>
      <c r="AN301" s="442">
        <v>808.16300751879703</v>
      </c>
      <c r="AO301" s="225"/>
    </row>
    <row r="302" spans="2:41" s="213" customFormat="1">
      <c r="B302" s="220"/>
      <c r="C302" s="221"/>
      <c r="E302" s="439"/>
      <c r="F302" s="440"/>
      <c r="G302" s="440"/>
      <c r="H302" s="444"/>
      <c r="I302" s="441"/>
      <c r="J302" s="441"/>
      <c r="K302" s="443"/>
      <c r="L302" s="443"/>
      <c r="M302" s="443"/>
      <c r="N302" s="443"/>
      <c r="O302" s="443"/>
      <c r="P302" s="443"/>
      <c r="Q302" s="443"/>
      <c r="R302" s="443"/>
      <c r="S302" s="443"/>
      <c r="T302" s="443"/>
      <c r="U302" s="443"/>
      <c r="V302" s="443"/>
      <c r="W302" s="443"/>
      <c r="X302" s="443"/>
      <c r="Y302" s="443"/>
      <c r="Z302" s="443"/>
      <c r="AA302" s="443"/>
      <c r="AB302" s="443"/>
      <c r="AC302" s="443"/>
      <c r="AD302" s="443"/>
      <c r="AE302" s="443"/>
      <c r="AF302" s="443"/>
      <c r="AG302" s="443"/>
      <c r="AH302" s="443"/>
      <c r="AI302" s="443"/>
      <c r="AJ302" s="443"/>
      <c r="AK302" s="443"/>
      <c r="AL302" s="443"/>
      <c r="AM302" s="443"/>
      <c r="AN302" s="443"/>
      <c r="AO302" s="225"/>
    </row>
    <row r="303" spans="2:41" s="213" customFormat="1">
      <c r="B303" s="220"/>
      <c r="C303" s="221"/>
      <c r="D303" s="251" t="s">
        <v>375</v>
      </c>
      <c r="E303" s="428" t="s">
        <v>122</v>
      </c>
      <c r="F303" s="267"/>
      <c r="G303" s="267"/>
      <c r="H303" s="432">
        <v>173095.38632447427</v>
      </c>
      <c r="I303" s="291"/>
      <c r="J303" s="291"/>
      <c r="K303" s="442">
        <v>5769.8462108158101</v>
      </c>
      <c r="L303" s="442">
        <v>5769.8462108158101</v>
      </c>
      <c r="M303" s="442">
        <v>5769.8462108158101</v>
      </c>
      <c r="N303" s="442">
        <v>5769.8462108158101</v>
      </c>
      <c r="O303" s="442">
        <v>5769.8462108158101</v>
      </c>
      <c r="P303" s="442">
        <v>5769.8462108158101</v>
      </c>
      <c r="Q303" s="442">
        <v>5769.8462108158101</v>
      </c>
      <c r="R303" s="442">
        <v>5769.8462108158101</v>
      </c>
      <c r="S303" s="442">
        <v>5769.8462108158101</v>
      </c>
      <c r="T303" s="442">
        <v>5769.8462108158101</v>
      </c>
      <c r="U303" s="442">
        <v>5769.8462108158101</v>
      </c>
      <c r="V303" s="442">
        <v>5769.8462108158101</v>
      </c>
      <c r="W303" s="442">
        <v>5769.8462108158101</v>
      </c>
      <c r="X303" s="442">
        <v>5769.8462108158101</v>
      </c>
      <c r="Y303" s="442">
        <v>5769.8462108158101</v>
      </c>
      <c r="Z303" s="442">
        <v>5769.8462108158101</v>
      </c>
      <c r="AA303" s="442">
        <v>5769.8462108158101</v>
      </c>
      <c r="AB303" s="442">
        <v>5769.8462108158101</v>
      </c>
      <c r="AC303" s="442">
        <v>5769.8462108158101</v>
      </c>
      <c r="AD303" s="442">
        <v>5769.8462108158101</v>
      </c>
      <c r="AE303" s="442">
        <v>5769.8462108158101</v>
      </c>
      <c r="AF303" s="442">
        <v>5769.8462108158101</v>
      </c>
      <c r="AG303" s="442">
        <v>5769.8462108158101</v>
      </c>
      <c r="AH303" s="442">
        <v>5769.8462108158101</v>
      </c>
      <c r="AI303" s="442">
        <v>5769.8462108158101</v>
      </c>
      <c r="AJ303" s="442">
        <v>5769.8462108158101</v>
      </c>
      <c r="AK303" s="442">
        <v>5769.8462108158101</v>
      </c>
      <c r="AL303" s="442">
        <v>5769.8462108158101</v>
      </c>
      <c r="AM303" s="442">
        <v>5769.8462108158101</v>
      </c>
      <c r="AN303" s="442">
        <v>5769.8462108158101</v>
      </c>
      <c r="AO303" s="225"/>
    </row>
    <row r="304" spans="2:41" s="213" customFormat="1">
      <c r="B304" s="220"/>
      <c r="C304" s="221"/>
      <c r="D304" s="445"/>
      <c r="E304" s="263"/>
      <c r="F304" s="445"/>
      <c r="G304" s="445"/>
      <c r="H304" s="445"/>
      <c r="I304" s="445"/>
      <c r="J304" s="445"/>
      <c r="K304" s="445"/>
      <c r="L304" s="445"/>
      <c r="M304" s="445"/>
      <c r="N304" s="445"/>
      <c r="O304" s="445"/>
      <c r="P304" s="445"/>
      <c r="Q304" s="445"/>
      <c r="R304" s="445"/>
      <c r="S304" s="445"/>
      <c r="T304" s="445"/>
      <c r="U304" s="445"/>
      <c r="V304" s="445"/>
      <c r="W304" s="445"/>
      <c r="X304" s="445"/>
      <c r="Y304" s="445"/>
      <c r="Z304" s="445"/>
      <c r="AA304" s="445"/>
      <c r="AB304" s="445"/>
      <c r="AC304" s="445"/>
      <c r="AD304" s="445"/>
      <c r="AE304" s="445"/>
      <c r="AF304" s="445"/>
      <c r="AG304" s="445"/>
      <c r="AH304" s="445"/>
      <c r="AI304" s="445"/>
      <c r="AJ304" s="445"/>
      <c r="AK304" s="445"/>
      <c r="AL304" s="445"/>
      <c r="AM304" s="445"/>
      <c r="AN304" s="445"/>
      <c r="AO304" s="225"/>
    </row>
    <row r="305" spans="2:41" s="213" customFormat="1">
      <c r="B305" s="220"/>
      <c r="C305" s="221"/>
      <c r="D305" s="251" t="s">
        <v>381</v>
      </c>
      <c r="E305" s="428" t="s">
        <v>517</v>
      </c>
      <c r="F305" s="267"/>
      <c r="G305" s="267"/>
      <c r="H305" s="432">
        <v>8921.7357520000005</v>
      </c>
      <c r="I305" s="291"/>
      <c r="J305" s="291"/>
      <c r="K305" s="442">
        <v>8921.7357520000005</v>
      </c>
      <c r="L305" s="442"/>
      <c r="M305" s="442"/>
      <c r="N305" s="442"/>
      <c r="O305" s="442"/>
      <c r="P305" s="442"/>
      <c r="Q305" s="442"/>
      <c r="R305" s="442"/>
      <c r="S305" s="442"/>
      <c r="T305" s="442"/>
      <c r="U305" s="442"/>
      <c r="V305" s="442"/>
      <c r="W305" s="442"/>
      <c r="X305" s="442"/>
      <c r="Y305" s="442"/>
      <c r="Z305" s="442"/>
      <c r="AA305" s="442"/>
      <c r="AB305" s="442"/>
      <c r="AC305" s="442"/>
      <c r="AD305" s="442"/>
      <c r="AE305" s="442"/>
      <c r="AF305" s="442"/>
      <c r="AG305" s="442"/>
      <c r="AH305" s="442"/>
      <c r="AI305" s="442"/>
      <c r="AJ305" s="442"/>
      <c r="AK305" s="442"/>
      <c r="AL305" s="442"/>
      <c r="AM305" s="442"/>
      <c r="AN305" s="442"/>
      <c r="AO305" s="225"/>
    </row>
    <row r="306" spans="2:41" s="213" customFormat="1">
      <c r="B306" s="220"/>
      <c r="C306" s="221"/>
      <c r="D306" s="382"/>
      <c r="E306" s="281"/>
      <c r="F306" s="248"/>
      <c r="G306" s="248"/>
      <c r="H306" s="248"/>
      <c r="I306" s="248"/>
      <c r="J306" s="248"/>
      <c r="K306" s="248"/>
      <c r="L306" s="248"/>
      <c r="M306" s="248"/>
      <c r="N306" s="248"/>
      <c r="O306" s="248"/>
      <c r="P306" s="248"/>
      <c r="Q306" s="248"/>
      <c r="R306" s="248"/>
      <c r="S306" s="248"/>
      <c r="T306" s="248"/>
      <c r="U306" s="248"/>
      <c r="V306" s="248"/>
      <c r="W306" s="248"/>
      <c r="X306" s="248"/>
      <c r="Y306" s="248"/>
      <c r="Z306" s="248"/>
      <c r="AA306" s="248"/>
      <c r="AB306" s="248"/>
      <c r="AC306" s="248"/>
      <c r="AD306" s="248"/>
      <c r="AE306" s="248"/>
      <c r="AF306" s="248"/>
      <c r="AG306" s="248"/>
      <c r="AH306" s="248"/>
      <c r="AI306" s="248"/>
      <c r="AJ306" s="248"/>
      <c r="AK306" s="248"/>
      <c r="AL306" s="248"/>
      <c r="AM306" s="248"/>
      <c r="AN306" s="248"/>
      <c r="AO306" s="225"/>
    </row>
    <row r="307" spans="2:41" s="213" customFormat="1">
      <c r="B307" s="220"/>
      <c r="C307" s="221"/>
      <c r="D307" s="251" t="s">
        <v>382</v>
      </c>
      <c r="E307" s="428" t="s">
        <v>336</v>
      </c>
      <c r="F307" s="267"/>
      <c r="G307" s="267"/>
      <c r="H307" s="432">
        <v>30300</v>
      </c>
      <c r="I307" s="291"/>
      <c r="J307" s="291"/>
      <c r="K307" s="442">
        <v>1300</v>
      </c>
      <c r="L307" s="442">
        <v>1000</v>
      </c>
      <c r="M307" s="442">
        <v>1000</v>
      </c>
      <c r="N307" s="442">
        <v>1000</v>
      </c>
      <c r="O307" s="442">
        <v>1000</v>
      </c>
      <c r="P307" s="442">
        <v>1000</v>
      </c>
      <c r="Q307" s="442">
        <v>1000</v>
      </c>
      <c r="R307" s="442">
        <v>1000</v>
      </c>
      <c r="S307" s="442">
        <v>1000</v>
      </c>
      <c r="T307" s="442">
        <v>1000</v>
      </c>
      <c r="U307" s="442">
        <v>1000</v>
      </c>
      <c r="V307" s="442">
        <v>1000</v>
      </c>
      <c r="W307" s="442">
        <v>1000</v>
      </c>
      <c r="X307" s="442">
        <v>1000</v>
      </c>
      <c r="Y307" s="442">
        <v>1000</v>
      </c>
      <c r="Z307" s="442">
        <v>1000</v>
      </c>
      <c r="AA307" s="442">
        <v>1000</v>
      </c>
      <c r="AB307" s="442">
        <v>1000</v>
      </c>
      <c r="AC307" s="442">
        <v>1000</v>
      </c>
      <c r="AD307" s="442">
        <v>1000</v>
      </c>
      <c r="AE307" s="442">
        <v>1000</v>
      </c>
      <c r="AF307" s="442">
        <v>1000</v>
      </c>
      <c r="AG307" s="442">
        <v>1000</v>
      </c>
      <c r="AH307" s="442">
        <v>1000</v>
      </c>
      <c r="AI307" s="442">
        <v>1000</v>
      </c>
      <c r="AJ307" s="442">
        <v>1000</v>
      </c>
      <c r="AK307" s="442">
        <v>1000</v>
      </c>
      <c r="AL307" s="442">
        <v>1000</v>
      </c>
      <c r="AM307" s="442">
        <v>1000</v>
      </c>
      <c r="AN307" s="442">
        <v>1000</v>
      </c>
      <c r="AO307" s="225"/>
    </row>
    <row r="308" spans="2:41" ht="14.25" customHeight="1">
      <c r="B308" s="252"/>
      <c r="C308" s="253"/>
      <c r="D308" s="213"/>
      <c r="E308" s="279"/>
      <c r="F308" s="258"/>
      <c r="G308" s="258"/>
      <c r="H308" s="375">
        <v>0</v>
      </c>
      <c r="J308" s="388"/>
      <c r="K308" s="433"/>
      <c r="L308" s="433"/>
      <c r="M308" s="433"/>
      <c r="N308" s="433"/>
      <c r="O308" s="433"/>
      <c r="P308" s="433"/>
      <c r="Q308" s="433"/>
      <c r="R308" s="433"/>
      <c r="S308" s="433"/>
      <c r="T308" s="433"/>
      <c r="U308" s="433"/>
      <c r="V308" s="433"/>
      <c r="W308" s="433"/>
      <c r="X308" s="433"/>
      <c r="Y308" s="433"/>
      <c r="Z308" s="433"/>
      <c r="AA308" s="433"/>
      <c r="AB308" s="433"/>
      <c r="AC308" s="433"/>
      <c r="AD308" s="433"/>
      <c r="AE308" s="433"/>
      <c r="AF308" s="433"/>
      <c r="AG308" s="433"/>
      <c r="AH308" s="433"/>
      <c r="AI308" s="433"/>
      <c r="AJ308" s="433"/>
      <c r="AK308" s="433"/>
      <c r="AL308" s="433"/>
      <c r="AM308" s="433"/>
      <c r="AN308" s="433"/>
      <c r="AO308" s="254"/>
    </row>
    <row r="309" spans="2:41" s="213" customFormat="1">
      <c r="B309" s="220"/>
      <c r="C309" s="221"/>
      <c r="D309" s="251" t="s">
        <v>383</v>
      </c>
      <c r="E309" s="428" t="s">
        <v>520</v>
      </c>
      <c r="F309" s="267"/>
      <c r="G309" s="267"/>
      <c r="H309" s="432">
        <v>7764.7834999999986</v>
      </c>
      <c r="I309" s="291"/>
      <c r="J309" s="291"/>
      <c r="K309" s="430">
        <v>0</v>
      </c>
      <c r="L309" s="430">
        <v>2</v>
      </c>
      <c r="M309" s="430">
        <v>18.682000000000002</v>
      </c>
      <c r="N309" s="430">
        <v>67</v>
      </c>
      <c r="O309" s="430">
        <v>605.30650000000003</v>
      </c>
      <c r="P309" s="430">
        <v>97</v>
      </c>
      <c r="Q309" s="430">
        <v>91.932000000000002</v>
      </c>
      <c r="R309" s="430">
        <v>105.75</v>
      </c>
      <c r="S309" s="430">
        <v>677.80650000000003</v>
      </c>
      <c r="T309" s="430">
        <v>194.64400000000001</v>
      </c>
      <c r="U309" s="430">
        <v>139.93200000000002</v>
      </c>
      <c r="V309" s="430">
        <v>142</v>
      </c>
      <c r="W309" s="430">
        <v>691.80650000000003</v>
      </c>
      <c r="X309" s="430">
        <v>206.64400000000001</v>
      </c>
      <c r="Y309" s="430">
        <v>139.93200000000002</v>
      </c>
      <c r="Z309" s="430">
        <v>142</v>
      </c>
      <c r="AA309" s="430">
        <v>691.80650000000003</v>
      </c>
      <c r="AB309" s="430">
        <v>206.64400000000001</v>
      </c>
      <c r="AC309" s="430">
        <v>139.93200000000002</v>
      </c>
      <c r="AD309" s="430">
        <v>142</v>
      </c>
      <c r="AE309" s="430">
        <v>692.55650000000003</v>
      </c>
      <c r="AF309" s="430">
        <v>206.64400000000001</v>
      </c>
      <c r="AG309" s="430">
        <v>139.93200000000002</v>
      </c>
      <c r="AH309" s="430">
        <v>142</v>
      </c>
      <c r="AI309" s="430">
        <v>691.80650000000003</v>
      </c>
      <c r="AJ309" s="430">
        <v>206.64400000000001</v>
      </c>
      <c r="AK309" s="430">
        <v>139.93200000000002</v>
      </c>
      <c r="AL309" s="430">
        <v>140</v>
      </c>
      <c r="AM309" s="430">
        <v>695.80650000000003</v>
      </c>
      <c r="AN309" s="430">
        <v>206.64400000000001</v>
      </c>
      <c r="AO309" s="225"/>
    </row>
    <row r="310" spans="2:41" ht="14.25" customHeight="1" outlineLevel="1">
      <c r="B310" s="252"/>
      <c r="C310" s="253"/>
      <c r="D310" s="213">
        <v>1</v>
      </c>
      <c r="E310" s="279" t="s">
        <v>24</v>
      </c>
      <c r="F310" s="258"/>
      <c r="G310" s="258" t="s">
        <v>117</v>
      </c>
      <c r="H310" s="375">
        <v>1097</v>
      </c>
      <c r="I310" s="292"/>
      <c r="J310" s="388"/>
      <c r="K310" s="405">
        <v>0</v>
      </c>
      <c r="L310" s="405">
        <v>0</v>
      </c>
      <c r="M310" s="405">
        <v>0</v>
      </c>
      <c r="N310" s="405">
        <v>7</v>
      </c>
      <c r="O310" s="405">
        <v>0</v>
      </c>
      <c r="P310" s="405">
        <v>2</v>
      </c>
      <c r="Q310" s="405">
        <v>0</v>
      </c>
      <c r="R310" s="405">
        <v>2</v>
      </c>
      <c r="S310" s="405">
        <v>7</v>
      </c>
      <c r="T310" s="405">
        <v>4</v>
      </c>
      <c r="U310" s="405">
        <v>0</v>
      </c>
      <c r="V310" s="405">
        <v>4</v>
      </c>
      <c r="W310" s="405">
        <v>7</v>
      </c>
      <c r="X310" s="405">
        <v>4</v>
      </c>
      <c r="Y310" s="405">
        <v>0</v>
      </c>
      <c r="Z310" s="405">
        <v>4</v>
      </c>
      <c r="AA310" s="405">
        <v>7</v>
      </c>
      <c r="AB310" s="405">
        <v>4</v>
      </c>
      <c r="AC310" s="405">
        <v>0</v>
      </c>
      <c r="AD310" s="405">
        <v>4</v>
      </c>
      <c r="AE310" s="405">
        <v>7</v>
      </c>
      <c r="AF310" s="405">
        <v>4</v>
      </c>
      <c r="AG310" s="405">
        <v>0</v>
      </c>
      <c r="AH310" s="405">
        <v>4</v>
      </c>
      <c r="AI310" s="405">
        <v>7</v>
      </c>
      <c r="AJ310" s="405">
        <v>4</v>
      </c>
      <c r="AK310" s="405">
        <v>0</v>
      </c>
      <c r="AL310" s="405">
        <v>4</v>
      </c>
      <c r="AM310" s="405">
        <v>7</v>
      </c>
      <c r="AN310" s="405">
        <v>4</v>
      </c>
      <c r="AO310" s="254"/>
    </row>
    <row r="311" spans="2:41" ht="14.25" customHeight="1" outlineLevel="1">
      <c r="B311" s="252"/>
      <c r="C311" s="253"/>
      <c r="D311" s="213">
        <v>2</v>
      </c>
      <c r="E311" s="279" t="s">
        <v>25</v>
      </c>
      <c r="F311" s="258"/>
      <c r="G311" s="258" t="s">
        <v>117</v>
      </c>
      <c r="H311" s="375">
        <v>63.75</v>
      </c>
      <c r="J311" s="388"/>
      <c r="K311" s="405">
        <v>0</v>
      </c>
      <c r="L311" s="405">
        <v>0</v>
      </c>
      <c r="M311" s="405">
        <v>0</v>
      </c>
      <c r="N311" s="405">
        <v>9.75</v>
      </c>
      <c r="O311" s="405">
        <v>0</v>
      </c>
      <c r="P311" s="405">
        <v>0</v>
      </c>
      <c r="Q311" s="405">
        <v>0</v>
      </c>
      <c r="R311" s="405">
        <v>9</v>
      </c>
      <c r="S311" s="405">
        <v>0</v>
      </c>
      <c r="T311" s="405">
        <v>0</v>
      </c>
      <c r="U311" s="405">
        <v>0</v>
      </c>
      <c r="V311" s="405">
        <v>9</v>
      </c>
      <c r="W311" s="405">
        <v>0</v>
      </c>
      <c r="X311" s="405">
        <v>0</v>
      </c>
      <c r="Y311" s="405">
        <v>0</v>
      </c>
      <c r="Z311" s="405">
        <v>9</v>
      </c>
      <c r="AA311" s="405">
        <v>0</v>
      </c>
      <c r="AB311" s="405">
        <v>0</v>
      </c>
      <c r="AC311" s="405">
        <v>0</v>
      </c>
      <c r="AD311" s="405">
        <v>9</v>
      </c>
      <c r="AE311" s="405">
        <v>0</v>
      </c>
      <c r="AF311" s="405">
        <v>0</v>
      </c>
      <c r="AG311" s="405">
        <v>0</v>
      </c>
      <c r="AH311" s="405">
        <v>9</v>
      </c>
      <c r="AI311" s="405">
        <v>0</v>
      </c>
      <c r="AJ311" s="405">
        <v>0</v>
      </c>
      <c r="AK311" s="405">
        <v>0</v>
      </c>
      <c r="AL311" s="405">
        <v>9</v>
      </c>
      <c r="AM311" s="405">
        <v>0</v>
      </c>
      <c r="AN311" s="405">
        <v>0</v>
      </c>
      <c r="AO311" s="254"/>
    </row>
    <row r="312" spans="2:41" ht="14.25" customHeight="1" outlineLevel="1">
      <c r="B312" s="252"/>
      <c r="C312" s="253"/>
      <c r="D312" s="213">
        <v>3</v>
      </c>
      <c r="E312" s="279" t="s">
        <v>344</v>
      </c>
      <c r="F312" s="258"/>
      <c r="G312" s="258" t="s">
        <v>117</v>
      </c>
      <c r="H312" s="375">
        <v>223</v>
      </c>
      <c r="J312" s="388"/>
      <c r="K312" s="405">
        <v>0</v>
      </c>
      <c r="L312" s="405">
        <v>0</v>
      </c>
      <c r="M312" s="405">
        <v>0</v>
      </c>
      <c r="N312" s="405">
        <v>8</v>
      </c>
      <c r="O312" s="405">
        <v>0</v>
      </c>
      <c r="P312" s="405">
        <v>7</v>
      </c>
      <c r="Q312" s="405">
        <v>12</v>
      </c>
      <c r="R312" s="405">
        <v>10</v>
      </c>
      <c r="S312" s="405">
        <v>2</v>
      </c>
      <c r="T312" s="405">
        <v>9</v>
      </c>
      <c r="U312" s="405">
        <v>14</v>
      </c>
      <c r="V312" s="405">
        <v>10</v>
      </c>
      <c r="W312" s="405">
        <v>2</v>
      </c>
      <c r="X312" s="405">
        <v>9</v>
      </c>
      <c r="Y312" s="405">
        <v>14</v>
      </c>
      <c r="Z312" s="405">
        <v>10</v>
      </c>
      <c r="AA312" s="405">
        <v>2</v>
      </c>
      <c r="AB312" s="405">
        <v>9</v>
      </c>
      <c r="AC312" s="405">
        <v>14</v>
      </c>
      <c r="AD312" s="405">
        <v>10</v>
      </c>
      <c r="AE312" s="405">
        <v>2</v>
      </c>
      <c r="AF312" s="405">
        <v>9</v>
      </c>
      <c r="AG312" s="405">
        <v>14</v>
      </c>
      <c r="AH312" s="405">
        <v>10</v>
      </c>
      <c r="AI312" s="405">
        <v>2</v>
      </c>
      <c r="AJ312" s="405">
        <v>9</v>
      </c>
      <c r="AK312" s="405">
        <v>14</v>
      </c>
      <c r="AL312" s="405">
        <v>10</v>
      </c>
      <c r="AM312" s="405">
        <v>2</v>
      </c>
      <c r="AN312" s="405">
        <v>9</v>
      </c>
      <c r="AO312" s="254"/>
    </row>
    <row r="313" spans="2:41" ht="14.25" customHeight="1" outlineLevel="1">
      <c r="B313" s="252"/>
      <c r="C313" s="253"/>
      <c r="D313" s="213">
        <v>4</v>
      </c>
      <c r="E313" s="279" t="s">
        <v>26</v>
      </c>
      <c r="F313" s="258"/>
      <c r="G313" s="258" t="s">
        <v>117</v>
      </c>
      <c r="H313" s="375">
        <v>177</v>
      </c>
      <c r="J313" s="388"/>
      <c r="K313" s="405">
        <v>0</v>
      </c>
      <c r="L313" s="405">
        <v>0</v>
      </c>
      <c r="M313" s="405">
        <v>0</v>
      </c>
      <c r="N313" s="405">
        <v>0</v>
      </c>
      <c r="O313" s="405">
        <v>0</v>
      </c>
      <c r="P313" s="405">
        <v>17</v>
      </c>
      <c r="Q313" s="405">
        <v>2</v>
      </c>
      <c r="R313" s="405">
        <v>2</v>
      </c>
      <c r="S313" s="405">
        <v>2</v>
      </c>
      <c r="T313" s="405">
        <v>19</v>
      </c>
      <c r="U313" s="405">
        <v>4</v>
      </c>
      <c r="V313" s="405">
        <v>2</v>
      </c>
      <c r="W313" s="405">
        <v>2</v>
      </c>
      <c r="X313" s="405">
        <v>19</v>
      </c>
      <c r="Y313" s="405">
        <v>4</v>
      </c>
      <c r="Z313" s="405">
        <v>2</v>
      </c>
      <c r="AA313" s="405">
        <v>2</v>
      </c>
      <c r="AB313" s="405">
        <v>19</v>
      </c>
      <c r="AC313" s="405">
        <v>4</v>
      </c>
      <c r="AD313" s="405">
        <v>2</v>
      </c>
      <c r="AE313" s="405">
        <v>2</v>
      </c>
      <c r="AF313" s="405">
        <v>19</v>
      </c>
      <c r="AG313" s="405">
        <v>4</v>
      </c>
      <c r="AH313" s="405">
        <v>2</v>
      </c>
      <c r="AI313" s="405">
        <v>2</v>
      </c>
      <c r="AJ313" s="405">
        <v>19</v>
      </c>
      <c r="AK313" s="405">
        <v>4</v>
      </c>
      <c r="AL313" s="405">
        <v>2</v>
      </c>
      <c r="AM313" s="405">
        <v>2</v>
      </c>
      <c r="AN313" s="405">
        <v>19</v>
      </c>
      <c r="AO313" s="254"/>
    </row>
    <row r="314" spans="2:41" ht="14.25" customHeight="1" outlineLevel="1">
      <c r="B314" s="252"/>
      <c r="C314" s="253"/>
      <c r="D314" s="213">
        <v>5</v>
      </c>
      <c r="E314" s="279" t="s">
        <v>27</v>
      </c>
      <c r="F314" s="258"/>
      <c r="G314" s="258" t="s">
        <v>117</v>
      </c>
      <c r="H314" s="375">
        <v>75</v>
      </c>
      <c r="J314" s="388"/>
      <c r="K314" s="405">
        <v>0</v>
      </c>
      <c r="L314" s="405">
        <v>0</v>
      </c>
      <c r="M314" s="405">
        <v>0</v>
      </c>
      <c r="N314" s="405">
        <v>0</v>
      </c>
      <c r="O314" s="405">
        <v>9</v>
      </c>
      <c r="P314" s="405">
        <v>0</v>
      </c>
      <c r="Q314" s="405">
        <v>0</v>
      </c>
      <c r="R314" s="405">
        <v>0</v>
      </c>
      <c r="S314" s="405">
        <v>11</v>
      </c>
      <c r="T314" s="405">
        <v>0</v>
      </c>
      <c r="U314" s="405">
        <v>0</v>
      </c>
      <c r="V314" s="405">
        <v>0</v>
      </c>
      <c r="W314" s="405">
        <v>11</v>
      </c>
      <c r="X314" s="405">
        <v>0</v>
      </c>
      <c r="Y314" s="405">
        <v>0</v>
      </c>
      <c r="Z314" s="405">
        <v>0</v>
      </c>
      <c r="AA314" s="405">
        <v>11</v>
      </c>
      <c r="AB314" s="405">
        <v>0</v>
      </c>
      <c r="AC314" s="405">
        <v>0</v>
      </c>
      <c r="AD314" s="405">
        <v>0</v>
      </c>
      <c r="AE314" s="405">
        <v>11</v>
      </c>
      <c r="AF314" s="405">
        <v>0</v>
      </c>
      <c r="AG314" s="405">
        <v>0</v>
      </c>
      <c r="AH314" s="405">
        <v>0</v>
      </c>
      <c r="AI314" s="405">
        <v>11</v>
      </c>
      <c r="AJ314" s="405">
        <v>0</v>
      </c>
      <c r="AK314" s="405">
        <v>0</v>
      </c>
      <c r="AL314" s="405">
        <v>0</v>
      </c>
      <c r="AM314" s="405">
        <v>11</v>
      </c>
      <c r="AN314" s="405">
        <v>0</v>
      </c>
      <c r="AO314" s="254"/>
    </row>
    <row r="315" spans="2:41" ht="14.25" customHeight="1" outlineLevel="1">
      <c r="B315" s="252"/>
      <c r="C315" s="253"/>
      <c r="D315" s="213">
        <v>6</v>
      </c>
      <c r="E315" s="279" t="s">
        <v>28</v>
      </c>
      <c r="F315" s="258"/>
      <c r="G315" s="258" t="s">
        <v>117</v>
      </c>
      <c r="H315" s="375">
        <v>65.75</v>
      </c>
      <c r="J315" s="388"/>
      <c r="K315" s="405">
        <v>0</v>
      </c>
      <c r="L315" s="405">
        <v>0</v>
      </c>
      <c r="M315" s="405">
        <v>0</v>
      </c>
      <c r="N315" s="405">
        <v>0.75</v>
      </c>
      <c r="O315" s="405">
        <v>9</v>
      </c>
      <c r="P315" s="405">
        <v>0</v>
      </c>
      <c r="Q315" s="405">
        <v>0</v>
      </c>
      <c r="R315" s="405">
        <v>0</v>
      </c>
      <c r="S315" s="405">
        <v>9</v>
      </c>
      <c r="T315" s="405">
        <v>0</v>
      </c>
      <c r="U315" s="405">
        <v>0</v>
      </c>
      <c r="V315" s="405">
        <v>0</v>
      </c>
      <c r="W315" s="405">
        <v>9</v>
      </c>
      <c r="X315" s="405">
        <v>0</v>
      </c>
      <c r="Y315" s="405">
        <v>0</v>
      </c>
      <c r="Z315" s="405">
        <v>0</v>
      </c>
      <c r="AA315" s="405">
        <v>9</v>
      </c>
      <c r="AB315" s="405">
        <v>0</v>
      </c>
      <c r="AC315" s="405">
        <v>0</v>
      </c>
      <c r="AD315" s="405">
        <v>0</v>
      </c>
      <c r="AE315" s="405">
        <v>9</v>
      </c>
      <c r="AF315" s="405">
        <v>0</v>
      </c>
      <c r="AG315" s="405">
        <v>0</v>
      </c>
      <c r="AH315" s="405">
        <v>0</v>
      </c>
      <c r="AI315" s="405">
        <v>9</v>
      </c>
      <c r="AJ315" s="405">
        <v>0</v>
      </c>
      <c r="AK315" s="405">
        <v>0</v>
      </c>
      <c r="AL315" s="405">
        <v>0</v>
      </c>
      <c r="AM315" s="405">
        <v>11</v>
      </c>
      <c r="AN315" s="405">
        <v>0</v>
      </c>
      <c r="AO315" s="254"/>
    </row>
    <row r="316" spans="2:41" ht="14.25" customHeight="1" outlineLevel="1">
      <c r="B316" s="252"/>
      <c r="C316" s="253"/>
      <c r="D316" s="213">
        <v>7</v>
      </c>
      <c r="E316" s="279" t="s">
        <v>29</v>
      </c>
      <c r="F316" s="258"/>
      <c r="G316" s="258" t="s">
        <v>117</v>
      </c>
      <c r="H316" s="375">
        <v>77</v>
      </c>
      <c r="J316" s="388"/>
      <c r="K316" s="405">
        <v>0</v>
      </c>
      <c r="L316" s="405">
        <v>0</v>
      </c>
      <c r="M316" s="405">
        <v>0</v>
      </c>
      <c r="N316" s="405">
        <v>0</v>
      </c>
      <c r="O316" s="405">
        <v>11</v>
      </c>
      <c r="P316" s="405">
        <v>0</v>
      </c>
      <c r="Q316" s="405">
        <v>0</v>
      </c>
      <c r="R316" s="405">
        <v>0</v>
      </c>
      <c r="S316" s="405">
        <v>11</v>
      </c>
      <c r="T316" s="405">
        <v>0</v>
      </c>
      <c r="U316" s="405">
        <v>0</v>
      </c>
      <c r="V316" s="405">
        <v>0</v>
      </c>
      <c r="W316" s="405">
        <v>11</v>
      </c>
      <c r="X316" s="405">
        <v>0</v>
      </c>
      <c r="Y316" s="405">
        <v>0</v>
      </c>
      <c r="Z316" s="405">
        <v>0</v>
      </c>
      <c r="AA316" s="405">
        <v>11</v>
      </c>
      <c r="AB316" s="405">
        <v>0</v>
      </c>
      <c r="AC316" s="405">
        <v>0</v>
      </c>
      <c r="AD316" s="405">
        <v>0</v>
      </c>
      <c r="AE316" s="405">
        <v>11</v>
      </c>
      <c r="AF316" s="405">
        <v>0</v>
      </c>
      <c r="AG316" s="405">
        <v>0</v>
      </c>
      <c r="AH316" s="405">
        <v>0</v>
      </c>
      <c r="AI316" s="405">
        <v>11</v>
      </c>
      <c r="AJ316" s="405">
        <v>0</v>
      </c>
      <c r="AK316" s="405">
        <v>0</v>
      </c>
      <c r="AL316" s="405">
        <v>0</v>
      </c>
      <c r="AM316" s="405">
        <v>11</v>
      </c>
      <c r="AN316" s="405">
        <v>0</v>
      </c>
      <c r="AO316" s="254"/>
    </row>
    <row r="317" spans="2:41" ht="14.25" customHeight="1" outlineLevel="1">
      <c r="B317" s="252"/>
      <c r="C317" s="253"/>
      <c r="D317" s="213">
        <v>8</v>
      </c>
      <c r="E317" s="279" t="s">
        <v>30</v>
      </c>
      <c r="F317" s="258"/>
      <c r="G317" s="258" t="s">
        <v>117</v>
      </c>
      <c r="H317" s="375">
        <v>109</v>
      </c>
      <c r="J317" s="388"/>
      <c r="K317" s="405">
        <v>0</v>
      </c>
      <c r="L317" s="405">
        <v>0</v>
      </c>
      <c r="M317" s="405">
        <v>0</v>
      </c>
      <c r="N317" s="405">
        <v>0</v>
      </c>
      <c r="O317" s="405">
        <v>9</v>
      </c>
      <c r="P317" s="405">
        <v>0</v>
      </c>
      <c r="Q317" s="405">
        <v>0</v>
      </c>
      <c r="R317" s="405">
        <v>2</v>
      </c>
      <c r="S317" s="405">
        <v>4</v>
      </c>
      <c r="T317" s="405">
        <v>9</v>
      </c>
      <c r="U317" s="405">
        <v>2</v>
      </c>
      <c r="V317" s="405">
        <v>2</v>
      </c>
      <c r="W317" s="405">
        <v>4</v>
      </c>
      <c r="X317" s="405">
        <v>9</v>
      </c>
      <c r="Y317" s="405">
        <v>2</v>
      </c>
      <c r="Z317" s="405">
        <v>2</v>
      </c>
      <c r="AA317" s="405">
        <v>4</v>
      </c>
      <c r="AB317" s="405">
        <v>9</v>
      </c>
      <c r="AC317" s="405">
        <v>2</v>
      </c>
      <c r="AD317" s="405">
        <v>2</v>
      </c>
      <c r="AE317" s="405">
        <v>4</v>
      </c>
      <c r="AF317" s="405">
        <v>9</v>
      </c>
      <c r="AG317" s="405">
        <v>2</v>
      </c>
      <c r="AH317" s="405">
        <v>2</v>
      </c>
      <c r="AI317" s="405">
        <v>4</v>
      </c>
      <c r="AJ317" s="405">
        <v>9</v>
      </c>
      <c r="AK317" s="405">
        <v>2</v>
      </c>
      <c r="AL317" s="405">
        <v>2</v>
      </c>
      <c r="AM317" s="405">
        <v>4</v>
      </c>
      <c r="AN317" s="405">
        <v>9</v>
      </c>
      <c r="AO317" s="254"/>
    </row>
    <row r="318" spans="2:41" ht="14.25" customHeight="1" outlineLevel="1">
      <c r="B318" s="252"/>
      <c r="C318" s="253"/>
      <c r="D318" s="213">
        <v>9</v>
      </c>
      <c r="E318" s="279" t="s">
        <v>31</v>
      </c>
      <c r="F318" s="258"/>
      <c r="G318" s="258" t="s">
        <v>117</v>
      </c>
      <c r="H318" s="375">
        <v>138</v>
      </c>
      <c r="J318" s="388"/>
      <c r="K318" s="405">
        <v>0</v>
      </c>
      <c r="L318" s="405">
        <v>0</v>
      </c>
      <c r="M318" s="405">
        <v>0</v>
      </c>
      <c r="N318" s="405">
        <v>0</v>
      </c>
      <c r="O318" s="405">
        <v>2</v>
      </c>
      <c r="P318" s="405">
        <v>2</v>
      </c>
      <c r="Q318" s="405">
        <v>2</v>
      </c>
      <c r="R318" s="405">
        <v>2</v>
      </c>
      <c r="S318" s="405">
        <v>4</v>
      </c>
      <c r="T318" s="405">
        <v>11</v>
      </c>
      <c r="U318" s="405">
        <v>4</v>
      </c>
      <c r="V318" s="405">
        <v>4</v>
      </c>
      <c r="W318" s="405">
        <v>4</v>
      </c>
      <c r="X318" s="405">
        <v>11</v>
      </c>
      <c r="Y318" s="405">
        <v>4</v>
      </c>
      <c r="Z318" s="405">
        <v>4</v>
      </c>
      <c r="AA318" s="405">
        <v>4</v>
      </c>
      <c r="AB318" s="405">
        <v>11</v>
      </c>
      <c r="AC318" s="405">
        <v>4</v>
      </c>
      <c r="AD318" s="405">
        <v>4</v>
      </c>
      <c r="AE318" s="405">
        <v>4</v>
      </c>
      <c r="AF318" s="405">
        <v>11</v>
      </c>
      <c r="AG318" s="405">
        <v>4</v>
      </c>
      <c r="AH318" s="405">
        <v>4</v>
      </c>
      <c r="AI318" s="405">
        <v>4</v>
      </c>
      <c r="AJ318" s="405">
        <v>11</v>
      </c>
      <c r="AK318" s="405">
        <v>4</v>
      </c>
      <c r="AL318" s="405">
        <v>4</v>
      </c>
      <c r="AM318" s="405">
        <v>4</v>
      </c>
      <c r="AN318" s="405">
        <v>11</v>
      </c>
      <c r="AO318" s="254"/>
    </row>
    <row r="319" spans="2:41" ht="14.25" customHeight="1" outlineLevel="1">
      <c r="B319" s="252"/>
      <c r="C319" s="253"/>
      <c r="D319" s="213">
        <v>10</v>
      </c>
      <c r="E319" s="279" t="s">
        <v>32</v>
      </c>
      <c r="F319" s="258"/>
      <c r="G319" s="258" t="s">
        <v>117</v>
      </c>
      <c r="H319" s="375">
        <v>99</v>
      </c>
      <c r="J319" s="388"/>
      <c r="K319" s="405">
        <v>0</v>
      </c>
      <c r="L319" s="405">
        <v>0</v>
      </c>
      <c r="M319" s="405">
        <v>0</v>
      </c>
      <c r="N319" s="405">
        <v>0</v>
      </c>
      <c r="O319" s="405">
        <v>9</v>
      </c>
      <c r="P319" s="405">
        <v>2</v>
      </c>
      <c r="Q319" s="405">
        <v>0</v>
      </c>
      <c r="R319" s="405">
        <v>0</v>
      </c>
      <c r="S319" s="405">
        <v>4</v>
      </c>
      <c r="T319" s="405">
        <v>9</v>
      </c>
      <c r="U319" s="405">
        <v>0</v>
      </c>
      <c r="V319" s="405">
        <v>2</v>
      </c>
      <c r="W319" s="405">
        <v>4</v>
      </c>
      <c r="X319" s="405">
        <v>9</v>
      </c>
      <c r="Y319" s="405">
        <v>0</v>
      </c>
      <c r="Z319" s="405">
        <v>2</v>
      </c>
      <c r="AA319" s="405">
        <v>4</v>
      </c>
      <c r="AB319" s="405">
        <v>9</v>
      </c>
      <c r="AC319" s="405">
        <v>0</v>
      </c>
      <c r="AD319" s="405">
        <v>2</v>
      </c>
      <c r="AE319" s="405">
        <v>4</v>
      </c>
      <c r="AF319" s="405">
        <v>9</v>
      </c>
      <c r="AG319" s="405">
        <v>0</v>
      </c>
      <c r="AH319" s="405">
        <v>2</v>
      </c>
      <c r="AI319" s="405">
        <v>4</v>
      </c>
      <c r="AJ319" s="405">
        <v>9</v>
      </c>
      <c r="AK319" s="405">
        <v>0</v>
      </c>
      <c r="AL319" s="405">
        <v>2</v>
      </c>
      <c r="AM319" s="405">
        <v>4</v>
      </c>
      <c r="AN319" s="405">
        <v>9</v>
      </c>
      <c r="AO319" s="254"/>
    </row>
    <row r="320" spans="2:41" ht="14.25" customHeight="1" outlineLevel="1">
      <c r="B320" s="252"/>
      <c r="C320" s="253"/>
      <c r="D320" s="213">
        <v>11</v>
      </c>
      <c r="E320" s="279" t="s">
        <v>33</v>
      </c>
      <c r="F320" s="258"/>
      <c r="G320" s="258" t="s">
        <v>117</v>
      </c>
      <c r="H320" s="375">
        <v>135</v>
      </c>
      <c r="J320" s="388"/>
      <c r="K320" s="405">
        <v>0</v>
      </c>
      <c r="L320" s="405">
        <v>0</v>
      </c>
      <c r="M320" s="405">
        <v>0</v>
      </c>
      <c r="N320" s="405">
        <v>0</v>
      </c>
      <c r="O320" s="405">
        <v>9</v>
      </c>
      <c r="P320" s="405">
        <v>2</v>
      </c>
      <c r="Q320" s="405">
        <v>2</v>
      </c>
      <c r="R320" s="405">
        <v>2</v>
      </c>
      <c r="S320" s="405">
        <v>11</v>
      </c>
      <c r="T320" s="405">
        <v>4</v>
      </c>
      <c r="U320" s="405">
        <v>4</v>
      </c>
      <c r="V320" s="405">
        <v>2</v>
      </c>
      <c r="W320" s="405">
        <v>11</v>
      </c>
      <c r="X320" s="405">
        <v>4</v>
      </c>
      <c r="Y320" s="405">
        <v>4</v>
      </c>
      <c r="Z320" s="405">
        <v>2</v>
      </c>
      <c r="AA320" s="405">
        <v>11</v>
      </c>
      <c r="AB320" s="405">
        <v>4</v>
      </c>
      <c r="AC320" s="405">
        <v>4</v>
      </c>
      <c r="AD320" s="405">
        <v>2</v>
      </c>
      <c r="AE320" s="405">
        <v>11</v>
      </c>
      <c r="AF320" s="405">
        <v>4</v>
      </c>
      <c r="AG320" s="405">
        <v>4</v>
      </c>
      <c r="AH320" s="405">
        <v>2</v>
      </c>
      <c r="AI320" s="405">
        <v>11</v>
      </c>
      <c r="AJ320" s="405">
        <v>4</v>
      </c>
      <c r="AK320" s="405">
        <v>4</v>
      </c>
      <c r="AL320" s="405">
        <v>2</v>
      </c>
      <c r="AM320" s="405">
        <v>11</v>
      </c>
      <c r="AN320" s="405">
        <v>4</v>
      </c>
      <c r="AO320" s="254"/>
    </row>
    <row r="321" spans="2:41" ht="14.25" customHeight="1" outlineLevel="1">
      <c r="B321" s="252"/>
      <c r="C321" s="253"/>
      <c r="D321" s="213">
        <v>12</v>
      </c>
      <c r="E321" s="279" t="s">
        <v>34</v>
      </c>
      <c r="F321" s="258"/>
      <c r="G321" s="258" t="s">
        <v>117</v>
      </c>
      <c r="H321" s="375">
        <v>89</v>
      </c>
      <c r="J321" s="388"/>
      <c r="K321" s="405">
        <v>0</v>
      </c>
      <c r="L321" s="405">
        <v>0</v>
      </c>
      <c r="M321" s="405">
        <v>0</v>
      </c>
      <c r="N321" s="405">
        <v>9</v>
      </c>
      <c r="O321" s="405">
        <v>2</v>
      </c>
      <c r="P321" s="405">
        <v>0</v>
      </c>
      <c r="Q321" s="405">
        <v>0</v>
      </c>
      <c r="R321" s="405">
        <v>9</v>
      </c>
      <c r="S321" s="405">
        <v>4</v>
      </c>
      <c r="T321" s="405">
        <v>0</v>
      </c>
      <c r="U321" s="405">
        <v>0</v>
      </c>
      <c r="V321" s="405">
        <v>9</v>
      </c>
      <c r="W321" s="405">
        <v>4</v>
      </c>
      <c r="X321" s="405">
        <v>0</v>
      </c>
      <c r="Y321" s="405">
        <v>0</v>
      </c>
      <c r="Z321" s="405">
        <v>9</v>
      </c>
      <c r="AA321" s="405">
        <v>4</v>
      </c>
      <c r="AB321" s="405">
        <v>0</v>
      </c>
      <c r="AC321" s="405">
        <v>0</v>
      </c>
      <c r="AD321" s="405">
        <v>9</v>
      </c>
      <c r="AE321" s="405">
        <v>4</v>
      </c>
      <c r="AF321" s="405">
        <v>0</v>
      </c>
      <c r="AG321" s="405">
        <v>0</v>
      </c>
      <c r="AH321" s="405">
        <v>9</v>
      </c>
      <c r="AI321" s="405">
        <v>4</v>
      </c>
      <c r="AJ321" s="405">
        <v>0</v>
      </c>
      <c r="AK321" s="405">
        <v>0</v>
      </c>
      <c r="AL321" s="405">
        <v>9</v>
      </c>
      <c r="AM321" s="405">
        <v>4</v>
      </c>
      <c r="AN321" s="405">
        <v>0</v>
      </c>
      <c r="AO321" s="254"/>
    </row>
    <row r="322" spans="2:41" ht="14.25" customHeight="1" outlineLevel="1">
      <c r="B322" s="252"/>
      <c r="C322" s="253"/>
      <c r="D322" s="213">
        <v>13</v>
      </c>
      <c r="E322" s="279" t="s">
        <v>35</v>
      </c>
      <c r="F322" s="258"/>
      <c r="G322" s="258" t="s">
        <v>117</v>
      </c>
      <c r="H322" s="375">
        <v>119</v>
      </c>
      <c r="J322" s="388"/>
      <c r="K322" s="405">
        <v>0</v>
      </c>
      <c r="L322" s="405">
        <v>0</v>
      </c>
      <c r="M322" s="405">
        <v>0</v>
      </c>
      <c r="N322" s="405">
        <v>0</v>
      </c>
      <c r="O322" s="405">
        <v>15</v>
      </c>
      <c r="P322" s="405">
        <v>2</v>
      </c>
      <c r="Q322" s="405">
        <v>0</v>
      </c>
      <c r="R322" s="405">
        <v>0</v>
      </c>
      <c r="S322" s="405">
        <v>15</v>
      </c>
      <c r="T322" s="405">
        <v>2</v>
      </c>
      <c r="U322" s="405">
        <v>0</v>
      </c>
      <c r="V322" s="405">
        <v>0</v>
      </c>
      <c r="W322" s="405">
        <v>15</v>
      </c>
      <c r="X322" s="405">
        <v>2</v>
      </c>
      <c r="Y322" s="405">
        <v>0</v>
      </c>
      <c r="Z322" s="405">
        <v>0</v>
      </c>
      <c r="AA322" s="405">
        <v>15</v>
      </c>
      <c r="AB322" s="405">
        <v>2</v>
      </c>
      <c r="AC322" s="405">
        <v>0</v>
      </c>
      <c r="AD322" s="405">
        <v>0</v>
      </c>
      <c r="AE322" s="405">
        <v>15</v>
      </c>
      <c r="AF322" s="405">
        <v>2</v>
      </c>
      <c r="AG322" s="405">
        <v>0</v>
      </c>
      <c r="AH322" s="405">
        <v>0</v>
      </c>
      <c r="AI322" s="405">
        <v>15</v>
      </c>
      <c r="AJ322" s="405">
        <v>2</v>
      </c>
      <c r="AK322" s="405">
        <v>0</v>
      </c>
      <c r="AL322" s="405">
        <v>0</v>
      </c>
      <c r="AM322" s="405">
        <v>15</v>
      </c>
      <c r="AN322" s="405">
        <v>2</v>
      </c>
      <c r="AO322" s="254"/>
    </row>
    <row r="323" spans="2:41" ht="14.25" customHeight="1" outlineLevel="1">
      <c r="B323" s="252"/>
      <c r="C323" s="253"/>
      <c r="D323" s="213">
        <v>14</v>
      </c>
      <c r="E323" s="279" t="s">
        <v>36</v>
      </c>
      <c r="F323" s="258"/>
      <c r="G323" s="258" t="s">
        <v>117</v>
      </c>
      <c r="H323" s="375">
        <v>133</v>
      </c>
      <c r="J323" s="388"/>
      <c r="K323" s="405">
        <v>0</v>
      </c>
      <c r="L323" s="405">
        <v>0</v>
      </c>
      <c r="M323" s="405">
        <v>0</v>
      </c>
      <c r="N323" s="405">
        <v>0</v>
      </c>
      <c r="O323" s="405">
        <v>19</v>
      </c>
      <c r="P323" s="405">
        <v>0</v>
      </c>
      <c r="Q323" s="405">
        <v>0</v>
      </c>
      <c r="R323" s="405">
        <v>0</v>
      </c>
      <c r="S323" s="405">
        <v>19</v>
      </c>
      <c r="T323" s="405">
        <v>0</v>
      </c>
      <c r="U323" s="405">
        <v>0</v>
      </c>
      <c r="V323" s="405">
        <v>0</v>
      </c>
      <c r="W323" s="405">
        <v>19</v>
      </c>
      <c r="X323" s="405">
        <v>0</v>
      </c>
      <c r="Y323" s="405">
        <v>0</v>
      </c>
      <c r="Z323" s="405">
        <v>0</v>
      </c>
      <c r="AA323" s="405">
        <v>19</v>
      </c>
      <c r="AB323" s="405">
        <v>0</v>
      </c>
      <c r="AC323" s="405">
        <v>0</v>
      </c>
      <c r="AD323" s="405">
        <v>0</v>
      </c>
      <c r="AE323" s="405">
        <v>19</v>
      </c>
      <c r="AF323" s="405">
        <v>0</v>
      </c>
      <c r="AG323" s="405">
        <v>0</v>
      </c>
      <c r="AH323" s="405">
        <v>0</v>
      </c>
      <c r="AI323" s="405">
        <v>19</v>
      </c>
      <c r="AJ323" s="405">
        <v>0</v>
      </c>
      <c r="AK323" s="405">
        <v>0</v>
      </c>
      <c r="AL323" s="405">
        <v>0</v>
      </c>
      <c r="AM323" s="405">
        <v>19</v>
      </c>
      <c r="AN323" s="405">
        <v>0</v>
      </c>
      <c r="AO323" s="254"/>
    </row>
    <row r="324" spans="2:41" ht="14.25" customHeight="1" outlineLevel="1">
      <c r="B324" s="252"/>
      <c r="C324" s="253"/>
      <c r="D324" s="213">
        <v>15</v>
      </c>
      <c r="E324" s="279" t="s">
        <v>37</v>
      </c>
      <c r="F324" s="258"/>
      <c r="G324" s="258" t="s">
        <v>117</v>
      </c>
      <c r="H324" s="375">
        <v>61</v>
      </c>
      <c r="J324" s="388"/>
      <c r="K324" s="405">
        <v>0</v>
      </c>
      <c r="L324" s="405">
        <v>0</v>
      </c>
      <c r="M324" s="405">
        <v>0</v>
      </c>
      <c r="N324" s="405">
        <v>0</v>
      </c>
      <c r="O324" s="405">
        <v>7</v>
      </c>
      <c r="P324" s="405">
        <v>0</v>
      </c>
      <c r="Q324" s="405">
        <v>0</v>
      </c>
      <c r="R324" s="405">
        <v>0</v>
      </c>
      <c r="S324" s="405">
        <v>9</v>
      </c>
      <c r="T324" s="405">
        <v>0</v>
      </c>
      <c r="U324" s="405">
        <v>0</v>
      </c>
      <c r="V324" s="405">
        <v>0</v>
      </c>
      <c r="W324" s="405">
        <v>9</v>
      </c>
      <c r="X324" s="405">
        <v>0</v>
      </c>
      <c r="Y324" s="405">
        <v>0</v>
      </c>
      <c r="Z324" s="405">
        <v>0</v>
      </c>
      <c r="AA324" s="405">
        <v>9</v>
      </c>
      <c r="AB324" s="405">
        <v>0</v>
      </c>
      <c r="AC324" s="405">
        <v>0</v>
      </c>
      <c r="AD324" s="405">
        <v>0</v>
      </c>
      <c r="AE324" s="405">
        <v>9</v>
      </c>
      <c r="AF324" s="405">
        <v>0</v>
      </c>
      <c r="AG324" s="405">
        <v>0</v>
      </c>
      <c r="AH324" s="405">
        <v>0</v>
      </c>
      <c r="AI324" s="405">
        <v>9</v>
      </c>
      <c r="AJ324" s="405">
        <v>0</v>
      </c>
      <c r="AK324" s="405">
        <v>0</v>
      </c>
      <c r="AL324" s="405">
        <v>0</v>
      </c>
      <c r="AM324" s="405">
        <v>9</v>
      </c>
      <c r="AN324" s="405">
        <v>0</v>
      </c>
      <c r="AO324" s="254"/>
    </row>
    <row r="325" spans="2:41" ht="14.25" customHeight="1" outlineLevel="1">
      <c r="B325" s="252"/>
      <c r="C325" s="253"/>
      <c r="D325" s="213">
        <v>16</v>
      </c>
      <c r="E325" s="279" t="s">
        <v>38</v>
      </c>
      <c r="F325" s="258"/>
      <c r="G325" s="258" t="s">
        <v>117</v>
      </c>
      <c r="H325" s="375">
        <v>110</v>
      </c>
      <c r="J325" s="388"/>
      <c r="K325" s="405">
        <v>0</v>
      </c>
      <c r="L325" s="405">
        <v>0</v>
      </c>
      <c r="M325" s="405">
        <v>0</v>
      </c>
      <c r="N325" s="405">
        <v>0</v>
      </c>
      <c r="O325" s="405">
        <v>6</v>
      </c>
      <c r="P325" s="405">
        <v>2</v>
      </c>
      <c r="Q325" s="405">
        <v>2</v>
      </c>
      <c r="R325" s="405">
        <v>0</v>
      </c>
      <c r="S325" s="405">
        <v>13</v>
      </c>
      <c r="T325" s="405">
        <v>2</v>
      </c>
      <c r="U325" s="405">
        <v>2</v>
      </c>
      <c r="V325" s="405">
        <v>0</v>
      </c>
      <c r="W325" s="405">
        <v>13</v>
      </c>
      <c r="X325" s="405">
        <v>2</v>
      </c>
      <c r="Y325" s="405">
        <v>2</v>
      </c>
      <c r="Z325" s="405">
        <v>0</v>
      </c>
      <c r="AA325" s="405">
        <v>13</v>
      </c>
      <c r="AB325" s="405">
        <v>2</v>
      </c>
      <c r="AC325" s="405">
        <v>2</v>
      </c>
      <c r="AD325" s="405">
        <v>0</v>
      </c>
      <c r="AE325" s="405">
        <v>13</v>
      </c>
      <c r="AF325" s="405">
        <v>2</v>
      </c>
      <c r="AG325" s="405">
        <v>2</v>
      </c>
      <c r="AH325" s="405">
        <v>0</v>
      </c>
      <c r="AI325" s="405">
        <v>13</v>
      </c>
      <c r="AJ325" s="405">
        <v>2</v>
      </c>
      <c r="AK325" s="405">
        <v>2</v>
      </c>
      <c r="AL325" s="405">
        <v>0</v>
      </c>
      <c r="AM325" s="405">
        <v>13</v>
      </c>
      <c r="AN325" s="405">
        <v>2</v>
      </c>
      <c r="AO325" s="254"/>
    </row>
    <row r="326" spans="2:41" ht="14.25" customHeight="1" outlineLevel="1">
      <c r="B326" s="252"/>
      <c r="C326" s="253"/>
      <c r="D326" s="213">
        <v>17</v>
      </c>
      <c r="E326" s="279" t="s">
        <v>87</v>
      </c>
      <c r="F326" s="258"/>
      <c r="G326" s="258" t="s">
        <v>117</v>
      </c>
      <c r="H326" s="375">
        <v>141.75</v>
      </c>
      <c r="J326" s="388"/>
      <c r="K326" s="405">
        <v>0</v>
      </c>
      <c r="L326" s="405">
        <v>0</v>
      </c>
      <c r="M326" s="405">
        <v>0</v>
      </c>
      <c r="N326" s="405">
        <v>0</v>
      </c>
      <c r="O326" s="405">
        <v>17.75</v>
      </c>
      <c r="P326" s="405">
        <v>0</v>
      </c>
      <c r="Q326" s="405">
        <v>0</v>
      </c>
      <c r="R326" s="405">
        <v>0</v>
      </c>
      <c r="S326" s="405">
        <v>19</v>
      </c>
      <c r="T326" s="405">
        <v>0</v>
      </c>
      <c r="U326" s="405">
        <v>0</v>
      </c>
      <c r="V326" s="405">
        <v>0</v>
      </c>
      <c r="W326" s="405">
        <v>19</v>
      </c>
      <c r="X326" s="405">
        <v>2</v>
      </c>
      <c r="Y326" s="405">
        <v>0</v>
      </c>
      <c r="Z326" s="405">
        <v>0</v>
      </c>
      <c r="AA326" s="405">
        <v>19</v>
      </c>
      <c r="AB326" s="405">
        <v>2</v>
      </c>
      <c r="AC326" s="405">
        <v>0</v>
      </c>
      <c r="AD326" s="405">
        <v>0</v>
      </c>
      <c r="AE326" s="405">
        <v>19</v>
      </c>
      <c r="AF326" s="405">
        <v>2</v>
      </c>
      <c r="AG326" s="405">
        <v>0</v>
      </c>
      <c r="AH326" s="405">
        <v>0</v>
      </c>
      <c r="AI326" s="405">
        <v>19</v>
      </c>
      <c r="AJ326" s="405">
        <v>2</v>
      </c>
      <c r="AK326" s="405">
        <v>0</v>
      </c>
      <c r="AL326" s="405">
        <v>0</v>
      </c>
      <c r="AM326" s="405">
        <v>19</v>
      </c>
      <c r="AN326" s="405">
        <v>2</v>
      </c>
      <c r="AO326" s="254"/>
    </row>
    <row r="327" spans="2:41" ht="14.25" customHeight="1" outlineLevel="1">
      <c r="B327" s="252"/>
      <c r="C327" s="253"/>
      <c r="D327" s="213">
        <v>18</v>
      </c>
      <c r="E327" s="279" t="s">
        <v>39</v>
      </c>
      <c r="F327" s="258"/>
      <c r="G327" s="258" t="s">
        <v>117</v>
      </c>
      <c r="H327" s="375">
        <v>59</v>
      </c>
      <c r="J327" s="388"/>
      <c r="K327" s="405">
        <v>0</v>
      </c>
      <c r="L327" s="405">
        <v>0</v>
      </c>
      <c r="M327" s="405">
        <v>0</v>
      </c>
      <c r="N327" s="405">
        <v>0</v>
      </c>
      <c r="O327" s="405">
        <v>7</v>
      </c>
      <c r="P327" s="405">
        <v>0</v>
      </c>
      <c r="Q327" s="405">
        <v>0</v>
      </c>
      <c r="R327" s="405">
        <v>0</v>
      </c>
      <c r="S327" s="405">
        <v>7</v>
      </c>
      <c r="T327" s="405">
        <v>0</v>
      </c>
      <c r="U327" s="405">
        <v>2</v>
      </c>
      <c r="V327" s="405">
        <v>0</v>
      </c>
      <c r="W327" s="405">
        <v>7</v>
      </c>
      <c r="X327" s="405">
        <v>0</v>
      </c>
      <c r="Y327" s="405">
        <v>2</v>
      </c>
      <c r="Z327" s="405">
        <v>0</v>
      </c>
      <c r="AA327" s="405">
        <v>7</v>
      </c>
      <c r="AB327" s="405">
        <v>0</v>
      </c>
      <c r="AC327" s="405">
        <v>2</v>
      </c>
      <c r="AD327" s="405">
        <v>0</v>
      </c>
      <c r="AE327" s="405">
        <v>7</v>
      </c>
      <c r="AF327" s="405">
        <v>0</v>
      </c>
      <c r="AG327" s="405">
        <v>2</v>
      </c>
      <c r="AH327" s="405">
        <v>0</v>
      </c>
      <c r="AI327" s="405">
        <v>7</v>
      </c>
      <c r="AJ327" s="405">
        <v>0</v>
      </c>
      <c r="AK327" s="405">
        <v>2</v>
      </c>
      <c r="AL327" s="405">
        <v>0</v>
      </c>
      <c r="AM327" s="405">
        <v>7</v>
      </c>
      <c r="AN327" s="405">
        <v>0</v>
      </c>
      <c r="AO327" s="254"/>
    </row>
    <row r="328" spans="2:41" ht="14.25" customHeight="1" outlineLevel="1">
      <c r="B328" s="252"/>
      <c r="C328" s="253"/>
      <c r="D328" s="213">
        <v>19</v>
      </c>
      <c r="E328" s="279" t="s">
        <v>40</v>
      </c>
      <c r="F328" s="258"/>
      <c r="G328" s="258" t="s">
        <v>117</v>
      </c>
      <c r="H328" s="375">
        <v>63</v>
      </c>
      <c r="J328" s="388"/>
      <c r="K328" s="405">
        <v>0</v>
      </c>
      <c r="L328" s="405">
        <v>0</v>
      </c>
      <c r="M328" s="405">
        <v>0</v>
      </c>
      <c r="N328" s="405">
        <v>9</v>
      </c>
      <c r="O328" s="405">
        <v>0</v>
      </c>
      <c r="P328" s="405">
        <v>0</v>
      </c>
      <c r="Q328" s="405">
        <v>0</v>
      </c>
      <c r="R328" s="405">
        <v>2</v>
      </c>
      <c r="S328" s="405">
        <v>7</v>
      </c>
      <c r="T328" s="405">
        <v>0</v>
      </c>
      <c r="U328" s="405">
        <v>0</v>
      </c>
      <c r="V328" s="405">
        <v>2</v>
      </c>
      <c r="W328" s="405">
        <v>7</v>
      </c>
      <c r="X328" s="405">
        <v>0</v>
      </c>
      <c r="Y328" s="405">
        <v>0</v>
      </c>
      <c r="Z328" s="405">
        <v>2</v>
      </c>
      <c r="AA328" s="405">
        <v>7</v>
      </c>
      <c r="AB328" s="405">
        <v>0</v>
      </c>
      <c r="AC328" s="405">
        <v>0</v>
      </c>
      <c r="AD328" s="405">
        <v>2</v>
      </c>
      <c r="AE328" s="405">
        <v>7</v>
      </c>
      <c r="AF328" s="405">
        <v>0</v>
      </c>
      <c r="AG328" s="405">
        <v>0</v>
      </c>
      <c r="AH328" s="405">
        <v>2</v>
      </c>
      <c r="AI328" s="405">
        <v>7</v>
      </c>
      <c r="AJ328" s="405">
        <v>0</v>
      </c>
      <c r="AK328" s="405">
        <v>0</v>
      </c>
      <c r="AL328" s="405">
        <v>2</v>
      </c>
      <c r="AM328" s="405">
        <v>7</v>
      </c>
      <c r="AN328" s="405">
        <v>0</v>
      </c>
      <c r="AO328" s="254"/>
    </row>
    <row r="329" spans="2:41" ht="14.25" customHeight="1" outlineLevel="1">
      <c r="B329" s="252"/>
      <c r="C329" s="253"/>
      <c r="D329" s="213">
        <v>20</v>
      </c>
      <c r="E329" s="279" t="s">
        <v>41</v>
      </c>
      <c r="F329" s="258"/>
      <c r="G329" s="258" t="s">
        <v>117</v>
      </c>
      <c r="H329" s="375">
        <v>161</v>
      </c>
      <c r="J329" s="388"/>
      <c r="K329" s="405">
        <v>0</v>
      </c>
      <c r="L329" s="405">
        <v>0</v>
      </c>
      <c r="M329" s="405">
        <v>0</v>
      </c>
      <c r="N329" s="405">
        <v>0</v>
      </c>
      <c r="O329" s="405">
        <v>23</v>
      </c>
      <c r="P329" s="405">
        <v>0</v>
      </c>
      <c r="Q329" s="405">
        <v>0</v>
      </c>
      <c r="R329" s="405">
        <v>0</v>
      </c>
      <c r="S329" s="405">
        <v>23</v>
      </c>
      <c r="T329" s="405">
        <v>0</v>
      </c>
      <c r="U329" s="405">
        <v>0</v>
      </c>
      <c r="V329" s="405">
        <v>0</v>
      </c>
      <c r="W329" s="405">
        <v>23</v>
      </c>
      <c r="X329" s="405">
        <v>0</v>
      </c>
      <c r="Y329" s="405">
        <v>0</v>
      </c>
      <c r="Z329" s="405">
        <v>0</v>
      </c>
      <c r="AA329" s="405">
        <v>23</v>
      </c>
      <c r="AB329" s="405">
        <v>0</v>
      </c>
      <c r="AC329" s="405">
        <v>0</v>
      </c>
      <c r="AD329" s="405">
        <v>0</v>
      </c>
      <c r="AE329" s="405">
        <v>23</v>
      </c>
      <c r="AF329" s="405">
        <v>0</v>
      </c>
      <c r="AG329" s="405">
        <v>0</v>
      </c>
      <c r="AH329" s="405">
        <v>0</v>
      </c>
      <c r="AI329" s="405">
        <v>23</v>
      </c>
      <c r="AJ329" s="405">
        <v>0</v>
      </c>
      <c r="AK329" s="405">
        <v>0</v>
      </c>
      <c r="AL329" s="405">
        <v>0</v>
      </c>
      <c r="AM329" s="405">
        <v>23</v>
      </c>
      <c r="AN329" s="405">
        <v>0</v>
      </c>
      <c r="AO329" s="254"/>
    </row>
    <row r="330" spans="2:41" ht="14.25" customHeight="1" outlineLevel="1">
      <c r="B330" s="252"/>
      <c r="C330" s="253"/>
      <c r="D330" s="213">
        <v>21</v>
      </c>
      <c r="E330" s="279" t="s">
        <v>42</v>
      </c>
      <c r="F330" s="258"/>
      <c r="G330" s="258" t="s">
        <v>117</v>
      </c>
      <c r="H330" s="375">
        <v>336</v>
      </c>
      <c r="J330" s="388"/>
      <c r="K330" s="405">
        <v>0</v>
      </c>
      <c r="L330" s="405">
        <v>0</v>
      </c>
      <c r="M330" s="405">
        <v>0</v>
      </c>
      <c r="N330" s="405">
        <v>0</v>
      </c>
      <c r="O330" s="405">
        <v>35</v>
      </c>
      <c r="P330" s="405">
        <v>0</v>
      </c>
      <c r="Q330" s="405">
        <v>0</v>
      </c>
      <c r="R330" s="405">
        <v>2</v>
      </c>
      <c r="S330" s="405">
        <v>37</v>
      </c>
      <c r="T330" s="405">
        <v>2</v>
      </c>
      <c r="U330" s="405">
        <v>2</v>
      </c>
      <c r="V330" s="405">
        <v>11</v>
      </c>
      <c r="W330" s="405">
        <v>37</v>
      </c>
      <c r="X330" s="405">
        <v>2</v>
      </c>
      <c r="Y330" s="405">
        <v>2</v>
      </c>
      <c r="Z330" s="405">
        <v>11</v>
      </c>
      <c r="AA330" s="405">
        <v>37</v>
      </c>
      <c r="AB330" s="405">
        <v>2</v>
      </c>
      <c r="AC330" s="405">
        <v>2</v>
      </c>
      <c r="AD330" s="405">
        <v>11</v>
      </c>
      <c r="AE330" s="405">
        <v>37</v>
      </c>
      <c r="AF330" s="405">
        <v>2</v>
      </c>
      <c r="AG330" s="405">
        <v>2</v>
      </c>
      <c r="AH330" s="405">
        <v>11</v>
      </c>
      <c r="AI330" s="405">
        <v>37</v>
      </c>
      <c r="AJ330" s="405">
        <v>2</v>
      </c>
      <c r="AK330" s="405">
        <v>2</v>
      </c>
      <c r="AL330" s="405">
        <v>11</v>
      </c>
      <c r="AM330" s="405">
        <v>37</v>
      </c>
      <c r="AN330" s="405">
        <v>2</v>
      </c>
      <c r="AO330" s="254"/>
    </row>
    <row r="331" spans="2:41" ht="14.25" customHeight="1" outlineLevel="1">
      <c r="B331" s="252"/>
      <c r="C331" s="253"/>
      <c r="D331" s="213">
        <v>22</v>
      </c>
      <c r="E331" s="279" t="s">
        <v>43</v>
      </c>
      <c r="F331" s="258"/>
      <c r="G331" s="258" t="s">
        <v>117</v>
      </c>
      <c r="H331" s="375">
        <v>156</v>
      </c>
      <c r="J331" s="388"/>
      <c r="K331" s="405">
        <v>0</v>
      </c>
      <c r="L331" s="405">
        <v>0</v>
      </c>
      <c r="M331" s="405">
        <v>0</v>
      </c>
      <c r="N331" s="405">
        <v>0</v>
      </c>
      <c r="O331" s="405">
        <v>8</v>
      </c>
      <c r="P331" s="405">
        <v>0</v>
      </c>
      <c r="Q331" s="405">
        <v>4</v>
      </c>
      <c r="R331" s="405">
        <v>2</v>
      </c>
      <c r="S331" s="405">
        <v>15</v>
      </c>
      <c r="T331" s="405">
        <v>2</v>
      </c>
      <c r="U331" s="405">
        <v>4</v>
      </c>
      <c r="V331" s="405">
        <v>2</v>
      </c>
      <c r="W331" s="405">
        <v>15</v>
      </c>
      <c r="X331" s="405">
        <v>4</v>
      </c>
      <c r="Y331" s="405">
        <v>4</v>
      </c>
      <c r="Z331" s="405">
        <v>2</v>
      </c>
      <c r="AA331" s="405">
        <v>15</v>
      </c>
      <c r="AB331" s="405">
        <v>4</v>
      </c>
      <c r="AC331" s="405">
        <v>4</v>
      </c>
      <c r="AD331" s="405">
        <v>2</v>
      </c>
      <c r="AE331" s="405">
        <v>15</v>
      </c>
      <c r="AF331" s="405">
        <v>4</v>
      </c>
      <c r="AG331" s="405">
        <v>4</v>
      </c>
      <c r="AH331" s="405">
        <v>2</v>
      </c>
      <c r="AI331" s="405">
        <v>15</v>
      </c>
      <c r="AJ331" s="405">
        <v>4</v>
      </c>
      <c r="AK331" s="405">
        <v>4</v>
      </c>
      <c r="AL331" s="405">
        <v>2</v>
      </c>
      <c r="AM331" s="405">
        <v>15</v>
      </c>
      <c r="AN331" s="405">
        <v>4</v>
      </c>
      <c r="AO331" s="254"/>
    </row>
    <row r="332" spans="2:41" ht="14.25" customHeight="1" outlineLevel="1">
      <c r="B332" s="252"/>
      <c r="C332" s="253"/>
      <c r="D332" s="213">
        <v>23</v>
      </c>
      <c r="E332" s="279" t="s">
        <v>44</v>
      </c>
      <c r="F332" s="258"/>
      <c r="G332" s="258" t="s">
        <v>117</v>
      </c>
      <c r="H332" s="375">
        <v>123</v>
      </c>
      <c r="J332" s="388"/>
      <c r="K332" s="405">
        <v>0</v>
      </c>
      <c r="L332" s="405">
        <v>0</v>
      </c>
      <c r="M332" s="405">
        <v>0</v>
      </c>
      <c r="N332" s="405">
        <v>0</v>
      </c>
      <c r="O332" s="405">
        <v>9</v>
      </c>
      <c r="P332" s="405">
        <v>2</v>
      </c>
      <c r="Q332" s="405">
        <v>2</v>
      </c>
      <c r="R332" s="405">
        <v>2</v>
      </c>
      <c r="S332" s="405">
        <v>11</v>
      </c>
      <c r="T332" s="405">
        <v>2</v>
      </c>
      <c r="U332" s="405">
        <v>2</v>
      </c>
      <c r="V332" s="405">
        <v>4</v>
      </c>
      <c r="W332" s="405">
        <v>11</v>
      </c>
      <c r="X332" s="405">
        <v>2</v>
      </c>
      <c r="Y332" s="405">
        <v>2</v>
      </c>
      <c r="Z332" s="405">
        <v>4</v>
      </c>
      <c r="AA332" s="405">
        <v>11</v>
      </c>
      <c r="AB332" s="405">
        <v>2</v>
      </c>
      <c r="AC332" s="405">
        <v>2</v>
      </c>
      <c r="AD332" s="405">
        <v>4</v>
      </c>
      <c r="AE332" s="405">
        <v>11</v>
      </c>
      <c r="AF332" s="405">
        <v>2</v>
      </c>
      <c r="AG332" s="405">
        <v>2</v>
      </c>
      <c r="AH332" s="405">
        <v>4</v>
      </c>
      <c r="AI332" s="405">
        <v>11</v>
      </c>
      <c r="AJ332" s="405">
        <v>2</v>
      </c>
      <c r="AK332" s="405">
        <v>2</v>
      </c>
      <c r="AL332" s="405">
        <v>4</v>
      </c>
      <c r="AM332" s="405">
        <v>11</v>
      </c>
      <c r="AN332" s="405">
        <v>2</v>
      </c>
      <c r="AO332" s="254"/>
    </row>
    <row r="333" spans="2:41" ht="14.25" customHeight="1" outlineLevel="1">
      <c r="B333" s="252"/>
      <c r="C333" s="253"/>
      <c r="D333" s="213">
        <v>24</v>
      </c>
      <c r="E333" s="279" t="s">
        <v>45</v>
      </c>
      <c r="F333" s="258"/>
      <c r="G333" s="258" t="s">
        <v>117</v>
      </c>
      <c r="H333" s="375">
        <v>63</v>
      </c>
      <c r="J333" s="388"/>
      <c r="K333" s="405">
        <v>0</v>
      </c>
      <c r="L333" s="405">
        <v>0</v>
      </c>
      <c r="M333" s="405">
        <v>0</v>
      </c>
      <c r="N333" s="405">
        <v>0</v>
      </c>
      <c r="O333" s="405">
        <v>9</v>
      </c>
      <c r="P333" s="405">
        <v>0</v>
      </c>
      <c r="Q333" s="405">
        <v>0</v>
      </c>
      <c r="R333" s="405">
        <v>0</v>
      </c>
      <c r="S333" s="405">
        <v>9</v>
      </c>
      <c r="T333" s="405">
        <v>0</v>
      </c>
      <c r="U333" s="405">
        <v>0</v>
      </c>
      <c r="V333" s="405">
        <v>0</v>
      </c>
      <c r="W333" s="405">
        <v>9</v>
      </c>
      <c r="X333" s="405">
        <v>0</v>
      </c>
      <c r="Y333" s="405">
        <v>0</v>
      </c>
      <c r="Z333" s="405">
        <v>0</v>
      </c>
      <c r="AA333" s="405">
        <v>9</v>
      </c>
      <c r="AB333" s="405">
        <v>0</v>
      </c>
      <c r="AC333" s="405">
        <v>0</v>
      </c>
      <c r="AD333" s="405">
        <v>0</v>
      </c>
      <c r="AE333" s="405">
        <v>9</v>
      </c>
      <c r="AF333" s="405">
        <v>0</v>
      </c>
      <c r="AG333" s="405">
        <v>0</v>
      </c>
      <c r="AH333" s="405">
        <v>0</v>
      </c>
      <c r="AI333" s="405">
        <v>9</v>
      </c>
      <c r="AJ333" s="405">
        <v>0</v>
      </c>
      <c r="AK333" s="405">
        <v>0</v>
      </c>
      <c r="AL333" s="405">
        <v>0</v>
      </c>
      <c r="AM333" s="405">
        <v>9</v>
      </c>
      <c r="AN333" s="405">
        <v>0</v>
      </c>
      <c r="AO333" s="254"/>
    </row>
    <row r="334" spans="2:41" ht="14.25" customHeight="1" outlineLevel="1">
      <c r="B334" s="252"/>
      <c r="C334" s="253"/>
      <c r="D334" s="213">
        <v>25</v>
      </c>
      <c r="E334" s="279" t="s">
        <v>88</v>
      </c>
      <c r="F334" s="258"/>
      <c r="G334" s="258" t="s">
        <v>117</v>
      </c>
      <c r="H334" s="375">
        <v>101.75</v>
      </c>
      <c r="J334" s="388"/>
      <c r="K334" s="405">
        <v>0</v>
      </c>
      <c r="L334" s="405">
        <v>0</v>
      </c>
      <c r="M334" s="405">
        <v>0</v>
      </c>
      <c r="N334" s="405">
        <v>13.75</v>
      </c>
      <c r="O334" s="405">
        <v>0</v>
      </c>
      <c r="P334" s="405">
        <v>0</v>
      </c>
      <c r="Q334" s="405">
        <v>0</v>
      </c>
      <c r="R334" s="405">
        <v>13</v>
      </c>
      <c r="S334" s="405">
        <v>0</v>
      </c>
      <c r="T334" s="405">
        <v>0</v>
      </c>
      <c r="U334" s="405">
        <v>0</v>
      </c>
      <c r="V334" s="405">
        <v>15</v>
      </c>
      <c r="W334" s="405">
        <v>0</v>
      </c>
      <c r="X334" s="405">
        <v>0</v>
      </c>
      <c r="Y334" s="405">
        <v>0</v>
      </c>
      <c r="Z334" s="405">
        <v>15</v>
      </c>
      <c r="AA334" s="405">
        <v>0</v>
      </c>
      <c r="AB334" s="405">
        <v>0</v>
      </c>
      <c r="AC334" s="405">
        <v>0</v>
      </c>
      <c r="AD334" s="405">
        <v>15</v>
      </c>
      <c r="AE334" s="405">
        <v>0</v>
      </c>
      <c r="AF334" s="405">
        <v>0</v>
      </c>
      <c r="AG334" s="405">
        <v>0</v>
      </c>
      <c r="AH334" s="405">
        <v>15</v>
      </c>
      <c r="AI334" s="405">
        <v>0</v>
      </c>
      <c r="AJ334" s="405">
        <v>0</v>
      </c>
      <c r="AK334" s="405">
        <v>0</v>
      </c>
      <c r="AL334" s="405">
        <v>15</v>
      </c>
      <c r="AM334" s="405">
        <v>0</v>
      </c>
      <c r="AN334" s="405">
        <v>0</v>
      </c>
      <c r="AO334" s="254"/>
    </row>
    <row r="335" spans="2:41" ht="14.25" customHeight="1" outlineLevel="1">
      <c r="B335" s="252"/>
      <c r="C335" s="253"/>
      <c r="D335" s="213">
        <v>26</v>
      </c>
      <c r="E335" s="279" t="s">
        <v>46</v>
      </c>
      <c r="F335" s="258"/>
      <c r="G335" s="258" t="s">
        <v>117</v>
      </c>
      <c r="H335" s="375">
        <v>72.033500000000004</v>
      </c>
      <c r="J335" s="388"/>
      <c r="K335" s="405">
        <v>0</v>
      </c>
      <c r="L335" s="405">
        <v>0</v>
      </c>
      <c r="M335" s="405">
        <v>1.9319999999999999</v>
      </c>
      <c r="N335" s="405">
        <v>0</v>
      </c>
      <c r="O335" s="405">
        <v>7.8064999999999998</v>
      </c>
      <c r="P335" s="405">
        <v>0</v>
      </c>
      <c r="Q335" s="405">
        <v>1.9319999999999999</v>
      </c>
      <c r="R335" s="405">
        <v>0</v>
      </c>
      <c r="S335" s="405">
        <v>7.8064999999999998</v>
      </c>
      <c r="T335" s="405">
        <v>0.64400000000000002</v>
      </c>
      <c r="U335" s="405">
        <v>1.9319999999999999</v>
      </c>
      <c r="V335" s="405">
        <v>0</v>
      </c>
      <c r="W335" s="405">
        <v>7.8064999999999998</v>
      </c>
      <c r="X335" s="405">
        <v>0.64400000000000002</v>
      </c>
      <c r="Y335" s="405">
        <v>1.9319999999999999</v>
      </c>
      <c r="Z335" s="405">
        <v>0</v>
      </c>
      <c r="AA335" s="405">
        <v>7.8064999999999998</v>
      </c>
      <c r="AB335" s="405">
        <v>0.64400000000000002</v>
      </c>
      <c r="AC335" s="405">
        <v>1.9319999999999999</v>
      </c>
      <c r="AD335" s="405">
        <v>0</v>
      </c>
      <c r="AE335" s="405">
        <v>7.8064999999999998</v>
      </c>
      <c r="AF335" s="405">
        <v>0.64400000000000002</v>
      </c>
      <c r="AG335" s="405">
        <v>1.9319999999999999</v>
      </c>
      <c r="AH335" s="405">
        <v>0</v>
      </c>
      <c r="AI335" s="405">
        <v>7.8064999999999998</v>
      </c>
      <c r="AJ335" s="405">
        <v>0.64400000000000002</v>
      </c>
      <c r="AK335" s="405">
        <v>1.9319999999999999</v>
      </c>
      <c r="AL335" s="405">
        <v>0</v>
      </c>
      <c r="AM335" s="405">
        <v>7.8064999999999998</v>
      </c>
      <c r="AN335" s="405">
        <v>0.64400000000000002</v>
      </c>
      <c r="AO335" s="254"/>
    </row>
    <row r="336" spans="2:41" ht="14.25" customHeight="1" outlineLevel="1">
      <c r="B336" s="252"/>
      <c r="C336" s="253"/>
      <c r="D336" s="213">
        <v>27</v>
      </c>
      <c r="E336" s="279" t="s">
        <v>47</v>
      </c>
      <c r="F336" s="258"/>
      <c r="G336" s="258" t="s">
        <v>117</v>
      </c>
      <c r="H336" s="375">
        <v>90</v>
      </c>
      <c r="J336" s="388"/>
      <c r="K336" s="405">
        <v>0</v>
      </c>
      <c r="L336" s="405">
        <v>0</v>
      </c>
      <c r="M336" s="405">
        <v>0</v>
      </c>
      <c r="N336" s="405">
        <v>0</v>
      </c>
      <c r="O336" s="405">
        <v>2</v>
      </c>
      <c r="P336" s="405">
        <v>0</v>
      </c>
      <c r="Q336" s="405">
        <v>0</v>
      </c>
      <c r="R336" s="405">
        <v>0</v>
      </c>
      <c r="S336" s="405">
        <v>13</v>
      </c>
      <c r="T336" s="405">
        <v>0</v>
      </c>
      <c r="U336" s="405">
        <v>2</v>
      </c>
      <c r="V336" s="405">
        <v>0</v>
      </c>
      <c r="W336" s="405">
        <v>13</v>
      </c>
      <c r="X336" s="405">
        <v>0</v>
      </c>
      <c r="Y336" s="405">
        <v>2</v>
      </c>
      <c r="Z336" s="405">
        <v>0</v>
      </c>
      <c r="AA336" s="405">
        <v>13</v>
      </c>
      <c r="AB336" s="405">
        <v>0</v>
      </c>
      <c r="AC336" s="405">
        <v>2</v>
      </c>
      <c r="AD336" s="405">
        <v>0</v>
      </c>
      <c r="AE336" s="405">
        <v>13</v>
      </c>
      <c r="AF336" s="405">
        <v>0</v>
      </c>
      <c r="AG336" s="405">
        <v>2</v>
      </c>
      <c r="AH336" s="405">
        <v>0</v>
      </c>
      <c r="AI336" s="405">
        <v>13</v>
      </c>
      <c r="AJ336" s="405">
        <v>0</v>
      </c>
      <c r="AK336" s="405">
        <v>2</v>
      </c>
      <c r="AL336" s="405">
        <v>0</v>
      </c>
      <c r="AM336" s="405">
        <v>13</v>
      </c>
      <c r="AN336" s="405">
        <v>0</v>
      </c>
      <c r="AO336" s="254"/>
    </row>
    <row r="337" spans="2:41" ht="14.25" customHeight="1" outlineLevel="1">
      <c r="B337" s="252"/>
      <c r="C337" s="253"/>
      <c r="D337" s="213">
        <v>28</v>
      </c>
      <c r="E337" s="279" t="s">
        <v>48</v>
      </c>
      <c r="F337" s="258"/>
      <c r="G337" s="258" t="s">
        <v>117</v>
      </c>
      <c r="H337" s="375">
        <v>120</v>
      </c>
      <c r="J337" s="388"/>
      <c r="K337" s="405">
        <v>0</v>
      </c>
      <c r="L337" s="405">
        <v>0</v>
      </c>
      <c r="M337" s="405">
        <v>0</v>
      </c>
      <c r="N337" s="405">
        <v>0</v>
      </c>
      <c r="O337" s="405">
        <v>8</v>
      </c>
      <c r="P337" s="405">
        <v>0</v>
      </c>
      <c r="Q337" s="405">
        <v>7</v>
      </c>
      <c r="R337" s="405">
        <v>2</v>
      </c>
      <c r="S337" s="405">
        <v>8</v>
      </c>
      <c r="T337" s="405">
        <v>0</v>
      </c>
      <c r="U337" s="405">
        <v>9</v>
      </c>
      <c r="V337" s="405">
        <v>2</v>
      </c>
      <c r="W337" s="405">
        <v>8</v>
      </c>
      <c r="X337" s="405">
        <v>0</v>
      </c>
      <c r="Y337" s="405">
        <v>9</v>
      </c>
      <c r="Z337" s="405">
        <v>2</v>
      </c>
      <c r="AA337" s="405">
        <v>8</v>
      </c>
      <c r="AB337" s="405">
        <v>0</v>
      </c>
      <c r="AC337" s="405">
        <v>9</v>
      </c>
      <c r="AD337" s="405">
        <v>2</v>
      </c>
      <c r="AE337" s="405">
        <v>8</v>
      </c>
      <c r="AF337" s="405">
        <v>0</v>
      </c>
      <c r="AG337" s="405">
        <v>9</v>
      </c>
      <c r="AH337" s="405">
        <v>2</v>
      </c>
      <c r="AI337" s="405">
        <v>8</v>
      </c>
      <c r="AJ337" s="405">
        <v>0</v>
      </c>
      <c r="AK337" s="405">
        <v>9</v>
      </c>
      <c r="AL337" s="405">
        <v>2</v>
      </c>
      <c r="AM337" s="405">
        <v>8</v>
      </c>
      <c r="AN337" s="405">
        <v>0</v>
      </c>
      <c r="AO337" s="254"/>
    </row>
    <row r="338" spans="2:41" ht="14.25" customHeight="1" outlineLevel="1">
      <c r="B338" s="252"/>
      <c r="C338" s="253"/>
      <c r="D338" s="213">
        <v>29</v>
      </c>
      <c r="E338" s="279" t="s">
        <v>49</v>
      </c>
      <c r="F338" s="258"/>
      <c r="G338" s="258" t="s">
        <v>117</v>
      </c>
      <c r="H338" s="375">
        <v>75.75</v>
      </c>
      <c r="J338" s="388"/>
      <c r="K338" s="405">
        <v>0</v>
      </c>
      <c r="L338" s="405">
        <v>0</v>
      </c>
      <c r="M338" s="405">
        <v>0</v>
      </c>
      <c r="N338" s="405">
        <v>0</v>
      </c>
      <c r="O338" s="405">
        <v>9</v>
      </c>
      <c r="P338" s="405">
        <v>0</v>
      </c>
      <c r="Q338" s="405">
        <v>0</v>
      </c>
      <c r="R338" s="405">
        <v>0.75</v>
      </c>
      <c r="S338" s="405">
        <v>11</v>
      </c>
      <c r="T338" s="405">
        <v>0</v>
      </c>
      <c r="U338" s="405">
        <v>0</v>
      </c>
      <c r="V338" s="405">
        <v>0</v>
      </c>
      <c r="W338" s="405">
        <v>11</v>
      </c>
      <c r="X338" s="405">
        <v>0</v>
      </c>
      <c r="Y338" s="405">
        <v>0</v>
      </c>
      <c r="Z338" s="405">
        <v>0</v>
      </c>
      <c r="AA338" s="405">
        <v>11</v>
      </c>
      <c r="AB338" s="405">
        <v>0</v>
      </c>
      <c r="AC338" s="405">
        <v>0</v>
      </c>
      <c r="AD338" s="405">
        <v>0</v>
      </c>
      <c r="AE338" s="405">
        <v>11</v>
      </c>
      <c r="AF338" s="405">
        <v>0</v>
      </c>
      <c r="AG338" s="405">
        <v>0</v>
      </c>
      <c r="AH338" s="405">
        <v>0</v>
      </c>
      <c r="AI338" s="405">
        <v>11</v>
      </c>
      <c r="AJ338" s="405">
        <v>0</v>
      </c>
      <c r="AK338" s="405">
        <v>0</v>
      </c>
      <c r="AL338" s="405">
        <v>0</v>
      </c>
      <c r="AM338" s="405">
        <v>11</v>
      </c>
      <c r="AN338" s="405">
        <v>0</v>
      </c>
      <c r="AO338" s="254"/>
    </row>
    <row r="339" spans="2:41" ht="14.25" customHeight="1" outlineLevel="1">
      <c r="B339" s="252"/>
      <c r="C339" s="253"/>
      <c r="D339" s="213">
        <v>30</v>
      </c>
      <c r="E339" s="279" t="s">
        <v>50</v>
      </c>
      <c r="F339" s="258"/>
      <c r="G339" s="258" t="s">
        <v>117</v>
      </c>
      <c r="H339" s="375">
        <v>91</v>
      </c>
      <c r="J339" s="388"/>
      <c r="K339" s="405">
        <v>0</v>
      </c>
      <c r="L339" s="405">
        <v>0</v>
      </c>
      <c r="M339" s="405">
        <v>7</v>
      </c>
      <c r="N339" s="405">
        <v>0</v>
      </c>
      <c r="O339" s="405">
        <v>6</v>
      </c>
      <c r="P339" s="405">
        <v>0</v>
      </c>
      <c r="Q339" s="405">
        <v>7</v>
      </c>
      <c r="R339" s="405">
        <v>0</v>
      </c>
      <c r="S339" s="405">
        <v>6</v>
      </c>
      <c r="T339" s="405">
        <v>0</v>
      </c>
      <c r="U339" s="405">
        <v>7</v>
      </c>
      <c r="V339" s="405">
        <v>0</v>
      </c>
      <c r="W339" s="405">
        <v>6</v>
      </c>
      <c r="X339" s="405">
        <v>0</v>
      </c>
      <c r="Y339" s="405">
        <v>7</v>
      </c>
      <c r="Z339" s="405">
        <v>0</v>
      </c>
      <c r="AA339" s="405">
        <v>6</v>
      </c>
      <c r="AB339" s="405">
        <v>0</v>
      </c>
      <c r="AC339" s="405">
        <v>7</v>
      </c>
      <c r="AD339" s="405">
        <v>0</v>
      </c>
      <c r="AE339" s="405">
        <v>6</v>
      </c>
      <c r="AF339" s="405">
        <v>0</v>
      </c>
      <c r="AG339" s="405">
        <v>7</v>
      </c>
      <c r="AH339" s="405">
        <v>0</v>
      </c>
      <c r="AI339" s="405">
        <v>6</v>
      </c>
      <c r="AJ339" s="405">
        <v>0</v>
      </c>
      <c r="AK339" s="405">
        <v>7</v>
      </c>
      <c r="AL339" s="405">
        <v>0</v>
      </c>
      <c r="AM339" s="405">
        <v>6</v>
      </c>
      <c r="AN339" s="405">
        <v>0</v>
      </c>
      <c r="AO339" s="254"/>
    </row>
    <row r="340" spans="2:41" ht="14.25" customHeight="1" outlineLevel="1">
      <c r="B340" s="252"/>
      <c r="C340" s="253"/>
      <c r="D340" s="213">
        <v>31</v>
      </c>
      <c r="E340" s="279" t="s">
        <v>51</v>
      </c>
      <c r="F340" s="258"/>
      <c r="G340" s="258" t="s">
        <v>117</v>
      </c>
      <c r="H340" s="375">
        <v>102</v>
      </c>
      <c r="J340" s="388"/>
      <c r="K340" s="405">
        <v>0</v>
      </c>
      <c r="L340" s="405">
        <v>0</v>
      </c>
      <c r="M340" s="405">
        <v>0</v>
      </c>
      <c r="N340" s="405">
        <v>0</v>
      </c>
      <c r="O340" s="405">
        <v>2</v>
      </c>
      <c r="P340" s="405">
        <v>2</v>
      </c>
      <c r="Q340" s="405">
        <v>7</v>
      </c>
      <c r="R340" s="405">
        <v>0</v>
      </c>
      <c r="S340" s="405">
        <v>4</v>
      </c>
      <c r="T340" s="405">
        <v>2</v>
      </c>
      <c r="U340" s="405">
        <v>11</v>
      </c>
      <c r="V340" s="405">
        <v>0</v>
      </c>
      <c r="W340" s="405">
        <v>4</v>
      </c>
      <c r="X340" s="405">
        <v>2</v>
      </c>
      <c r="Y340" s="405">
        <v>11</v>
      </c>
      <c r="Z340" s="405">
        <v>0</v>
      </c>
      <c r="AA340" s="405">
        <v>4</v>
      </c>
      <c r="AB340" s="405">
        <v>2</v>
      </c>
      <c r="AC340" s="405">
        <v>11</v>
      </c>
      <c r="AD340" s="405">
        <v>0</v>
      </c>
      <c r="AE340" s="405">
        <v>4</v>
      </c>
      <c r="AF340" s="405">
        <v>2</v>
      </c>
      <c r="AG340" s="405">
        <v>11</v>
      </c>
      <c r="AH340" s="405">
        <v>0</v>
      </c>
      <c r="AI340" s="405">
        <v>4</v>
      </c>
      <c r="AJ340" s="405">
        <v>2</v>
      </c>
      <c r="AK340" s="405">
        <v>11</v>
      </c>
      <c r="AL340" s="405">
        <v>0</v>
      </c>
      <c r="AM340" s="405">
        <v>4</v>
      </c>
      <c r="AN340" s="405">
        <v>2</v>
      </c>
      <c r="AO340" s="254"/>
    </row>
    <row r="341" spans="2:41" ht="14.25" customHeight="1" outlineLevel="1">
      <c r="B341" s="252"/>
      <c r="C341" s="253"/>
      <c r="D341" s="213">
        <v>32</v>
      </c>
      <c r="E341" s="279" t="s">
        <v>52</v>
      </c>
      <c r="F341" s="258"/>
      <c r="G341" s="258" t="s">
        <v>117</v>
      </c>
      <c r="H341" s="375">
        <v>87</v>
      </c>
      <c r="J341" s="388"/>
      <c r="K341" s="405">
        <v>0</v>
      </c>
      <c r="L341" s="405">
        <v>0</v>
      </c>
      <c r="M341" s="405">
        <v>0</v>
      </c>
      <c r="N341" s="405">
        <v>0</v>
      </c>
      <c r="O341" s="405">
        <v>9</v>
      </c>
      <c r="P341" s="405">
        <v>2</v>
      </c>
      <c r="Q341" s="405">
        <v>0</v>
      </c>
      <c r="R341" s="405">
        <v>0</v>
      </c>
      <c r="S341" s="405">
        <v>9</v>
      </c>
      <c r="T341" s="405">
        <v>2</v>
      </c>
      <c r="U341" s="405">
        <v>0</v>
      </c>
      <c r="V341" s="405">
        <v>2</v>
      </c>
      <c r="W341" s="405">
        <v>9</v>
      </c>
      <c r="X341" s="405">
        <v>2</v>
      </c>
      <c r="Y341" s="405">
        <v>0</v>
      </c>
      <c r="Z341" s="405">
        <v>2</v>
      </c>
      <c r="AA341" s="405">
        <v>9</v>
      </c>
      <c r="AB341" s="405">
        <v>2</v>
      </c>
      <c r="AC341" s="405">
        <v>0</v>
      </c>
      <c r="AD341" s="405">
        <v>2</v>
      </c>
      <c r="AE341" s="405">
        <v>9</v>
      </c>
      <c r="AF341" s="405">
        <v>2</v>
      </c>
      <c r="AG341" s="405">
        <v>0</v>
      </c>
      <c r="AH341" s="405">
        <v>2</v>
      </c>
      <c r="AI341" s="405">
        <v>9</v>
      </c>
      <c r="AJ341" s="405">
        <v>2</v>
      </c>
      <c r="AK341" s="405">
        <v>0</v>
      </c>
      <c r="AL341" s="405">
        <v>2</v>
      </c>
      <c r="AM341" s="405">
        <v>9</v>
      </c>
      <c r="AN341" s="405">
        <v>2</v>
      </c>
      <c r="AO341" s="254"/>
    </row>
    <row r="342" spans="2:41" ht="14.25" customHeight="1" outlineLevel="1">
      <c r="B342" s="252"/>
      <c r="C342" s="253"/>
      <c r="D342" s="213">
        <v>33</v>
      </c>
      <c r="E342" s="279" t="s">
        <v>53</v>
      </c>
      <c r="F342" s="258"/>
      <c r="G342" s="258" t="s">
        <v>117</v>
      </c>
      <c r="H342" s="375">
        <v>123.75</v>
      </c>
      <c r="J342" s="388"/>
      <c r="K342" s="405">
        <v>0</v>
      </c>
      <c r="L342" s="405">
        <v>0</v>
      </c>
      <c r="M342" s="405">
        <v>0</v>
      </c>
      <c r="N342" s="405">
        <v>0</v>
      </c>
      <c r="O342" s="405">
        <v>11</v>
      </c>
      <c r="P342" s="405">
        <v>2</v>
      </c>
      <c r="Q342" s="405">
        <v>0</v>
      </c>
      <c r="R342" s="405">
        <v>0</v>
      </c>
      <c r="S342" s="405">
        <v>11</v>
      </c>
      <c r="T342" s="405">
        <v>4</v>
      </c>
      <c r="U342" s="405">
        <v>2</v>
      </c>
      <c r="V342" s="405">
        <v>2</v>
      </c>
      <c r="W342" s="405">
        <v>11</v>
      </c>
      <c r="X342" s="405">
        <v>4</v>
      </c>
      <c r="Y342" s="405">
        <v>2</v>
      </c>
      <c r="Z342" s="405">
        <v>2</v>
      </c>
      <c r="AA342" s="405">
        <v>11</v>
      </c>
      <c r="AB342" s="405">
        <v>4</v>
      </c>
      <c r="AC342" s="405">
        <v>2</v>
      </c>
      <c r="AD342" s="405">
        <v>2</v>
      </c>
      <c r="AE342" s="405">
        <v>11.75</v>
      </c>
      <c r="AF342" s="405">
        <v>4</v>
      </c>
      <c r="AG342" s="405">
        <v>2</v>
      </c>
      <c r="AH342" s="405">
        <v>2</v>
      </c>
      <c r="AI342" s="405">
        <v>11</v>
      </c>
      <c r="AJ342" s="405">
        <v>4</v>
      </c>
      <c r="AK342" s="405">
        <v>2</v>
      </c>
      <c r="AL342" s="405">
        <v>2</v>
      </c>
      <c r="AM342" s="405">
        <v>11</v>
      </c>
      <c r="AN342" s="405">
        <v>4</v>
      </c>
      <c r="AO342" s="254"/>
    </row>
    <row r="343" spans="2:41" ht="14.25" customHeight="1" outlineLevel="1">
      <c r="B343" s="252"/>
      <c r="C343" s="253"/>
      <c r="D343" s="213">
        <v>34</v>
      </c>
      <c r="E343" s="279" t="s">
        <v>54</v>
      </c>
      <c r="F343" s="258"/>
      <c r="G343" s="258" t="s">
        <v>117</v>
      </c>
      <c r="H343" s="375">
        <v>82</v>
      </c>
      <c r="J343" s="388"/>
      <c r="K343" s="405">
        <v>0</v>
      </c>
      <c r="L343" s="405">
        <v>0</v>
      </c>
      <c r="M343" s="405">
        <v>0</v>
      </c>
      <c r="N343" s="405">
        <v>0</v>
      </c>
      <c r="O343" s="405">
        <v>2</v>
      </c>
      <c r="P343" s="405">
        <v>2</v>
      </c>
      <c r="Q343" s="405">
        <v>0</v>
      </c>
      <c r="R343" s="405">
        <v>7</v>
      </c>
      <c r="S343" s="405">
        <v>4</v>
      </c>
      <c r="T343" s="405">
        <v>2</v>
      </c>
      <c r="U343" s="405">
        <v>0</v>
      </c>
      <c r="V343" s="405">
        <v>7</v>
      </c>
      <c r="W343" s="405">
        <v>4</v>
      </c>
      <c r="X343" s="405">
        <v>2</v>
      </c>
      <c r="Y343" s="405">
        <v>0</v>
      </c>
      <c r="Z343" s="405">
        <v>7</v>
      </c>
      <c r="AA343" s="405">
        <v>4</v>
      </c>
      <c r="AB343" s="405">
        <v>2</v>
      </c>
      <c r="AC343" s="405">
        <v>0</v>
      </c>
      <c r="AD343" s="405">
        <v>7</v>
      </c>
      <c r="AE343" s="405">
        <v>4</v>
      </c>
      <c r="AF343" s="405">
        <v>2</v>
      </c>
      <c r="AG343" s="405">
        <v>0</v>
      </c>
      <c r="AH343" s="405">
        <v>7</v>
      </c>
      <c r="AI343" s="405">
        <v>4</v>
      </c>
      <c r="AJ343" s="405">
        <v>2</v>
      </c>
      <c r="AK343" s="405">
        <v>0</v>
      </c>
      <c r="AL343" s="405">
        <v>7</v>
      </c>
      <c r="AM343" s="405">
        <v>4</v>
      </c>
      <c r="AN343" s="405">
        <v>2</v>
      </c>
      <c r="AO343" s="254"/>
    </row>
    <row r="344" spans="2:41" ht="14.25" customHeight="1" outlineLevel="1">
      <c r="B344" s="252"/>
      <c r="C344" s="253"/>
      <c r="D344" s="213">
        <v>35</v>
      </c>
      <c r="E344" s="279" t="s">
        <v>89</v>
      </c>
      <c r="F344" s="258"/>
      <c r="G344" s="258" t="s">
        <v>117</v>
      </c>
      <c r="H344" s="375">
        <v>114</v>
      </c>
      <c r="J344" s="388"/>
      <c r="K344" s="405">
        <v>0</v>
      </c>
      <c r="L344" s="405">
        <v>0</v>
      </c>
      <c r="M344" s="405">
        <v>0</v>
      </c>
      <c r="N344" s="405">
        <v>0</v>
      </c>
      <c r="O344" s="405">
        <v>2</v>
      </c>
      <c r="P344" s="405">
        <v>0</v>
      </c>
      <c r="Q344" s="405">
        <v>0</v>
      </c>
      <c r="R344" s="405">
        <v>9</v>
      </c>
      <c r="S344" s="405">
        <v>6</v>
      </c>
      <c r="T344" s="405">
        <v>2</v>
      </c>
      <c r="U344" s="405">
        <v>2</v>
      </c>
      <c r="V344" s="405">
        <v>9</v>
      </c>
      <c r="W344" s="405">
        <v>6</v>
      </c>
      <c r="X344" s="405">
        <v>2</v>
      </c>
      <c r="Y344" s="405">
        <v>2</v>
      </c>
      <c r="Z344" s="405">
        <v>9</v>
      </c>
      <c r="AA344" s="405">
        <v>6</v>
      </c>
      <c r="AB344" s="405">
        <v>2</v>
      </c>
      <c r="AC344" s="405">
        <v>2</v>
      </c>
      <c r="AD344" s="405">
        <v>9</v>
      </c>
      <c r="AE344" s="405">
        <v>6</v>
      </c>
      <c r="AF344" s="405">
        <v>2</v>
      </c>
      <c r="AG344" s="405">
        <v>2</v>
      </c>
      <c r="AH344" s="405">
        <v>9</v>
      </c>
      <c r="AI344" s="405">
        <v>6</v>
      </c>
      <c r="AJ344" s="405">
        <v>2</v>
      </c>
      <c r="AK344" s="405">
        <v>2</v>
      </c>
      <c r="AL344" s="405">
        <v>9</v>
      </c>
      <c r="AM344" s="405">
        <v>6</v>
      </c>
      <c r="AN344" s="405">
        <v>2</v>
      </c>
      <c r="AO344" s="254"/>
    </row>
    <row r="345" spans="2:41" ht="14.25" customHeight="1" outlineLevel="1">
      <c r="B345" s="252"/>
      <c r="C345" s="253"/>
      <c r="D345" s="213">
        <v>36</v>
      </c>
      <c r="E345" s="279" t="s">
        <v>55</v>
      </c>
      <c r="F345" s="258"/>
      <c r="G345" s="258" t="s">
        <v>117</v>
      </c>
      <c r="H345" s="375">
        <v>61.75</v>
      </c>
      <c r="J345" s="388"/>
      <c r="K345" s="405">
        <v>0</v>
      </c>
      <c r="L345" s="405">
        <v>0</v>
      </c>
      <c r="M345" s="405">
        <v>0</v>
      </c>
      <c r="N345" s="405">
        <v>0</v>
      </c>
      <c r="O345" s="405">
        <v>7.75</v>
      </c>
      <c r="P345" s="405">
        <v>0</v>
      </c>
      <c r="Q345" s="405">
        <v>0</v>
      </c>
      <c r="R345" s="405">
        <v>2</v>
      </c>
      <c r="S345" s="405">
        <v>7</v>
      </c>
      <c r="T345" s="405">
        <v>0</v>
      </c>
      <c r="U345" s="405">
        <v>0</v>
      </c>
      <c r="V345" s="405">
        <v>2</v>
      </c>
      <c r="W345" s="405">
        <v>7</v>
      </c>
      <c r="X345" s="405">
        <v>0</v>
      </c>
      <c r="Y345" s="405">
        <v>0</v>
      </c>
      <c r="Z345" s="405">
        <v>2</v>
      </c>
      <c r="AA345" s="405">
        <v>7</v>
      </c>
      <c r="AB345" s="405">
        <v>0</v>
      </c>
      <c r="AC345" s="405">
        <v>0</v>
      </c>
      <c r="AD345" s="405">
        <v>2</v>
      </c>
      <c r="AE345" s="405">
        <v>7</v>
      </c>
      <c r="AF345" s="405">
        <v>0</v>
      </c>
      <c r="AG345" s="405">
        <v>0</v>
      </c>
      <c r="AH345" s="405">
        <v>2</v>
      </c>
      <c r="AI345" s="405">
        <v>7</v>
      </c>
      <c r="AJ345" s="405">
        <v>0</v>
      </c>
      <c r="AK345" s="405">
        <v>0</v>
      </c>
      <c r="AL345" s="405">
        <v>0</v>
      </c>
      <c r="AM345" s="405">
        <v>9</v>
      </c>
      <c r="AN345" s="405">
        <v>0</v>
      </c>
      <c r="AO345" s="254"/>
    </row>
    <row r="346" spans="2:41" ht="14.25" customHeight="1" outlineLevel="1">
      <c r="B346" s="252"/>
      <c r="C346" s="253"/>
      <c r="D346" s="213">
        <v>37</v>
      </c>
      <c r="E346" s="279" t="s">
        <v>56</v>
      </c>
      <c r="F346" s="258"/>
      <c r="G346" s="258" t="s">
        <v>117</v>
      </c>
      <c r="H346" s="375">
        <v>163</v>
      </c>
      <c r="J346" s="388"/>
      <c r="K346" s="405">
        <v>0</v>
      </c>
      <c r="L346" s="405">
        <v>0</v>
      </c>
      <c r="M346" s="405">
        <v>0</v>
      </c>
      <c r="N346" s="405">
        <v>0</v>
      </c>
      <c r="O346" s="405">
        <v>13</v>
      </c>
      <c r="P346" s="405">
        <v>2</v>
      </c>
      <c r="Q346" s="405">
        <v>2</v>
      </c>
      <c r="R346" s="405">
        <v>2</v>
      </c>
      <c r="S346" s="405">
        <v>15</v>
      </c>
      <c r="T346" s="405">
        <v>4</v>
      </c>
      <c r="U346" s="405">
        <v>4</v>
      </c>
      <c r="V346" s="405">
        <v>2</v>
      </c>
      <c r="W346" s="405">
        <v>15</v>
      </c>
      <c r="X346" s="405">
        <v>4</v>
      </c>
      <c r="Y346" s="405">
        <v>4</v>
      </c>
      <c r="Z346" s="405">
        <v>2</v>
      </c>
      <c r="AA346" s="405">
        <v>15</v>
      </c>
      <c r="AB346" s="405">
        <v>4</v>
      </c>
      <c r="AC346" s="405">
        <v>4</v>
      </c>
      <c r="AD346" s="405">
        <v>2</v>
      </c>
      <c r="AE346" s="405">
        <v>15</v>
      </c>
      <c r="AF346" s="405">
        <v>4</v>
      </c>
      <c r="AG346" s="405">
        <v>4</v>
      </c>
      <c r="AH346" s="405">
        <v>2</v>
      </c>
      <c r="AI346" s="405">
        <v>15</v>
      </c>
      <c r="AJ346" s="405">
        <v>4</v>
      </c>
      <c r="AK346" s="405">
        <v>4</v>
      </c>
      <c r="AL346" s="405">
        <v>2</v>
      </c>
      <c r="AM346" s="405">
        <v>15</v>
      </c>
      <c r="AN346" s="405">
        <v>4</v>
      </c>
      <c r="AO346" s="254"/>
    </row>
    <row r="347" spans="2:41" ht="14.25" customHeight="1" outlineLevel="1">
      <c r="B347" s="252"/>
      <c r="C347" s="253"/>
      <c r="D347" s="213">
        <v>38</v>
      </c>
      <c r="E347" s="279" t="s">
        <v>57</v>
      </c>
      <c r="F347" s="258"/>
      <c r="G347" s="258" t="s">
        <v>117</v>
      </c>
      <c r="H347" s="375">
        <v>112</v>
      </c>
      <c r="J347" s="388"/>
      <c r="K347" s="405">
        <v>0</v>
      </c>
      <c r="L347" s="405">
        <v>0</v>
      </c>
      <c r="M347" s="405">
        <v>0</v>
      </c>
      <c r="N347" s="405">
        <v>2</v>
      </c>
      <c r="O347" s="405">
        <v>14</v>
      </c>
      <c r="P347" s="405">
        <v>0</v>
      </c>
      <c r="Q347" s="405">
        <v>0</v>
      </c>
      <c r="R347" s="405">
        <v>2</v>
      </c>
      <c r="S347" s="405">
        <v>14</v>
      </c>
      <c r="T347" s="405">
        <v>0</v>
      </c>
      <c r="U347" s="405">
        <v>0</v>
      </c>
      <c r="V347" s="405">
        <v>2</v>
      </c>
      <c r="W347" s="405">
        <v>14</v>
      </c>
      <c r="X347" s="405">
        <v>0</v>
      </c>
      <c r="Y347" s="405">
        <v>0</v>
      </c>
      <c r="Z347" s="405">
        <v>2</v>
      </c>
      <c r="AA347" s="405">
        <v>14</v>
      </c>
      <c r="AB347" s="405">
        <v>0</v>
      </c>
      <c r="AC347" s="405">
        <v>0</v>
      </c>
      <c r="AD347" s="405">
        <v>2</v>
      </c>
      <c r="AE347" s="405">
        <v>14</v>
      </c>
      <c r="AF347" s="405">
        <v>0</v>
      </c>
      <c r="AG347" s="405">
        <v>0</v>
      </c>
      <c r="AH347" s="405">
        <v>2</v>
      </c>
      <c r="AI347" s="405">
        <v>14</v>
      </c>
      <c r="AJ347" s="405">
        <v>0</v>
      </c>
      <c r="AK347" s="405">
        <v>0</v>
      </c>
      <c r="AL347" s="405">
        <v>2</v>
      </c>
      <c r="AM347" s="405">
        <v>14</v>
      </c>
      <c r="AN347" s="405">
        <v>0</v>
      </c>
      <c r="AO347" s="254"/>
    </row>
    <row r="348" spans="2:41" ht="14.25" customHeight="1" outlineLevel="1">
      <c r="B348" s="252"/>
      <c r="C348" s="253"/>
      <c r="D348" s="213">
        <v>39</v>
      </c>
      <c r="E348" s="279" t="s">
        <v>58</v>
      </c>
      <c r="F348" s="258"/>
      <c r="G348" s="258" t="s">
        <v>117</v>
      </c>
      <c r="H348" s="375">
        <v>77</v>
      </c>
      <c r="J348" s="388"/>
      <c r="K348" s="405">
        <v>0</v>
      </c>
      <c r="L348" s="405">
        <v>0</v>
      </c>
      <c r="M348" s="405">
        <v>0</v>
      </c>
      <c r="N348" s="405">
        <v>0</v>
      </c>
      <c r="O348" s="405">
        <v>11</v>
      </c>
      <c r="P348" s="405">
        <v>0</v>
      </c>
      <c r="Q348" s="405">
        <v>0</v>
      </c>
      <c r="R348" s="405">
        <v>0</v>
      </c>
      <c r="S348" s="405">
        <v>11</v>
      </c>
      <c r="T348" s="405">
        <v>0</v>
      </c>
      <c r="U348" s="405">
        <v>0</v>
      </c>
      <c r="V348" s="405">
        <v>0</v>
      </c>
      <c r="W348" s="405">
        <v>11</v>
      </c>
      <c r="X348" s="405">
        <v>0</v>
      </c>
      <c r="Y348" s="405">
        <v>0</v>
      </c>
      <c r="Z348" s="405">
        <v>0</v>
      </c>
      <c r="AA348" s="405">
        <v>11</v>
      </c>
      <c r="AB348" s="405">
        <v>0</v>
      </c>
      <c r="AC348" s="405">
        <v>0</v>
      </c>
      <c r="AD348" s="405">
        <v>0</v>
      </c>
      <c r="AE348" s="405">
        <v>11</v>
      </c>
      <c r="AF348" s="405">
        <v>0</v>
      </c>
      <c r="AG348" s="405">
        <v>0</v>
      </c>
      <c r="AH348" s="405">
        <v>0</v>
      </c>
      <c r="AI348" s="405">
        <v>11</v>
      </c>
      <c r="AJ348" s="405">
        <v>0</v>
      </c>
      <c r="AK348" s="405">
        <v>0</v>
      </c>
      <c r="AL348" s="405">
        <v>0</v>
      </c>
      <c r="AM348" s="405">
        <v>11</v>
      </c>
      <c r="AN348" s="405">
        <v>0</v>
      </c>
      <c r="AO348" s="254"/>
    </row>
    <row r="349" spans="2:41" ht="14.25" customHeight="1" outlineLevel="1">
      <c r="B349" s="252"/>
      <c r="C349" s="253"/>
      <c r="D349" s="213">
        <v>40</v>
      </c>
      <c r="E349" s="279" t="s">
        <v>59</v>
      </c>
      <c r="F349" s="258"/>
      <c r="G349" s="258" t="s">
        <v>117</v>
      </c>
      <c r="H349" s="375">
        <v>91</v>
      </c>
      <c r="J349" s="388"/>
      <c r="K349" s="405">
        <v>0</v>
      </c>
      <c r="L349" s="405">
        <v>2</v>
      </c>
      <c r="M349" s="405">
        <v>0</v>
      </c>
      <c r="N349" s="405">
        <v>0</v>
      </c>
      <c r="O349" s="405">
        <v>2</v>
      </c>
      <c r="P349" s="405">
        <v>9</v>
      </c>
      <c r="Q349" s="405">
        <v>0</v>
      </c>
      <c r="R349" s="405">
        <v>0</v>
      </c>
      <c r="S349" s="405">
        <v>4</v>
      </c>
      <c r="T349" s="405">
        <v>9</v>
      </c>
      <c r="U349" s="405">
        <v>0</v>
      </c>
      <c r="V349" s="405">
        <v>0</v>
      </c>
      <c r="W349" s="405">
        <v>4</v>
      </c>
      <c r="X349" s="405">
        <v>9</v>
      </c>
      <c r="Y349" s="405">
        <v>0</v>
      </c>
      <c r="Z349" s="405">
        <v>0</v>
      </c>
      <c r="AA349" s="405">
        <v>4</v>
      </c>
      <c r="AB349" s="405">
        <v>9</v>
      </c>
      <c r="AC349" s="405">
        <v>0</v>
      </c>
      <c r="AD349" s="405">
        <v>0</v>
      </c>
      <c r="AE349" s="405">
        <v>4</v>
      </c>
      <c r="AF349" s="405">
        <v>9</v>
      </c>
      <c r="AG349" s="405">
        <v>0</v>
      </c>
      <c r="AH349" s="405">
        <v>0</v>
      </c>
      <c r="AI349" s="405">
        <v>4</v>
      </c>
      <c r="AJ349" s="405">
        <v>9</v>
      </c>
      <c r="AK349" s="405">
        <v>0</v>
      </c>
      <c r="AL349" s="405">
        <v>0</v>
      </c>
      <c r="AM349" s="405">
        <v>4</v>
      </c>
      <c r="AN349" s="405">
        <v>9</v>
      </c>
      <c r="AO349" s="254"/>
    </row>
    <row r="350" spans="2:41" ht="14.25" customHeight="1" outlineLevel="1">
      <c r="B350" s="252"/>
      <c r="C350" s="253"/>
      <c r="D350" s="213">
        <v>41</v>
      </c>
      <c r="E350" s="279" t="s">
        <v>60</v>
      </c>
      <c r="F350" s="258"/>
      <c r="G350" s="258" t="s">
        <v>117</v>
      </c>
      <c r="H350" s="375">
        <v>77</v>
      </c>
      <c r="J350" s="388"/>
      <c r="K350" s="405">
        <v>0</v>
      </c>
      <c r="L350" s="405">
        <v>0</v>
      </c>
      <c r="M350" s="405">
        <v>0</v>
      </c>
      <c r="N350" s="405">
        <v>0</v>
      </c>
      <c r="O350" s="405">
        <v>11</v>
      </c>
      <c r="P350" s="405">
        <v>0</v>
      </c>
      <c r="Q350" s="405">
        <v>0</v>
      </c>
      <c r="R350" s="405">
        <v>0</v>
      </c>
      <c r="S350" s="405">
        <v>11</v>
      </c>
      <c r="T350" s="405">
        <v>0</v>
      </c>
      <c r="U350" s="405">
        <v>0</v>
      </c>
      <c r="V350" s="405">
        <v>0</v>
      </c>
      <c r="W350" s="405">
        <v>11</v>
      </c>
      <c r="X350" s="405">
        <v>0</v>
      </c>
      <c r="Y350" s="405">
        <v>0</v>
      </c>
      <c r="Z350" s="405">
        <v>0</v>
      </c>
      <c r="AA350" s="405">
        <v>11</v>
      </c>
      <c r="AB350" s="405">
        <v>0</v>
      </c>
      <c r="AC350" s="405">
        <v>0</v>
      </c>
      <c r="AD350" s="405">
        <v>0</v>
      </c>
      <c r="AE350" s="405">
        <v>11</v>
      </c>
      <c r="AF350" s="405">
        <v>0</v>
      </c>
      <c r="AG350" s="405">
        <v>0</v>
      </c>
      <c r="AH350" s="405">
        <v>0</v>
      </c>
      <c r="AI350" s="405">
        <v>11</v>
      </c>
      <c r="AJ350" s="405">
        <v>0</v>
      </c>
      <c r="AK350" s="405">
        <v>0</v>
      </c>
      <c r="AL350" s="405">
        <v>0</v>
      </c>
      <c r="AM350" s="405">
        <v>11</v>
      </c>
      <c r="AN350" s="405">
        <v>0</v>
      </c>
      <c r="AO350" s="254"/>
    </row>
    <row r="351" spans="2:41" ht="14.25" customHeight="1" outlineLevel="1">
      <c r="B351" s="252"/>
      <c r="C351" s="253"/>
      <c r="D351" s="213">
        <v>42</v>
      </c>
      <c r="E351" s="279" t="s">
        <v>61</v>
      </c>
      <c r="F351" s="258"/>
      <c r="G351" s="258" t="s">
        <v>117</v>
      </c>
      <c r="H351" s="375">
        <v>84</v>
      </c>
      <c r="J351" s="388"/>
      <c r="K351" s="405">
        <v>0</v>
      </c>
      <c r="L351" s="405">
        <v>0</v>
      </c>
      <c r="M351" s="405">
        <v>0</v>
      </c>
      <c r="N351" s="405">
        <v>0</v>
      </c>
      <c r="O351" s="405">
        <v>6</v>
      </c>
      <c r="P351" s="405">
        <v>0</v>
      </c>
      <c r="Q351" s="405">
        <v>7</v>
      </c>
      <c r="R351" s="405">
        <v>0</v>
      </c>
      <c r="S351" s="405">
        <v>6</v>
      </c>
      <c r="T351" s="405">
        <v>0</v>
      </c>
      <c r="U351" s="405">
        <v>7</v>
      </c>
      <c r="V351" s="405">
        <v>0</v>
      </c>
      <c r="W351" s="405">
        <v>6</v>
      </c>
      <c r="X351" s="405">
        <v>0</v>
      </c>
      <c r="Y351" s="405">
        <v>7</v>
      </c>
      <c r="Z351" s="405">
        <v>0</v>
      </c>
      <c r="AA351" s="405">
        <v>6</v>
      </c>
      <c r="AB351" s="405">
        <v>0</v>
      </c>
      <c r="AC351" s="405">
        <v>7</v>
      </c>
      <c r="AD351" s="405">
        <v>0</v>
      </c>
      <c r="AE351" s="405">
        <v>6</v>
      </c>
      <c r="AF351" s="405">
        <v>0</v>
      </c>
      <c r="AG351" s="405">
        <v>7</v>
      </c>
      <c r="AH351" s="405">
        <v>0</v>
      </c>
      <c r="AI351" s="405">
        <v>6</v>
      </c>
      <c r="AJ351" s="405">
        <v>0</v>
      </c>
      <c r="AK351" s="405">
        <v>7</v>
      </c>
      <c r="AL351" s="405">
        <v>0</v>
      </c>
      <c r="AM351" s="405">
        <v>6</v>
      </c>
      <c r="AN351" s="405">
        <v>0</v>
      </c>
      <c r="AO351" s="254"/>
    </row>
    <row r="352" spans="2:41" ht="14.25" customHeight="1" outlineLevel="1">
      <c r="B352" s="252"/>
      <c r="C352" s="253"/>
      <c r="D352" s="213">
        <v>43</v>
      </c>
      <c r="E352" s="279" t="s">
        <v>62</v>
      </c>
      <c r="F352" s="258"/>
      <c r="G352" s="258" t="s">
        <v>117</v>
      </c>
      <c r="H352" s="375">
        <v>228</v>
      </c>
      <c r="J352" s="388"/>
      <c r="K352" s="405">
        <v>0</v>
      </c>
      <c r="L352" s="405">
        <v>0</v>
      </c>
      <c r="M352" s="405">
        <v>0</v>
      </c>
      <c r="N352" s="405">
        <v>0</v>
      </c>
      <c r="O352" s="405">
        <v>16</v>
      </c>
      <c r="P352" s="405">
        <v>0</v>
      </c>
      <c r="Q352" s="405">
        <v>0</v>
      </c>
      <c r="R352" s="405">
        <v>0</v>
      </c>
      <c r="S352" s="405">
        <v>18</v>
      </c>
      <c r="T352" s="405">
        <v>9</v>
      </c>
      <c r="U352" s="405">
        <v>2</v>
      </c>
      <c r="V352" s="405">
        <v>2</v>
      </c>
      <c r="W352" s="405">
        <v>20</v>
      </c>
      <c r="X352" s="405">
        <v>13</v>
      </c>
      <c r="Y352" s="405">
        <v>2</v>
      </c>
      <c r="Z352" s="405">
        <v>2</v>
      </c>
      <c r="AA352" s="405">
        <v>20</v>
      </c>
      <c r="AB352" s="405">
        <v>13</v>
      </c>
      <c r="AC352" s="405">
        <v>2</v>
      </c>
      <c r="AD352" s="405">
        <v>2</v>
      </c>
      <c r="AE352" s="405">
        <v>20</v>
      </c>
      <c r="AF352" s="405">
        <v>13</v>
      </c>
      <c r="AG352" s="405">
        <v>2</v>
      </c>
      <c r="AH352" s="405">
        <v>2</v>
      </c>
      <c r="AI352" s="405">
        <v>20</v>
      </c>
      <c r="AJ352" s="405">
        <v>13</v>
      </c>
      <c r="AK352" s="405">
        <v>2</v>
      </c>
      <c r="AL352" s="405">
        <v>2</v>
      </c>
      <c r="AM352" s="405">
        <v>20</v>
      </c>
      <c r="AN352" s="405">
        <v>13</v>
      </c>
      <c r="AO352" s="254"/>
    </row>
    <row r="353" spans="2:41" ht="14.25" customHeight="1" outlineLevel="1">
      <c r="B353" s="252"/>
      <c r="C353" s="253"/>
      <c r="D353" s="213">
        <v>44</v>
      </c>
      <c r="E353" s="279" t="s">
        <v>63</v>
      </c>
      <c r="F353" s="258"/>
      <c r="G353" s="258" t="s">
        <v>117</v>
      </c>
      <c r="H353" s="375">
        <v>71</v>
      </c>
      <c r="J353" s="388"/>
      <c r="K353" s="405">
        <v>0</v>
      </c>
      <c r="L353" s="405">
        <v>0</v>
      </c>
      <c r="M353" s="405">
        <v>0</v>
      </c>
      <c r="N353" s="405">
        <v>0</v>
      </c>
      <c r="O353" s="405">
        <v>0</v>
      </c>
      <c r="P353" s="405">
        <v>7</v>
      </c>
      <c r="Q353" s="405">
        <v>0</v>
      </c>
      <c r="R353" s="405">
        <v>0</v>
      </c>
      <c r="S353" s="405">
        <v>0</v>
      </c>
      <c r="T353" s="405">
        <v>9</v>
      </c>
      <c r="U353" s="405">
        <v>0</v>
      </c>
      <c r="V353" s="405">
        <v>2</v>
      </c>
      <c r="W353" s="405">
        <v>0</v>
      </c>
      <c r="X353" s="405">
        <v>9</v>
      </c>
      <c r="Y353" s="405">
        <v>0</v>
      </c>
      <c r="Z353" s="405">
        <v>2</v>
      </c>
      <c r="AA353" s="405">
        <v>0</v>
      </c>
      <c r="AB353" s="405">
        <v>9</v>
      </c>
      <c r="AC353" s="405">
        <v>0</v>
      </c>
      <c r="AD353" s="405">
        <v>2</v>
      </c>
      <c r="AE353" s="405">
        <v>0</v>
      </c>
      <c r="AF353" s="405">
        <v>9</v>
      </c>
      <c r="AG353" s="405">
        <v>0</v>
      </c>
      <c r="AH353" s="405">
        <v>2</v>
      </c>
      <c r="AI353" s="405">
        <v>0</v>
      </c>
      <c r="AJ353" s="405">
        <v>9</v>
      </c>
      <c r="AK353" s="405">
        <v>0</v>
      </c>
      <c r="AL353" s="405">
        <v>2</v>
      </c>
      <c r="AM353" s="405">
        <v>0</v>
      </c>
      <c r="AN353" s="405">
        <v>9</v>
      </c>
      <c r="AO353" s="254"/>
    </row>
    <row r="354" spans="2:41" ht="14.25" customHeight="1" outlineLevel="1">
      <c r="B354" s="252"/>
      <c r="C354" s="253"/>
      <c r="D354" s="213">
        <v>45</v>
      </c>
      <c r="E354" s="279" t="s">
        <v>64</v>
      </c>
      <c r="F354" s="258"/>
      <c r="G354" s="258" t="s">
        <v>117</v>
      </c>
      <c r="H354" s="375">
        <v>170</v>
      </c>
      <c r="J354" s="388"/>
      <c r="K354" s="405">
        <v>0</v>
      </c>
      <c r="L354" s="405">
        <v>0</v>
      </c>
      <c r="M354" s="405">
        <v>0</v>
      </c>
      <c r="N354" s="405">
        <v>0</v>
      </c>
      <c r="O354" s="405">
        <v>10</v>
      </c>
      <c r="P354" s="405">
        <v>2</v>
      </c>
      <c r="Q354" s="405">
        <v>2</v>
      </c>
      <c r="R354" s="405">
        <v>0</v>
      </c>
      <c r="S354" s="405">
        <v>12</v>
      </c>
      <c r="T354" s="405">
        <v>9</v>
      </c>
      <c r="U354" s="405">
        <v>4</v>
      </c>
      <c r="V354" s="405">
        <v>0</v>
      </c>
      <c r="W354" s="405">
        <v>14</v>
      </c>
      <c r="X354" s="405">
        <v>9</v>
      </c>
      <c r="Y354" s="405">
        <v>4</v>
      </c>
      <c r="Z354" s="405">
        <v>0</v>
      </c>
      <c r="AA354" s="405">
        <v>14</v>
      </c>
      <c r="AB354" s="405">
        <v>9</v>
      </c>
      <c r="AC354" s="405">
        <v>4</v>
      </c>
      <c r="AD354" s="405">
        <v>0</v>
      </c>
      <c r="AE354" s="405">
        <v>14</v>
      </c>
      <c r="AF354" s="405">
        <v>9</v>
      </c>
      <c r="AG354" s="405">
        <v>4</v>
      </c>
      <c r="AH354" s="405">
        <v>0</v>
      </c>
      <c r="AI354" s="405">
        <v>14</v>
      </c>
      <c r="AJ354" s="405">
        <v>9</v>
      </c>
      <c r="AK354" s="405">
        <v>4</v>
      </c>
      <c r="AL354" s="405">
        <v>0</v>
      </c>
      <c r="AM354" s="405">
        <v>14</v>
      </c>
      <c r="AN354" s="405">
        <v>9</v>
      </c>
      <c r="AO354" s="254"/>
    </row>
    <row r="355" spans="2:41" ht="14.25" customHeight="1" outlineLevel="1">
      <c r="B355" s="252"/>
      <c r="C355" s="253"/>
      <c r="D355" s="213">
        <v>46</v>
      </c>
      <c r="E355" s="279" t="s">
        <v>65</v>
      </c>
      <c r="F355" s="258"/>
      <c r="G355" s="258" t="s">
        <v>117</v>
      </c>
      <c r="H355" s="375">
        <v>159</v>
      </c>
      <c r="J355" s="388"/>
      <c r="K355" s="405">
        <v>0</v>
      </c>
      <c r="L355" s="405">
        <v>0</v>
      </c>
      <c r="M355" s="405">
        <v>0</v>
      </c>
      <c r="N355" s="405">
        <v>0</v>
      </c>
      <c r="O355" s="405">
        <v>13</v>
      </c>
      <c r="P355" s="405">
        <v>0</v>
      </c>
      <c r="Q355" s="405">
        <v>0</v>
      </c>
      <c r="R355" s="405">
        <v>2</v>
      </c>
      <c r="S355" s="405">
        <v>17</v>
      </c>
      <c r="T355" s="405">
        <v>2</v>
      </c>
      <c r="U355" s="405">
        <v>0</v>
      </c>
      <c r="V355" s="405">
        <v>4</v>
      </c>
      <c r="W355" s="405">
        <v>17</v>
      </c>
      <c r="X355" s="405">
        <v>4</v>
      </c>
      <c r="Y355" s="405">
        <v>0</v>
      </c>
      <c r="Z355" s="405">
        <v>4</v>
      </c>
      <c r="AA355" s="405">
        <v>17</v>
      </c>
      <c r="AB355" s="405">
        <v>4</v>
      </c>
      <c r="AC355" s="405">
        <v>0</v>
      </c>
      <c r="AD355" s="405">
        <v>4</v>
      </c>
      <c r="AE355" s="405">
        <v>17</v>
      </c>
      <c r="AF355" s="405">
        <v>4</v>
      </c>
      <c r="AG355" s="405">
        <v>0</v>
      </c>
      <c r="AH355" s="405">
        <v>4</v>
      </c>
      <c r="AI355" s="405">
        <v>17</v>
      </c>
      <c r="AJ355" s="405">
        <v>4</v>
      </c>
      <c r="AK355" s="405">
        <v>0</v>
      </c>
      <c r="AL355" s="405">
        <v>4</v>
      </c>
      <c r="AM355" s="405">
        <v>17</v>
      </c>
      <c r="AN355" s="405">
        <v>4</v>
      </c>
      <c r="AO355" s="254"/>
    </row>
    <row r="356" spans="2:41" ht="14.25" customHeight="1" outlineLevel="1">
      <c r="B356" s="252"/>
      <c r="C356" s="253"/>
      <c r="D356" s="213">
        <v>47</v>
      </c>
      <c r="E356" s="279" t="s">
        <v>66</v>
      </c>
      <c r="F356" s="258"/>
      <c r="G356" s="258" t="s">
        <v>117</v>
      </c>
      <c r="H356" s="375">
        <v>59</v>
      </c>
      <c r="J356" s="388"/>
      <c r="K356" s="405">
        <v>0</v>
      </c>
      <c r="L356" s="405">
        <v>0</v>
      </c>
      <c r="M356" s="405">
        <v>0</v>
      </c>
      <c r="N356" s="405">
        <v>0</v>
      </c>
      <c r="O356" s="405">
        <v>7</v>
      </c>
      <c r="P356" s="405">
        <v>0</v>
      </c>
      <c r="Q356" s="405">
        <v>0</v>
      </c>
      <c r="R356" s="405">
        <v>0</v>
      </c>
      <c r="S356" s="405">
        <v>7</v>
      </c>
      <c r="T356" s="405">
        <v>0</v>
      </c>
      <c r="U356" s="405">
        <v>0</v>
      </c>
      <c r="V356" s="405">
        <v>0</v>
      </c>
      <c r="W356" s="405">
        <v>9</v>
      </c>
      <c r="X356" s="405">
        <v>0</v>
      </c>
      <c r="Y356" s="405">
        <v>0</v>
      </c>
      <c r="Z356" s="405">
        <v>0</v>
      </c>
      <c r="AA356" s="405">
        <v>9</v>
      </c>
      <c r="AB356" s="405">
        <v>0</v>
      </c>
      <c r="AC356" s="405">
        <v>0</v>
      </c>
      <c r="AD356" s="405">
        <v>0</v>
      </c>
      <c r="AE356" s="405">
        <v>9</v>
      </c>
      <c r="AF356" s="405">
        <v>0</v>
      </c>
      <c r="AG356" s="405">
        <v>0</v>
      </c>
      <c r="AH356" s="405">
        <v>0</v>
      </c>
      <c r="AI356" s="405">
        <v>9</v>
      </c>
      <c r="AJ356" s="405">
        <v>0</v>
      </c>
      <c r="AK356" s="405">
        <v>0</v>
      </c>
      <c r="AL356" s="405">
        <v>0</v>
      </c>
      <c r="AM356" s="405">
        <v>9</v>
      </c>
      <c r="AN356" s="405">
        <v>0</v>
      </c>
      <c r="AO356" s="254"/>
    </row>
    <row r="357" spans="2:41" ht="14.25" customHeight="1" outlineLevel="1">
      <c r="B357" s="252"/>
      <c r="C357" s="253"/>
      <c r="D357" s="213">
        <v>48</v>
      </c>
      <c r="E357" s="279" t="s">
        <v>67</v>
      </c>
      <c r="F357" s="258"/>
      <c r="G357" s="258" t="s">
        <v>117</v>
      </c>
      <c r="H357" s="375">
        <v>136</v>
      </c>
      <c r="J357" s="388"/>
      <c r="K357" s="405">
        <v>0</v>
      </c>
      <c r="L357" s="405">
        <v>0</v>
      </c>
      <c r="M357" s="405">
        <v>0</v>
      </c>
      <c r="N357" s="405">
        <v>0</v>
      </c>
      <c r="O357" s="405">
        <v>17</v>
      </c>
      <c r="P357" s="405">
        <v>0</v>
      </c>
      <c r="Q357" s="405">
        <v>0</v>
      </c>
      <c r="R357" s="405">
        <v>2</v>
      </c>
      <c r="S357" s="405">
        <v>10</v>
      </c>
      <c r="T357" s="405">
        <v>2</v>
      </c>
      <c r="U357" s="405">
        <v>7</v>
      </c>
      <c r="V357" s="405">
        <v>2</v>
      </c>
      <c r="W357" s="405">
        <v>10</v>
      </c>
      <c r="X357" s="405">
        <v>2</v>
      </c>
      <c r="Y357" s="405">
        <v>7</v>
      </c>
      <c r="Z357" s="405">
        <v>2</v>
      </c>
      <c r="AA357" s="405">
        <v>10</v>
      </c>
      <c r="AB357" s="405">
        <v>2</v>
      </c>
      <c r="AC357" s="405">
        <v>7</v>
      </c>
      <c r="AD357" s="405">
        <v>2</v>
      </c>
      <c r="AE357" s="405">
        <v>10</v>
      </c>
      <c r="AF357" s="405">
        <v>2</v>
      </c>
      <c r="AG357" s="405">
        <v>7</v>
      </c>
      <c r="AH357" s="405">
        <v>2</v>
      </c>
      <c r="AI357" s="405">
        <v>10</v>
      </c>
      <c r="AJ357" s="405">
        <v>2</v>
      </c>
      <c r="AK357" s="405">
        <v>7</v>
      </c>
      <c r="AL357" s="405">
        <v>2</v>
      </c>
      <c r="AM357" s="405">
        <v>10</v>
      </c>
      <c r="AN357" s="405">
        <v>2</v>
      </c>
      <c r="AO357" s="254"/>
    </row>
    <row r="358" spans="2:41" ht="14.25" customHeight="1" outlineLevel="1">
      <c r="B358" s="252"/>
      <c r="C358" s="253"/>
      <c r="D358" s="213">
        <v>49</v>
      </c>
      <c r="E358" s="279" t="s">
        <v>68</v>
      </c>
      <c r="F358" s="258"/>
      <c r="G358" s="258" t="s">
        <v>117</v>
      </c>
      <c r="H358" s="375">
        <v>75.75</v>
      </c>
      <c r="J358" s="388"/>
      <c r="K358" s="405">
        <v>0</v>
      </c>
      <c r="L358" s="405">
        <v>0</v>
      </c>
      <c r="M358" s="405">
        <v>0.75</v>
      </c>
      <c r="N358" s="405">
        <v>0</v>
      </c>
      <c r="O358" s="405">
        <v>9</v>
      </c>
      <c r="P358" s="405">
        <v>0</v>
      </c>
      <c r="Q358" s="405">
        <v>0</v>
      </c>
      <c r="R358" s="405">
        <v>0</v>
      </c>
      <c r="S358" s="405">
        <v>9</v>
      </c>
      <c r="T358" s="405">
        <v>2</v>
      </c>
      <c r="U358" s="405">
        <v>0</v>
      </c>
      <c r="V358" s="405">
        <v>0</v>
      </c>
      <c r="W358" s="405">
        <v>9</v>
      </c>
      <c r="X358" s="405">
        <v>2</v>
      </c>
      <c r="Y358" s="405">
        <v>0</v>
      </c>
      <c r="Z358" s="405">
        <v>0</v>
      </c>
      <c r="AA358" s="405">
        <v>9</v>
      </c>
      <c r="AB358" s="405">
        <v>2</v>
      </c>
      <c r="AC358" s="405">
        <v>0</v>
      </c>
      <c r="AD358" s="405">
        <v>0</v>
      </c>
      <c r="AE358" s="405">
        <v>9</v>
      </c>
      <c r="AF358" s="405">
        <v>2</v>
      </c>
      <c r="AG358" s="405">
        <v>0</v>
      </c>
      <c r="AH358" s="405">
        <v>0</v>
      </c>
      <c r="AI358" s="405">
        <v>9</v>
      </c>
      <c r="AJ358" s="405">
        <v>2</v>
      </c>
      <c r="AK358" s="405">
        <v>0</v>
      </c>
      <c r="AL358" s="405">
        <v>0</v>
      </c>
      <c r="AM358" s="405">
        <v>9</v>
      </c>
      <c r="AN358" s="405">
        <v>2</v>
      </c>
      <c r="AO358" s="254"/>
    </row>
    <row r="359" spans="2:41" ht="14.25" customHeight="1" outlineLevel="1">
      <c r="B359" s="252"/>
      <c r="C359" s="253"/>
      <c r="D359" s="213">
        <v>50</v>
      </c>
      <c r="E359" s="279" t="s">
        <v>69</v>
      </c>
      <c r="F359" s="258"/>
      <c r="G359" s="258" t="s">
        <v>117</v>
      </c>
      <c r="H359" s="375">
        <v>63</v>
      </c>
      <c r="J359" s="388"/>
      <c r="K359" s="405">
        <v>0</v>
      </c>
      <c r="L359" s="405">
        <v>0</v>
      </c>
      <c r="M359" s="405">
        <v>0</v>
      </c>
      <c r="N359" s="405">
        <v>0</v>
      </c>
      <c r="O359" s="405">
        <v>9</v>
      </c>
      <c r="P359" s="405">
        <v>0</v>
      </c>
      <c r="Q359" s="405">
        <v>0</v>
      </c>
      <c r="R359" s="405">
        <v>0</v>
      </c>
      <c r="S359" s="405">
        <v>9</v>
      </c>
      <c r="T359" s="405">
        <v>0</v>
      </c>
      <c r="U359" s="405">
        <v>0</v>
      </c>
      <c r="V359" s="405">
        <v>0</v>
      </c>
      <c r="W359" s="405">
        <v>9</v>
      </c>
      <c r="X359" s="405">
        <v>0</v>
      </c>
      <c r="Y359" s="405">
        <v>0</v>
      </c>
      <c r="Z359" s="405">
        <v>0</v>
      </c>
      <c r="AA359" s="405">
        <v>9</v>
      </c>
      <c r="AB359" s="405">
        <v>0</v>
      </c>
      <c r="AC359" s="405">
        <v>0</v>
      </c>
      <c r="AD359" s="405">
        <v>0</v>
      </c>
      <c r="AE359" s="405">
        <v>9</v>
      </c>
      <c r="AF359" s="405">
        <v>0</v>
      </c>
      <c r="AG359" s="405">
        <v>0</v>
      </c>
      <c r="AH359" s="405">
        <v>0</v>
      </c>
      <c r="AI359" s="405">
        <v>9</v>
      </c>
      <c r="AJ359" s="405">
        <v>0</v>
      </c>
      <c r="AK359" s="405">
        <v>0</v>
      </c>
      <c r="AL359" s="405">
        <v>0</v>
      </c>
      <c r="AM359" s="405">
        <v>9</v>
      </c>
      <c r="AN359" s="405">
        <v>0</v>
      </c>
      <c r="AO359" s="254"/>
    </row>
    <row r="360" spans="2:41" ht="14.25" customHeight="1" outlineLevel="1">
      <c r="B360" s="252"/>
      <c r="C360" s="253"/>
      <c r="D360" s="213">
        <v>51</v>
      </c>
      <c r="E360" s="279" t="s">
        <v>70</v>
      </c>
      <c r="F360" s="258"/>
      <c r="G360" s="258" t="s">
        <v>117</v>
      </c>
      <c r="H360" s="375">
        <v>91</v>
      </c>
      <c r="J360" s="388"/>
      <c r="K360" s="405">
        <v>0</v>
      </c>
      <c r="L360" s="405">
        <v>0</v>
      </c>
      <c r="M360" s="405">
        <v>0</v>
      </c>
      <c r="N360" s="405">
        <v>0</v>
      </c>
      <c r="O360" s="405">
        <v>13</v>
      </c>
      <c r="P360" s="405">
        <v>0</v>
      </c>
      <c r="Q360" s="405">
        <v>0</v>
      </c>
      <c r="R360" s="405">
        <v>0</v>
      </c>
      <c r="S360" s="405">
        <v>13</v>
      </c>
      <c r="T360" s="405">
        <v>0</v>
      </c>
      <c r="U360" s="405">
        <v>0</v>
      </c>
      <c r="V360" s="405">
        <v>0</v>
      </c>
      <c r="W360" s="405">
        <v>13</v>
      </c>
      <c r="X360" s="405">
        <v>0</v>
      </c>
      <c r="Y360" s="405">
        <v>0</v>
      </c>
      <c r="Z360" s="405">
        <v>0</v>
      </c>
      <c r="AA360" s="405">
        <v>13</v>
      </c>
      <c r="AB360" s="405">
        <v>0</v>
      </c>
      <c r="AC360" s="405">
        <v>0</v>
      </c>
      <c r="AD360" s="405">
        <v>0</v>
      </c>
      <c r="AE360" s="405">
        <v>13</v>
      </c>
      <c r="AF360" s="405">
        <v>0</v>
      </c>
      <c r="AG360" s="405">
        <v>0</v>
      </c>
      <c r="AH360" s="405">
        <v>0</v>
      </c>
      <c r="AI360" s="405">
        <v>13</v>
      </c>
      <c r="AJ360" s="405">
        <v>0</v>
      </c>
      <c r="AK360" s="405">
        <v>0</v>
      </c>
      <c r="AL360" s="405">
        <v>0</v>
      </c>
      <c r="AM360" s="405">
        <v>13</v>
      </c>
      <c r="AN360" s="405">
        <v>0</v>
      </c>
      <c r="AO360" s="254"/>
    </row>
    <row r="361" spans="2:41" ht="14.25" customHeight="1" outlineLevel="1">
      <c r="B361" s="252"/>
      <c r="C361" s="253"/>
      <c r="D361" s="213">
        <v>52</v>
      </c>
      <c r="E361" s="279" t="s">
        <v>71</v>
      </c>
      <c r="F361" s="258"/>
      <c r="G361" s="258" t="s">
        <v>117</v>
      </c>
      <c r="H361" s="375">
        <v>115</v>
      </c>
      <c r="J361" s="388"/>
      <c r="K361" s="405">
        <v>0</v>
      </c>
      <c r="L361" s="405">
        <v>0</v>
      </c>
      <c r="M361" s="405">
        <v>0</v>
      </c>
      <c r="N361" s="405">
        <v>0</v>
      </c>
      <c r="O361" s="405">
        <v>9</v>
      </c>
      <c r="P361" s="405">
        <v>4</v>
      </c>
      <c r="Q361" s="405">
        <v>0</v>
      </c>
      <c r="R361" s="405">
        <v>0</v>
      </c>
      <c r="S361" s="405">
        <v>9</v>
      </c>
      <c r="T361" s="405">
        <v>8</v>
      </c>
      <c r="U361" s="405">
        <v>0</v>
      </c>
      <c r="V361" s="405">
        <v>0</v>
      </c>
      <c r="W361" s="405">
        <v>9</v>
      </c>
      <c r="X361" s="405">
        <v>8</v>
      </c>
      <c r="Y361" s="405">
        <v>0</v>
      </c>
      <c r="Z361" s="405">
        <v>0</v>
      </c>
      <c r="AA361" s="405">
        <v>9</v>
      </c>
      <c r="AB361" s="405">
        <v>8</v>
      </c>
      <c r="AC361" s="405">
        <v>0</v>
      </c>
      <c r="AD361" s="405">
        <v>0</v>
      </c>
      <c r="AE361" s="405">
        <v>9</v>
      </c>
      <c r="AF361" s="405">
        <v>8</v>
      </c>
      <c r="AG361" s="405">
        <v>0</v>
      </c>
      <c r="AH361" s="405">
        <v>0</v>
      </c>
      <c r="AI361" s="405">
        <v>9</v>
      </c>
      <c r="AJ361" s="405">
        <v>8</v>
      </c>
      <c r="AK361" s="405">
        <v>0</v>
      </c>
      <c r="AL361" s="405">
        <v>0</v>
      </c>
      <c r="AM361" s="405">
        <v>9</v>
      </c>
      <c r="AN361" s="405">
        <v>8</v>
      </c>
      <c r="AO361" s="254"/>
    </row>
    <row r="362" spans="2:41" ht="14.25" customHeight="1" outlineLevel="1">
      <c r="B362" s="252"/>
      <c r="C362" s="253"/>
      <c r="D362" s="213">
        <v>53</v>
      </c>
      <c r="E362" s="279" t="s">
        <v>72</v>
      </c>
      <c r="F362" s="258"/>
      <c r="G362" s="258" t="s">
        <v>117</v>
      </c>
      <c r="H362" s="375">
        <v>196</v>
      </c>
      <c r="J362" s="388"/>
      <c r="K362" s="405">
        <v>0</v>
      </c>
      <c r="L362" s="405">
        <v>0</v>
      </c>
      <c r="M362" s="405">
        <v>7</v>
      </c>
      <c r="N362" s="405">
        <v>0</v>
      </c>
      <c r="O362" s="405">
        <v>21</v>
      </c>
      <c r="P362" s="405">
        <v>0</v>
      </c>
      <c r="Q362" s="405">
        <v>7</v>
      </c>
      <c r="R362" s="405">
        <v>0</v>
      </c>
      <c r="S362" s="405">
        <v>14</v>
      </c>
      <c r="T362" s="405">
        <v>7</v>
      </c>
      <c r="U362" s="405">
        <v>7</v>
      </c>
      <c r="V362" s="405">
        <v>0</v>
      </c>
      <c r="W362" s="405">
        <v>14</v>
      </c>
      <c r="X362" s="405">
        <v>7</v>
      </c>
      <c r="Y362" s="405">
        <v>7</v>
      </c>
      <c r="Z362" s="405">
        <v>0</v>
      </c>
      <c r="AA362" s="405">
        <v>14</v>
      </c>
      <c r="AB362" s="405">
        <v>7</v>
      </c>
      <c r="AC362" s="405">
        <v>7</v>
      </c>
      <c r="AD362" s="405">
        <v>0</v>
      </c>
      <c r="AE362" s="405">
        <v>14</v>
      </c>
      <c r="AF362" s="405">
        <v>7</v>
      </c>
      <c r="AG362" s="405">
        <v>7</v>
      </c>
      <c r="AH362" s="405">
        <v>0</v>
      </c>
      <c r="AI362" s="405">
        <v>14</v>
      </c>
      <c r="AJ362" s="405">
        <v>7</v>
      </c>
      <c r="AK362" s="405">
        <v>7</v>
      </c>
      <c r="AL362" s="405">
        <v>0</v>
      </c>
      <c r="AM362" s="405">
        <v>14</v>
      </c>
      <c r="AN362" s="405">
        <v>7</v>
      </c>
      <c r="AO362" s="254"/>
    </row>
    <row r="363" spans="2:41" ht="14.25" customHeight="1" outlineLevel="1">
      <c r="B363" s="252"/>
      <c r="C363" s="253"/>
      <c r="D363" s="213">
        <v>54</v>
      </c>
      <c r="E363" s="279" t="s">
        <v>73</v>
      </c>
      <c r="F363" s="258"/>
      <c r="G363" s="258" t="s">
        <v>117</v>
      </c>
      <c r="H363" s="375">
        <v>189</v>
      </c>
      <c r="J363" s="388"/>
      <c r="K363" s="405">
        <v>0</v>
      </c>
      <c r="L363" s="405">
        <v>0</v>
      </c>
      <c r="M363" s="405">
        <v>0</v>
      </c>
      <c r="N363" s="405">
        <v>0</v>
      </c>
      <c r="O363" s="405">
        <v>27</v>
      </c>
      <c r="P363" s="405">
        <v>0</v>
      </c>
      <c r="Q363" s="405">
        <v>0</v>
      </c>
      <c r="R363" s="405">
        <v>0</v>
      </c>
      <c r="S363" s="405">
        <v>27</v>
      </c>
      <c r="T363" s="405">
        <v>0</v>
      </c>
      <c r="U363" s="405">
        <v>0</v>
      </c>
      <c r="V363" s="405">
        <v>0</v>
      </c>
      <c r="W363" s="405">
        <v>27</v>
      </c>
      <c r="X363" s="405">
        <v>0</v>
      </c>
      <c r="Y363" s="405">
        <v>0</v>
      </c>
      <c r="Z363" s="405">
        <v>0</v>
      </c>
      <c r="AA363" s="405">
        <v>27</v>
      </c>
      <c r="AB363" s="405">
        <v>0</v>
      </c>
      <c r="AC363" s="405">
        <v>0</v>
      </c>
      <c r="AD363" s="405">
        <v>0</v>
      </c>
      <c r="AE363" s="405">
        <v>27</v>
      </c>
      <c r="AF363" s="405">
        <v>0</v>
      </c>
      <c r="AG363" s="405">
        <v>0</v>
      </c>
      <c r="AH363" s="405">
        <v>0</v>
      </c>
      <c r="AI363" s="405">
        <v>27</v>
      </c>
      <c r="AJ363" s="405">
        <v>0</v>
      </c>
      <c r="AK363" s="405">
        <v>0</v>
      </c>
      <c r="AL363" s="405">
        <v>0</v>
      </c>
      <c r="AM363" s="405">
        <v>27</v>
      </c>
      <c r="AN363" s="405">
        <v>0</v>
      </c>
      <c r="AO363" s="254"/>
    </row>
    <row r="364" spans="2:41" ht="14.25" customHeight="1" outlineLevel="1">
      <c r="B364" s="252"/>
      <c r="C364" s="253"/>
      <c r="D364" s="213">
        <v>55</v>
      </c>
      <c r="E364" s="279" t="s">
        <v>74</v>
      </c>
      <c r="F364" s="258"/>
      <c r="G364" s="258" t="s">
        <v>117</v>
      </c>
      <c r="H364" s="375">
        <v>90</v>
      </c>
      <c r="J364" s="388"/>
      <c r="K364" s="405">
        <v>0</v>
      </c>
      <c r="L364" s="405">
        <v>0</v>
      </c>
      <c r="M364" s="405">
        <v>2</v>
      </c>
      <c r="N364" s="405">
        <v>0</v>
      </c>
      <c r="O364" s="405">
        <v>0</v>
      </c>
      <c r="P364" s="405">
        <v>0</v>
      </c>
      <c r="Q364" s="405">
        <v>11</v>
      </c>
      <c r="R364" s="405">
        <v>0</v>
      </c>
      <c r="S364" s="405">
        <v>0</v>
      </c>
      <c r="T364" s="405">
        <v>2</v>
      </c>
      <c r="U364" s="405">
        <v>11</v>
      </c>
      <c r="V364" s="405">
        <v>2</v>
      </c>
      <c r="W364" s="405">
        <v>0</v>
      </c>
      <c r="X364" s="405">
        <v>2</v>
      </c>
      <c r="Y364" s="405">
        <v>11</v>
      </c>
      <c r="Z364" s="405">
        <v>2</v>
      </c>
      <c r="AA364" s="405">
        <v>0</v>
      </c>
      <c r="AB364" s="405">
        <v>2</v>
      </c>
      <c r="AC364" s="405">
        <v>11</v>
      </c>
      <c r="AD364" s="405">
        <v>2</v>
      </c>
      <c r="AE364" s="405">
        <v>0</v>
      </c>
      <c r="AF364" s="405">
        <v>2</v>
      </c>
      <c r="AG364" s="405">
        <v>11</v>
      </c>
      <c r="AH364" s="405">
        <v>2</v>
      </c>
      <c r="AI364" s="405">
        <v>0</v>
      </c>
      <c r="AJ364" s="405">
        <v>2</v>
      </c>
      <c r="AK364" s="405">
        <v>11</v>
      </c>
      <c r="AL364" s="405">
        <v>2</v>
      </c>
      <c r="AM364" s="405">
        <v>0</v>
      </c>
      <c r="AN364" s="405">
        <v>2</v>
      </c>
      <c r="AO364" s="254"/>
    </row>
    <row r="365" spans="2:41" ht="14.25" customHeight="1" outlineLevel="1" collapsed="1">
      <c r="B365" s="252"/>
      <c r="C365" s="253"/>
      <c r="D365" s="213">
        <v>56</v>
      </c>
      <c r="E365" s="279" t="s">
        <v>75</v>
      </c>
      <c r="F365" s="258"/>
      <c r="G365" s="258" t="s">
        <v>117</v>
      </c>
      <c r="H365" s="375">
        <v>94</v>
      </c>
      <c r="J365" s="388"/>
      <c r="K365" s="405">
        <v>0</v>
      </c>
      <c r="L365" s="405">
        <v>0</v>
      </c>
      <c r="M365" s="405">
        <v>0</v>
      </c>
      <c r="N365" s="405">
        <v>0</v>
      </c>
      <c r="O365" s="405">
        <v>4</v>
      </c>
      <c r="P365" s="405">
        <v>2</v>
      </c>
      <c r="Q365" s="405">
        <v>0</v>
      </c>
      <c r="R365" s="405">
        <v>0</v>
      </c>
      <c r="S365" s="405">
        <v>11</v>
      </c>
      <c r="T365" s="405">
        <v>2</v>
      </c>
      <c r="U365" s="405">
        <v>0</v>
      </c>
      <c r="V365" s="405">
        <v>0</v>
      </c>
      <c r="W365" s="405">
        <v>11</v>
      </c>
      <c r="X365" s="405">
        <v>4</v>
      </c>
      <c r="Y365" s="405">
        <v>0</v>
      </c>
      <c r="Z365" s="405">
        <v>0</v>
      </c>
      <c r="AA365" s="405">
        <v>11</v>
      </c>
      <c r="AB365" s="405">
        <v>4</v>
      </c>
      <c r="AC365" s="405">
        <v>0</v>
      </c>
      <c r="AD365" s="405">
        <v>0</v>
      </c>
      <c r="AE365" s="405">
        <v>11</v>
      </c>
      <c r="AF365" s="405">
        <v>4</v>
      </c>
      <c r="AG365" s="405">
        <v>0</v>
      </c>
      <c r="AH365" s="405">
        <v>0</v>
      </c>
      <c r="AI365" s="405">
        <v>11</v>
      </c>
      <c r="AJ365" s="405">
        <v>4</v>
      </c>
      <c r="AK365" s="405">
        <v>0</v>
      </c>
      <c r="AL365" s="405">
        <v>0</v>
      </c>
      <c r="AM365" s="405">
        <v>11</v>
      </c>
      <c r="AN365" s="405">
        <v>4</v>
      </c>
      <c r="AO365" s="254"/>
    </row>
    <row r="366" spans="2:41" ht="14.25" customHeight="1" outlineLevel="1">
      <c r="B366" s="252"/>
      <c r="C366" s="253"/>
      <c r="D366" s="213">
        <v>57</v>
      </c>
      <c r="E366" s="279" t="s">
        <v>76</v>
      </c>
      <c r="F366" s="258"/>
      <c r="G366" s="258" t="s">
        <v>117</v>
      </c>
      <c r="H366" s="375">
        <v>73</v>
      </c>
      <c r="J366" s="388"/>
      <c r="K366" s="405">
        <v>0</v>
      </c>
      <c r="L366" s="405">
        <v>0</v>
      </c>
      <c r="M366" s="405">
        <v>0</v>
      </c>
      <c r="N366" s="405">
        <v>0</v>
      </c>
      <c r="O366" s="405">
        <v>7</v>
      </c>
      <c r="P366" s="405">
        <v>0</v>
      </c>
      <c r="Q366" s="405">
        <v>4</v>
      </c>
      <c r="R366" s="405">
        <v>0</v>
      </c>
      <c r="S366" s="405">
        <v>7</v>
      </c>
      <c r="T366" s="405">
        <v>0</v>
      </c>
      <c r="U366" s="405">
        <v>4</v>
      </c>
      <c r="V366" s="405">
        <v>0</v>
      </c>
      <c r="W366" s="405">
        <v>7</v>
      </c>
      <c r="X366" s="405">
        <v>0</v>
      </c>
      <c r="Y366" s="405">
        <v>4</v>
      </c>
      <c r="Z366" s="405">
        <v>0</v>
      </c>
      <c r="AA366" s="405">
        <v>7</v>
      </c>
      <c r="AB366" s="405">
        <v>0</v>
      </c>
      <c r="AC366" s="405">
        <v>4</v>
      </c>
      <c r="AD366" s="405">
        <v>0</v>
      </c>
      <c r="AE366" s="405">
        <v>7</v>
      </c>
      <c r="AF366" s="405">
        <v>0</v>
      </c>
      <c r="AG366" s="405">
        <v>4</v>
      </c>
      <c r="AH366" s="405">
        <v>0</v>
      </c>
      <c r="AI366" s="405">
        <v>7</v>
      </c>
      <c r="AJ366" s="405">
        <v>0</v>
      </c>
      <c r="AK366" s="405">
        <v>4</v>
      </c>
      <c r="AL366" s="405">
        <v>0</v>
      </c>
      <c r="AM366" s="405">
        <v>7</v>
      </c>
      <c r="AN366" s="405">
        <v>0</v>
      </c>
      <c r="AO366" s="254"/>
    </row>
    <row r="367" spans="2:41" ht="14.25" customHeight="1" outlineLevel="1">
      <c r="B367" s="252"/>
      <c r="C367" s="253"/>
      <c r="D367" s="213">
        <v>58</v>
      </c>
      <c r="E367" s="279" t="s">
        <v>90</v>
      </c>
      <c r="F367" s="258"/>
      <c r="G367" s="258" t="s">
        <v>117</v>
      </c>
      <c r="H367" s="375">
        <v>165</v>
      </c>
      <c r="J367" s="388"/>
      <c r="K367" s="405">
        <v>0</v>
      </c>
      <c r="L367" s="405">
        <v>0</v>
      </c>
      <c r="M367" s="405">
        <v>0</v>
      </c>
      <c r="N367" s="405">
        <v>0</v>
      </c>
      <c r="O367" s="405">
        <v>10</v>
      </c>
      <c r="P367" s="405">
        <v>7</v>
      </c>
      <c r="Q367" s="405">
        <v>2</v>
      </c>
      <c r="R367" s="405">
        <v>0</v>
      </c>
      <c r="S367" s="405">
        <v>12</v>
      </c>
      <c r="T367" s="405">
        <v>9</v>
      </c>
      <c r="U367" s="405">
        <v>2</v>
      </c>
      <c r="V367" s="405">
        <v>2</v>
      </c>
      <c r="W367" s="405">
        <v>12</v>
      </c>
      <c r="X367" s="405">
        <v>9</v>
      </c>
      <c r="Y367" s="405">
        <v>2</v>
      </c>
      <c r="Z367" s="405">
        <v>2</v>
      </c>
      <c r="AA367" s="405">
        <v>12</v>
      </c>
      <c r="AB367" s="405">
        <v>9</v>
      </c>
      <c r="AC367" s="405">
        <v>2</v>
      </c>
      <c r="AD367" s="405">
        <v>2</v>
      </c>
      <c r="AE367" s="405">
        <v>12</v>
      </c>
      <c r="AF367" s="405">
        <v>9</v>
      </c>
      <c r="AG367" s="405">
        <v>2</v>
      </c>
      <c r="AH367" s="405">
        <v>2</v>
      </c>
      <c r="AI367" s="405">
        <v>12</v>
      </c>
      <c r="AJ367" s="405">
        <v>9</v>
      </c>
      <c r="AK367" s="405">
        <v>2</v>
      </c>
      <c r="AL367" s="405">
        <v>2</v>
      </c>
      <c r="AM367" s="405">
        <v>12</v>
      </c>
      <c r="AN367" s="405">
        <v>9</v>
      </c>
      <c r="AO367" s="254"/>
    </row>
    <row r="368" spans="2:41" ht="14.25" customHeight="1" outlineLevel="1">
      <c r="B368" s="252"/>
      <c r="C368" s="253"/>
      <c r="D368" s="213">
        <v>59</v>
      </c>
      <c r="E368" s="279" t="s">
        <v>77</v>
      </c>
      <c r="F368" s="258"/>
      <c r="G368" s="258" t="s">
        <v>117</v>
      </c>
      <c r="H368" s="375">
        <v>75.75</v>
      </c>
      <c r="J368" s="388"/>
      <c r="K368" s="405">
        <v>0</v>
      </c>
      <c r="L368" s="405">
        <v>0</v>
      </c>
      <c r="M368" s="405">
        <v>0</v>
      </c>
      <c r="N368" s="405">
        <v>7.75</v>
      </c>
      <c r="O368" s="405">
        <v>2</v>
      </c>
      <c r="P368" s="405">
        <v>0</v>
      </c>
      <c r="Q368" s="405">
        <v>0</v>
      </c>
      <c r="R368" s="405">
        <v>7</v>
      </c>
      <c r="S368" s="405">
        <v>4</v>
      </c>
      <c r="T368" s="405">
        <v>0</v>
      </c>
      <c r="U368" s="405">
        <v>0</v>
      </c>
      <c r="V368" s="405">
        <v>7</v>
      </c>
      <c r="W368" s="405">
        <v>4</v>
      </c>
      <c r="X368" s="405">
        <v>0</v>
      </c>
      <c r="Y368" s="405">
        <v>0</v>
      </c>
      <c r="Z368" s="405">
        <v>7</v>
      </c>
      <c r="AA368" s="405">
        <v>4</v>
      </c>
      <c r="AB368" s="405">
        <v>0</v>
      </c>
      <c r="AC368" s="405">
        <v>0</v>
      </c>
      <c r="AD368" s="405">
        <v>7</v>
      </c>
      <c r="AE368" s="405">
        <v>4</v>
      </c>
      <c r="AF368" s="405">
        <v>0</v>
      </c>
      <c r="AG368" s="405">
        <v>0</v>
      </c>
      <c r="AH368" s="405">
        <v>7</v>
      </c>
      <c r="AI368" s="405">
        <v>4</v>
      </c>
      <c r="AJ368" s="405">
        <v>0</v>
      </c>
      <c r="AK368" s="405">
        <v>0</v>
      </c>
      <c r="AL368" s="405">
        <v>7</v>
      </c>
      <c r="AM368" s="405">
        <v>4</v>
      </c>
      <c r="AN368" s="405">
        <v>0</v>
      </c>
      <c r="AO368" s="254"/>
    </row>
    <row r="369" spans="2:41" ht="14.25" customHeight="1" outlineLevel="1">
      <c r="B369" s="252"/>
      <c r="C369" s="253"/>
      <c r="D369" s="213">
        <v>60</v>
      </c>
      <c r="E369" s="279" t="s">
        <v>78</v>
      </c>
      <c r="F369" s="258"/>
      <c r="G369" s="258" t="s">
        <v>117</v>
      </c>
      <c r="H369" s="375">
        <v>66</v>
      </c>
      <c r="J369" s="388"/>
      <c r="K369" s="405">
        <v>0</v>
      </c>
      <c r="L369" s="405">
        <v>0</v>
      </c>
      <c r="M369" s="405">
        <v>0</v>
      </c>
      <c r="N369" s="405">
        <v>0</v>
      </c>
      <c r="O369" s="405">
        <v>0</v>
      </c>
      <c r="P369" s="405">
        <v>0</v>
      </c>
      <c r="Q369" s="405">
        <v>0</v>
      </c>
      <c r="R369" s="405">
        <v>0</v>
      </c>
      <c r="S369" s="405">
        <v>4</v>
      </c>
      <c r="T369" s="405">
        <v>7</v>
      </c>
      <c r="U369" s="405">
        <v>0</v>
      </c>
      <c r="V369" s="405">
        <v>0</v>
      </c>
      <c r="W369" s="405">
        <v>4</v>
      </c>
      <c r="X369" s="405">
        <v>7</v>
      </c>
      <c r="Y369" s="405">
        <v>0</v>
      </c>
      <c r="Z369" s="405">
        <v>0</v>
      </c>
      <c r="AA369" s="405">
        <v>4</v>
      </c>
      <c r="AB369" s="405">
        <v>7</v>
      </c>
      <c r="AC369" s="405">
        <v>0</v>
      </c>
      <c r="AD369" s="405">
        <v>0</v>
      </c>
      <c r="AE369" s="405">
        <v>4</v>
      </c>
      <c r="AF369" s="405">
        <v>7</v>
      </c>
      <c r="AG369" s="405">
        <v>0</v>
      </c>
      <c r="AH369" s="405">
        <v>0</v>
      </c>
      <c r="AI369" s="405">
        <v>4</v>
      </c>
      <c r="AJ369" s="405">
        <v>7</v>
      </c>
      <c r="AK369" s="405">
        <v>0</v>
      </c>
      <c r="AL369" s="405">
        <v>0</v>
      </c>
      <c r="AM369" s="405">
        <v>4</v>
      </c>
      <c r="AN369" s="405">
        <v>7</v>
      </c>
      <c r="AO369" s="254"/>
    </row>
    <row r="370" spans="2:41" ht="14.25" customHeight="1" outlineLevel="1">
      <c r="B370" s="252"/>
      <c r="C370" s="253"/>
      <c r="D370" s="213">
        <v>61</v>
      </c>
      <c r="E370" s="279" t="s">
        <v>79</v>
      </c>
      <c r="F370" s="258"/>
      <c r="G370" s="258" t="s">
        <v>117</v>
      </c>
      <c r="H370" s="375">
        <v>99</v>
      </c>
      <c r="J370" s="388"/>
      <c r="K370" s="405">
        <v>0</v>
      </c>
      <c r="L370" s="405">
        <v>0</v>
      </c>
      <c r="M370" s="405">
        <v>0</v>
      </c>
      <c r="N370" s="405">
        <v>0</v>
      </c>
      <c r="O370" s="405">
        <v>0</v>
      </c>
      <c r="P370" s="405">
        <v>9</v>
      </c>
      <c r="Q370" s="405">
        <v>2</v>
      </c>
      <c r="R370" s="405">
        <v>2</v>
      </c>
      <c r="S370" s="405">
        <v>0</v>
      </c>
      <c r="T370" s="405">
        <v>11</v>
      </c>
      <c r="U370" s="405">
        <v>2</v>
      </c>
      <c r="V370" s="405">
        <v>2</v>
      </c>
      <c r="W370" s="405">
        <v>0</v>
      </c>
      <c r="X370" s="405">
        <v>11</v>
      </c>
      <c r="Y370" s="405">
        <v>2</v>
      </c>
      <c r="Z370" s="405">
        <v>2</v>
      </c>
      <c r="AA370" s="405">
        <v>0</v>
      </c>
      <c r="AB370" s="405">
        <v>11</v>
      </c>
      <c r="AC370" s="405">
        <v>2</v>
      </c>
      <c r="AD370" s="405">
        <v>2</v>
      </c>
      <c r="AE370" s="405">
        <v>0</v>
      </c>
      <c r="AF370" s="405">
        <v>11</v>
      </c>
      <c r="AG370" s="405">
        <v>2</v>
      </c>
      <c r="AH370" s="405">
        <v>2</v>
      </c>
      <c r="AI370" s="405">
        <v>0</v>
      </c>
      <c r="AJ370" s="405">
        <v>11</v>
      </c>
      <c r="AK370" s="405">
        <v>2</v>
      </c>
      <c r="AL370" s="405">
        <v>2</v>
      </c>
      <c r="AM370" s="405">
        <v>0</v>
      </c>
      <c r="AN370" s="405">
        <v>11</v>
      </c>
      <c r="AO370" s="254"/>
    </row>
    <row r="371" spans="2:41" ht="14.25" customHeight="1" outlineLevel="1">
      <c r="B371" s="252"/>
      <c r="C371" s="253"/>
      <c r="D371" s="213">
        <v>62</v>
      </c>
      <c r="E371" s="279" t="s">
        <v>80</v>
      </c>
      <c r="F371" s="258"/>
      <c r="G371" s="258" t="s">
        <v>117</v>
      </c>
      <c r="H371" s="375">
        <v>148</v>
      </c>
      <c r="J371" s="388"/>
      <c r="K371" s="405">
        <v>0</v>
      </c>
      <c r="L371" s="405">
        <v>0</v>
      </c>
      <c r="M371" s="405">
        <v>0</v>
      </c>
      <c r="N371" s="405">
        <v>0</v>
      </c>
      <c r="O371" s="405">
        <v>13</v>
      </c>
      <c r="P371" s="405">
        <v>0</v>
      </c>
      <c r="Q371" s="405">
        <v>2</v>
      </c>
      <c r="R371" s="405">
        <v>0</v>
      </c>
      <c r="S371" s="405">
        <v>6</v>
      </c>
      <c r="T371" s="405">
        <v>2</v>
      </c>
      <c r="U371" s="405">
        <v>9</v>
      </c>
      <c r="V371" s="405">
        <v>0</v>
      </c>
      <c r="W371" s="405">
        <v>14</v>
      </c>
      <c r="X371" s="405">
        <v>2</v>
      </c>
      <c r="Y371" s="405">
        <v>9</v>
      </c>
      <c r="Z371" s="405">
        <v>0</v>
      </c>
      <c r="AA371" s="405">
        <v>14</v>
      </c>
      <c r="AB371" s="405">
        <v>2</v>
      </c>
      <c r="AC371" s="405">
        <v>9</v>
      </c>
      <c r="AD371" s="405">
        <v>0</v>
      </c>
      <c r="AE371" s="405">
        <v>14</v>
      </c>
      <c r="AF371" s="405">
        <v>2</v>
      </c>
      <c r="AG371" s="405">
        <v>9</v>
      </c>
      <c r="AH371" s="405">
        <v>0</v>
      </c>
      <c r="AI371" s="405">
        <v>14</v>
      </c>
      <c r="AJ371" s="405">
        <v>2</v>
      </c>
      <c r="AK371" s="405">
        <v>9</v>
      </c>
      <c r="AL371" s="405">
        <v>0</v>
      </c>
      <c r="AM371" s="405">
        <v>14</v>
      </c>
      <c r="AN371" s="405">
        <v>2</v>
      </c>
      <c r="AO371" s="254"/>
    </row>
    <row r="372" spans="2:41" ht="14.25" customHeight="1" outlineLevel="1">
      <c r="B372" s="252"/>
      <c r="C372" s="253"/>
      <c r="D372" s="213">
        <v>63</v>
      </c>
      <c r="E372" s="279" t="s">
        <v>81</v>
      </c>
      <c r="F372" s="258"/>
      <c r="G372" s="258" t="s">
        <v>117</v>
      </c>
      <c r="H372" s="375">
        <v>61</v>
      </c>
      <c r="J372" s="388"/>
      <c r="K372" s="405">
        <v>0</v>
      </c>
      <c r="L372" s="405">
        <v>0</v>
      </c>
      <c r="M372" s="405">
        <v>0</v>
      </c>
      <c r="N372" s="405">
        <v>0</v>
      </c>
      <c r="O372" s="405">
        <v>0</v>
      </c>
      <c r="P372" s="405">
        <v>7</v>
      </c>
      <c r="Q372" s="405">
        <v>0</v>
      </c>
      <c r="R372" s="405">
        <v>0</v>
      </c>
      <c r="S372" s="405">
        <v>0</v>
      </c>
      <c r="T372" s="405">
        <v>9</v>
      </c>
      <c r="U372" s="405">
        <v>0</v>
      </c>
      <c r="V372" s="405">
        <v>0</v>
      </c>
      <c r="W372" s="405">
        <v>0</v>
      </c>
      <c r="X372" s="405">
        <v>9</v>
      </c>
      <c r="Y372" s="405">
        <v>0</v>
      </c>
      <c r="Z372" s="405">
        <v>0</v>
      </c>
      <c r="AA372" s="405">
        <v>0</v>
      </c>
      <c r="AB372" s="405">
        <v>9</v>
      </c>
      <c r="AC372" s="405">
        <v>0</v>
      </c>
      <c r="AD372" s="405">
        <v>0</v>
      </c>
      <c r="AE372" s="405">
        <v>0</v>
      </c>
      <c r="AF372" s="405">
        <v>9</v>
      </c>
      <c r="AG372" s="405">
        <v>0</v>
      </c>
      <c r="AH372" s="405">
        <v>0</v>
      </c>
      <c r="AI372" s="405">
        <v>0</v>
      </c>
      <c r="AJ372" s="405">
        <v>9</v>
      </c>
      <c r="AK372" s="405">
        <v>0</v>
      </c>
      <c r="AL372" s="405">
        <v>0</v>
      </c>
      <c r="AM372" s="405">
        <v>0</v>
      </c>
      <c r="AN372" s="405">
        <v>9</v>
      </c>
      <c r="AO372" s="254"/>
    </row>
    <row r="373" spans="2:41" ht="14.25" customHeight="1" outlineLevel="1">
      <c r="B373" s="252"/>
      <c r="C373" s="253"/>
      <c r="D373" s="213">
        <v>64</v>
      </c>
      <c r="E373" s="279" t="s">
        <v>82</v>
      </c>
      <c r="F373" s="258"/>
      <c r="G373" s="258" t="s">
        <v>117</v>
      </c>
      <c r="H373" s="375">
        <v>77</v>
      </c>
      <c r="J373" s="388"/>
      <c r="K373" s="405">
        <v>0</v>
      </c>
      <c r="L373" s="405">
        <v>0</v>
      </c>
      <c r="M373" s="405">
        <v>0</v>
      </c>
      <c r="N373" s="405">
        <v>0</v>
      </c>
      <c r="O373" s="405">
        <v>11</v>
      </c>
      <c r="P373" s="405">
        <v>0</v>
      </c>
      <c r="Q373" s="405">
        <v>0</v>
      </c>
      <c r="R373" s="405">
        <v>0</v>
      </c>
      <c r="S373" s="405">
        <v>11</v>
      </c>
      <c r="T373" s="405">
        <v>0</v>
      </c>
      <c r="U373" s="405">
        <v>0</v>
      </c>
      <c r="V373" s="405">
        <v>0</v>
      </c>
      <c r="W373" s="405">
        <v>11</v>
      </c>
      <c r="X373" s="405">
        <v>0</v>
      </c>
      <c r="Y373" s="405">
        <v>0</v>
      </c>
      <c r="Z373" s="405">
        <v>0</v>
      </c>
      <c r="AA373" s="405">
        <v>11</v>
      </c>
      <c r="AB373" s="405">
        <v>0</v>
      </c>
      <c r="AC373" s="405">
        <v>0</v>
      </c>
      <c r="AD373" s="405">
        <v>0</v>
      </c>
      <c r="AE373" s="405">
        <v>11</v>
      </c>
      <c r="AF373" s="405">
        <v>0</v>
      </c>
      <c r="AG373" s="405">
        <v>0</v>
      </c>
      <c r="AH373" s="405">
        <v>0</v>
      </c>
      <c r="AI373" s="405">
        <v>11</v>
      </c>
      <c r="AJ373" s="405">
        <v>0</v>
      </c>
      <c r="AK373" s="405">
        <v>0</v>
      </c>
      <c r="AL373" s="405">
        <v>0</v>
      </c>
      <c r="AM373" s="405">
        <v>11</v>
      </c>
      <c r="AN373" s="405">
        <v>0</v>
      </c>
      <c r="AO373" s="254"/>
    </row>
    <row r="374" spans="2:41" ht="14.25" customHeight="1" outlineLevel="1">
      <c r="B374" s="252"/>
      <c r="C374" s="253"/>
      <c r="D374" s="213">
        <v>65</v>
      </c>
      <c r="E374" s="279" t="s">
        <v>83</v>
      </c>
      <c r="F374" s="258"/>
      <c r="G374" s="258" t="s">
        <v>117</v>
      </c>
      <c r="H374" s="375">
        <v>107</v>
      </c>
      <c r="J374" s="388"/>
      <c r="K374" s="405">
        <v>0</v>
      </c>
      <c r="L374" s="405">
        <v>0</v>
      </c>
      <c r="M374" s="405">
        <v>0</v>
      </c>
      <c r="N374" s="405">
        <v>0</v>
      </c>
      <c r="O374" s="405">
        <v>7</v>
      </c>
      <c r="P374" s="405">
        <v>2</v>
      </c>
      <c r="Q374" s="405">
        <v>2</v>
      </c>
      <c r="R374" s="405">
        <v>0</v>
      </c>
      <c r="S374" s="405">
        <v>7</v>
      </c>
      <c r="T374" s="405">
        <v>4</v>
      </c>
      <c r="U374" s="405">
        <v>4</v>
      </c>
      <c r="V374" s="405">
        <v>2</v>
      </c>
      <c r="W374" s="405">
        <v>7</v>
      </c>
      <c r="X374" s="405">
        <v>4</v>
      </c>
      <c r="Y374" s="405">
        <v>4</v>
      </c>
      <c r="Z374" s="405">
        <v>2</v>
      </c>
      <c r="AA374" s="405">
        <v>7</v>
      </c>
      <c r="AB374" s="405">
        <v>4</v>
      </c>
      <c r="AC374" s="405">
        <v>4</v>
      </c>
      <c r="AD374" s="405">
        <v>2</v>
      </c>
      <c r="AE374" s="405">
        <v>7</v>
      </c>
      <c r="AF374" s="405">
        <v>4</v>
      </c>
      <c r="AG374" s="405">
        <v>4</v>
      </c>
      <c r="AH374" s="405">
        <v>2</v>
      </c>
      <c r="AI374" s="405">
        <v>7</v>
      </c>
      <c r="AJ374" s="405">
        <v>4</v>
      </c>
      <c r="AK374" s="405">
        <v>4</v>
      </c>
      <c r="AL374" s="405">
        <v>2</v>
      </c>
      <c r="AM374" s="405">
        <v>7</v>
      </c>
      <c r="AN374" s="405">
        <v>4</v>
      </c>
      <c r="AO374" s="254"/>
    </row>
    <row r="375" spans="2:41" ht="14.25" customHeight="1" outlineLevel="1">
      <c r="B375" s="252"/>
      <c r="C375" s="253"/>
      <c r="D375" s="213">
        <v>66</v>
      </c>
      <c r="E375" s="279" t="s">
        <v>84</v>
      </c>
      <c r="F375" s="258"/>
      <c r="G375" s="258" t="s">
        <v>117</v>
      </c>
      <c r="H375" s="375">
        <v>106</v>
      </c>
      <c r="J375" s="388"/>
      <c r="K375" s="405">
        <v>0</v>
      </c>
      <c r="L375" s="405">
        <v>0</v>
      </c>
      <c r="M375" s="405">
        <v>0</v>
      </c>
      <c r="N375" s="405">
        <v>0</v>
      </c>
      <c r="O375" s="405">
        <v>6</v>
      </c>
      <c r="P375" s="405">
        <v>0</v>
      </c>
      <c r="Q375" s="405">
        <v>0</v>
      </c>
      <c r="R375" s="405">
        <v>7</v>
      </c>
      <c r="S375" s="405">
        <v>8</v>
      </c>
      <c r="T375" s="405">
        <v>0</v>
      </c>
      <c r="U375" s="405">
        <v>0</v>
      </c>
      <c r="V375" s="405">
        <v>9</v>
      </c>
      <c r="W375" s="405">
        <v>8</v>
      </c>
      <c r="X375" s="405">
        <v>0</v>
      </c>
      <c r="Y375" s="405">
        <v>0</v>
      </c>
      <c r="Z375" s="405">
        <v>9</v>
      </c>
      <c r="AA375" s="405">
        <v>8</v>
      </c>
      <c r="AB375" s="405">
        <v>0</v>
      </c>
      <c r="AC375" s="405">
        <v>0</v>
      </c>
      <c r="AD375" s="405">
        <v>9</v>
      </c>
      <c r="AE375" s="405">
        <v>8</v>
      </c>
      <c r="AF375" s="405">
        <v>0</v>
      </c>
      <c r="AG375" s="405">
        <v>0</v>
      </c>
      <c r="AH375" s="405">
        <v>9</v>
      </c>
      <c r="AI375" s="405">
        <v>8</v>
      </c>
      <c r="AJ375" s="405">
        <v>0</v>
      </c>
      <c r="AK375" s="405">
        <v>0</v>
      </c>
      <c r="AL375" s="405">
        <v>9</v>
      </c>
      <c r="AM375" s="405">
        <v>8</v>
      </c>
      <c r="AN375" s="405">
        <v>0</v>
      </c>
      <c r="AO375" s="254"/>
    </row>
    <row r="376" spans="2:41" ht="14.25" customHeight="1" outlineLevel="1">
      <c r="B376" s="252"/>
      <c r="C376" s="253"/>
      <c r="D376" s="213">
        <v>67</v>
      </c>
      <c r="E376" s="279" t="s">
        <v>85</v>
      </c>
      <c r="F376" s="258"/>
      <c r="G376" s="258" t="s">
        <v>117</v>
      </c>
      <c r="H376" s="375">
        <v>371</v>
      </c>
      <c r="J376" s="388"/>
      <c r="K376" s="405">
        <v>0</v>
      </c>
      <c r="L376" s="405">
        <v>0</v>
      </c>
      <c r="M376" s="405">
        <v>0</v>
      </c>
      <c r="N376" s="405">
        <v>0</v>
      </c>
      <c r="O376" s="405">
        <v>53</v>
      </c>
      <c r="P376" s="405">
        <v>0</v>
      </c>
      <c r="Q376" s="405">
        <v>0</v>
      </c>
      <c r="R376" s="405">
        <v>0</v>
      </c>
      <c r="S376" s="405">
        <v>53</v>
      </c>
      <c r="T376" s="405">
        <v>0</v>
      </c>
      <c r="U376" s="405">
        <v>0</v>
      </c>
      <c r="V376" s="405">
        <v>0</v>
      </c>
      <c r="W376" s="405">
        <v>53</v>
      </c>
      <c r="X376" s="405">
        <v>0</v>
      </c>
      <c r="Y376" s="405">
        <v>0</v>
      </c>
      <c r="Z376" s="405">
        <v>0</v>
      </c>
      <c r="AA376" s="405">
        <v>53</v>
      </c>
      <c r="AB376" s="405">
        <v>0</v>
      </c>
      <c r="AC376" s="405">
        <v>0</v>
      </c>
      <c r="AD376" s="405">
        <v>0</v>
      </c>
      <c r="AE376" s="405">
        <v>53</v>
      </c>
      <c r="AF376" s="405">
        <v>0</v>
      </c>
      <c r="AG376" s="405">
        <v>0</v>
      </c>
      <c r="AH376" s="405">
        <v>0</v>
      </c>
      <c r="AI376" s="405">
        <v>53</v>
      </c>
      <c r="AJ376" s="405">
        <v>0</v>
      </c>
      <c r="AK376" s="405">
        <v>0</v>
      </c>
      <c r="AL376" s="405">
        <v>0</v>
      </c>
      <c r="AM376" s="405">
        <v>53</v>
      </c>
      <c r="AN376" s="405">
        <v>0</v>
      </c>
      <c r="AO376" s="254"/>
    </row>
    <row r="377" spans="2:41" ht="14.25" customHeight="1" outlineLevel="1">
      <c r="B377" s="252"/>
      <c r="C377" s="253"/>
      <c r="D377" s="213">
        <v>68</v>
      </c>
      <c r="E377" s="279" t="s">
        <v>86</v>
      </c>
      <c r="F377" s="258"/>
      <c r="G377" s="258" t="s">
        <v>117</v>
      </c>
      <c r="H377" s="375">
        <v>80</v>
      </c>
      <c r="J377" s="388"/>
      <c r="K377" s="405">
        <v>0</v>
      </c>
      <c r="L377" s="405">
        <v>0</v>
      </c>
      <c r="M377" s="405">
        <v>0</v>
      </c>
      <c r="N377" s="405">
        <v>0</v>
      </c>
      <c r="O377" s="405">
        <v>2</v>
      </c>
      <c r="P377" s="405">
        <v>0</v>
      </c>
      <c r="Q377" s="405">
        <v>2</v>
      </c>
      <c r="R377" s="405">
        <v>2</v>
      </c>
      <c r="S377" s="405">
        <v>9</v>
      </c>
      <c r="T377" s="405">
        <v>0</v>
      </c>
      <c r="U377" s="405">
        <v>2</v>
      </c>
      <c r="V377" s="405">
        <v>2</v>
      </c>
      <c r="W377" s="405">
        <v>9</v>
      </c>
      <c r="X377" s="405">
        <v>0</v>
      </c>
      <c r="Y377" s="405">
        <v>2</v>
      </c>
      <c r="Z377" s="405">
        <v>2</v>
      </c>
      <c r="AA377" s="405">
        <v>9</v>
      </c>
      <c r="AB377" s="405">
        <v>0</v>
      </c>
      <c r="AC377" s="405">
        <v>2</v>
      </c>
      <c r="AD377" s="405">
        <v>2</v>
      </c>
      <c r="AE377" s="405">
        <v>9</v>
      </c>
      <c r="AF377" s="405">
        <v>0</v>
      </c>
      <c r="AG377" s="405">
        <v>2</v>
      </c>
      <c r="AH377" s="405">
        <v>2</v>
      </c>
      <c r="AI377" s="405">
        <v>9</v>
      </c>
      <c r="AJ377" s="405">
        <v>0</v>
      </c>
      <c r="AK377" s="405">
        <v>2</v>
      </c>
      <c r="AL377" s="405">
        <v>2</v>
      </c>
      <c r="AM377" s="405">
        <v>9</v>
      </c>
      <c r="AN377" s="405">
        <v>0</v>
      </c>
      <c r="AO377" s="254"/>
    </row>
    <row r="378" spans="2:41" ht="14.25" customHeight="1">
      <c r="B378" s="252"/>
      <c r="C378" s="253"/>
      <c r="D378" s="213"/>
      <c r="E378" s="279"/>
      <c r="F378" s="258"/>
      <c r="G378" s="258"/>
      <c r="H378" s="375">
        <v>0</v>
      </c>
      <c r="J378" s="388"/>
      <c r="K378" s="433"/>
      <c r="L378" s="433"/>
      <c r="M378" s="433"/>
      <c r="N378" s="433"/>
      <c r="O378" s="433"/>
      <c r="P378" s="433"/>
      <c r="Q378" s="433"/>
      <c r="R378" s="433"/>
      <c r="S378" s="433"/>
      <c r="T378" s="433"/>
      <c r="U378" s="433"/>
      <c r="V378" s="433"/>
      <c r="W378" s="433"/>
      <c r="X378" s="433"/>
      <c r="Y378" s="433"/>
      <c r="Z378" s="433"/>
      <c r="AA378" s="433"/>
      <c r="AB378" s="433"/>
      <c r="AC378" s="433"/>
      <c r="AD378" s="433"/>
      <c r="AE378" s="433"/>
      <c r="AF378" s="433"/>
      <c r="AG378" s="433"/>
      <c r="AH378" s="433"/>
      <c r="AI378" s="433"/>
      <c r="AJ378" s="433"/>
      <c r="AK378" s="433"/>
      <c r="AL378" s="433"/>
      <c r="AM378" s="433"/>
      <c r="AN378" s="433"/>
      <c r="AO378" s="254"/>
    </row>
    <row r="379" spans="2:41" s="213" customFormat="1">
      <c r="B379" s="220"/>
      <c r="C379" s="221"/>
      <c r="D379" s="248"/>
      <c r="E379" s="248"/>
      <c r="F379" s="248"/>
      <c r="G379" s="248"/>
      <c r="H379" s="248"/>
      <c r="I379" s="248"/>
      <c r="J379" s="248"/>
      <c r="K379" s="248"/>
      <c r="L379" s="248"/>
      <c r="M379" s="248"/>
      <c r="N379" s="248"/>
      <c r="O379" s="248"/>
      <c r="P379" s="248"/>
      <c r="Q379" s="248"/>
      <c r="R379" s="248"/>
      <c r="S379" s="248"/>
      <c r="T379" s="248"/>
      <c r="U379" s="248"/>
      <c r="V379" s="248"/>
      <c r="W379" s="248"/>
      <c r="X379" s="248"/>
      <c r="Y379" s="248"/>
      <c r="Z379" s="248"/>
      <c r="AA379" s="248"/>
      <c r="AB379" s="248"/>
      <c r="AC379" s="248"/>
      <c r="AD379" s="248"/>
      <c r="AE379" s="248"/>
      <c r="AF379" s="248"/>
      <c r="AG379" s="248"/>
      <c r="AH379" s="248"/>
      <c r="AI379" s="248"/>
      <c r="AJ379" s="248"/>
      <c r="AK379" s="248"/>
      <c r="AL379" s="248"/>
      <c r="AM379" s="248"/>
      <c r="AN379" s="248"/>
      <c r="AO379" s="225"/>
    </row>
    <row r="380" spans="2:41">
      <c r="B380" s="252"/>
      <c r="C380" s="253"/>
      <c r="F380" s="248"/>
      <c r="G380" s="248"/>
      <c r="H380" s="658"/>
      <c r="AO380" s="254"/>
    </row>
    <row r="381" spans="2:41" ht="13.5" thickBot="1">
      <c r="B381" s="255"/>
      <c r="C381" s="256"/>
      <c r="D381" s="256"/>
      <c r="E381" s="256"/>
      <c r="F381" s="275"/>
      <c r="G381" s="275"/>
      <c r="H381" s="256"/>
      <c r="I381" s="256"/>
      <c r="J381" s="256"/>
      <c r="K381" s="256"/>
      <c r="L381" s="256"/>
      <c r="M381" s="256"/>
      <c r="N381" s="256"/>
      <c r="O381" s="256"/>
      <c r="P381" s="256"/>
      <c r="Q381" s="256"/>
      <c r="R381" s="256"/>
      <c r="S381" s="256"/>
      <c r="T381" s="256"/>
      <c r="U381" s="256"/>
      <c r="V381" s="256"/>
      <c r="W381" s="256"/>
      <c r="X381" s="256"/>
      <c r="Y381" s="256"/>
      <c r="Z381" s="256"/>
      <c r="AA381" s="256"/>
      <c r="AB381" s="256"/>
      <c r="AC381" s="256"/>
      <c r="AD381" s="256"/>
      <c r="AE381" s="256"/>
      <c r="AF381" s="256"/>
      <c r="AG381" s="256"/>
      <c r="AH381" s="256"/>
      <c r="AI381" s="256"/>
      <c r="AJ381" s="256"/>
      <c r="AK381" s="256"/>
      <c r="AL381" s="256"/>
      <c r="AM381" s="256"/>
      <c r="AN381" s="256"/>
      <c r="AO381" s="257"/>
    </row>
    <row r="383" spans="2:41">
      <c r="H383" s="293"/>
      <c r="K383" s="292"/>
    </row>
    <row r="384" spans="2:41">
      <c r="H384" s="282"/>
    </row>
    <row r="385" spans="11:11">
      <c r="K385" s="388"/>
    </row>
  </sheetData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3"/>
  </sheetPr>
  <dimension ref="B1:AO810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248" customWidth="1"/>
    <col min="2" max="3" width="2.7109375" style="248" customWidth="1"/>
    <col min="4" max="4" width="4.7109375" style="248" customWidth="1"/>
    <col min="5" max="5" width="45.7109375" style="248" customWidth="1"/>
    <col min="6" max="7" width="10.7109375" style="268" customWidth="1"/>
    <col min="8" max="15" width="12.7109375" style="248" customWidth="1"/>
    <col min="16" max="37" width="12.7109375" style="248" customWidth="1" outlineLevel="1"/>
    <col min="38" max="40" width="12.7109375" style="248" customWidth="1"/>
    <col min="41" max="41" width="4.7109375" style="248" customWidth="1"/>
    <col min="42" max="16384" width="9.140625" style="248"/>
  </cols>
  <sheetData>
    <row r="1" spans="2:41" s="213" customFormat="1">
      <c r="F1" s="258"/>
      <c r="G1" s="258"/>
    </row>
    <row r="2" spans="2:41" s="213" customFormat="1">
      <c r="B2" s="212"/>
      <c r="C2" s="212"/>
      <c r="E2" s="214"/>
      <c r="F2" s="258"/>
      <c r="G2" s="258"/>
    </row>
    <row r="3" spans="2:41" s="213" customFormat="1">
      <c r="E3" s="215"/>
      <c r="F3" s="258"/>
      <c r="G3" s="258"/>
    </row>
    <row r="4" spans="2:41" s="213" customFormat="1" ht="13.5" thickBot="1">
      <c r="B4" s="216"/>
      <c r="C4" s="216"/>
      <c r="D4" s="216"/>
      <c r="E4" s="552" t="s">
        <v>539</v>
      </c>
      <c r="F4" s="396"/>
      <c r="G4" s="413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16"/>
      <c r="AC4" s="216"/>
      <c r="AD4" s="216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</row>
    <row r="5" spans="2:41" s="213" customFormat="1" ht="14.25" thickTop="1" thickBot="1">
      <c r="F5" s="258"/>
      <c r="G5" s="258"/>
    </row>
    <row r="6" spans="2:41" s="213" customFormat="1">
      <c r="B6" s="217"/>
      <c r="C6" s="218"/>
      <c r="D6" s="218"/>
      <c r="E6" s="218"/>
      <c r="F6" s="259"/>
      <c r="G6" s="259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9"/>
    </row>
    <row r="7" spans="2:41" s="213" customFormat="1">
      <c r="B7" s="220"/>
      <c r="C7" s="221"/>
      <c r="D7" s="221"/>
      <c r="E7" s="221"/>
      <c r="F7" s="264"/>
      <c r="G7" s="264"/>
      <c r="H7" s="221"/>
      <c r="I7" s="222" t="s">
        <v>535</v>
      </c>
      <c r="J7" s="223" t="s">
        <v>535</v>
      </c>
      <c r="K7" s="223">
        <v>1</v>
      </c>
      <c r="L7" s="223">
        <v>2</v>
      </c>
      <c r="M7" s="223">
        <v>3</v>
      </c>
      <c r="N7" s="223">
        <v>4</v>
      </c>
      <c r="O7" s="223">
        <v>5</v>
      </c>
      <c r="P7" s="223">
        <v>6</v>
      </c>
      <c r="Q7" s="223">
        <v>7</v>
      </c>
      <c r="R7" s="223">
        <v>8</v>
      </c>
      <c r="S7" s="223">
        <v>9</v>
      </c>
      <c r="T7" s="223">
        <v>10</v>
      </c>
      <c r="U7" s="223">
        <v>11</v>
      </c>
      <c r="V7" s="223">
        <v>12</v>
      </c>
      <c r="W7" s="223">
        <v>13</v>
      </c>
      <c r="X7" s="223">
        <v>14</v>
      </c>
      <c r="Y7" s="223">
        <v>15</v>
      </c>
      <c r="Z7" s="223">
        <v>16</v>
      </c>
      <c r="AA7" s="223">
        <v>17</v>
      </c>
      <c r="AB7" s="223">
        <v>18</v>
      </c>
      <c r="AC7" s="223">
        <v>19</v>
      </c>
      <c r="AD7" s="223">
        <v>20</v>
      </c>
      <c r="AE7" s="223">
        <v>21</v>
      </c>
      <c r="AF7" s="223">
        <v>22</v>
      </c>
      <c r="AG7" s="223">
        <v>23</v>
      </c>
      <c r="AH7" s="223">
        <v>24</v>
      </c>
      <c r="AI7" s="223">
        <v>25</v>
      </c>
      <c r="AJ7" s="223">
        <v>26</v>
      </c>
      <c r="AK7" s="223">
        <v>27</v>
      </c>
      <c r="AL7" s="223">
        <v>28</v>
      </c>
      <c r="AM7" s="223">
        <v>29</v>
      </c>
      <c r="AN7" s="223">
        <v>30</v>
      </c>
      <c r="AO7" s="225"/>
    </row>
    <row r="8" spans="2:41" s="213" customFormat="1">
      <c r="B8" s="220"/>
      <c r="C8" s="221"/>
      <c r="E8" s="226" t="s">
        <v>1</v>
      </c>
      <c r="F8" s="227" t="s">
        <v>2</v>
      </c>
      <c r="G8" s="227" t="s">
        <v>3</v>
      </c>
      <c r="H8" s="228"/>
      <c r="I8" s="229">
        <v>2018</v>
      </c>
      <c r="J8" s="230">
        <v>2019</v>
      </c>
      <c r="K8" s="230">
        <v>2020</v>
      </c>
      <c r="L8" s="230">
        <v>2021</v>
      </c>
      <c r="M8" s="230">
        <v>2022</v>
      </c>
      <c r="N8" s="230">
        <v>2023</v>
      </c>
      <c r="O8" s="231">
        <v>2024</v>
      </c>
      <c r="P8" s="231">
        <v>2025</v>
      </c>
      <c r="Q8" s="231">
        <v>2026</v>
      </c>
      <c r="R8" s="231">
        <v>2027</v>
      </c>
      <c r="S8" s="231">
        <v>2028</v>
      </c>
      <c r="T8" s="231">
        <v>2029</v>
      </c>
      <c r="U8" s="231">
        <v>2030</v>
      </c>
      <c r="V8" s="231">
        <v>2031</v>
      </c>
      <c r="W8" s="231">
        <v>2032</v>
      </c>
      <c r="X8" s="231">
        <v>2033</v>
      </c>
      <c r="Y8" s="231">
        <v>2034</v>
      </c>
      <c r="Z8" s="231">
        <v>2035</v>
      </c>
      <c r="AA8" s="231">
        <v>2036</v>
      </c>
      <c r="AB8" s="231">
        <v>2037</v>
      </c>
      <c r="AC8" s="231">
        <v>2038</v>
      </c>
      <c r="AD8" s="231">
        <v>2039</v>
      </c>
      <c r="AE8" s="231">
        <v>2040</v>
      </c>
      <c r="AF8" s="231">
        <v>2041</v>
      </c>
      <c r="AG8" s="231">
        <v>2042</v>
      </c>
      <c r="AH8" s="231">
        <v>2043</v>
      </c>
      <c r="AI8" s="231">
        <v>2044</v>
      </c>
      <c r="AJ8" s="231">
        <v>2045</v>
      </c>
      <c r="AK8" s="231">
        <v>2046</v>
      </c>
      <c r="AL8" s="231">
        <v>2047</v>
      </c>
      <c r="AM8" s="231">
        <v>2048</v>
      </c>
      <c r="AN8" s="231">
        <v>2049</v>
      </c>
      <c r="AO8" s="225"/>
    </row>
    <row r="9" spans="2:41" s="213" customFormat="1">
      <c r="B9" s="220"/>
      <c r="C9" s="221"/>
      <c r="E9" s="234" t="s">
        <v>5</v>
      </c>
      <c r="F9" s="260"/>
      <c r="G9" s="261"/>
      <c r="H9" s="234"/>
      <c r="I9" s="408">
        <v>43101</v>
      </c>
      <c r="J9" s="407">
        <v>43466</v>
      </c>
      <c r="K9" s="407">
        <v>43831</v>
      </c>
      <c r="L9" s="407">
        <v>44197</v>
      </c>
      <c r="M9" s="407">
        <v>44562</v>
      </c>
      <c r="N9" s="407">
        <v>44927</v>
      </c>
      <c r="O9" s="407">
        <v>45292</v>
      </c>
      <c r="P9" s="407">
        <v>45658</v>
      </c>
      <c r="Q9" s="407">
        <v>46023</v>
      </c>
      <c r="R9" s="407">
        <v>46388</v>
      </c>
      <c r="S9" s="407">
        <v>46753</v>
      </c>
      <c r="T9" s="407">
        <v>47119</v>
      </c>
      <c r="U9" s="407">
        <v>47484</v>
      </c>
      <c r="V9" s="407">
        <v>47849</v>
      </c>
      <c r="W9" s="407">
        <v>48214</v>
      </c>
      <c r="X9" s="407">
        <v>48580</v>
      </c>
      <c r="Y9" s="407">
        <v>48945</v>
      </c>
      <c r="Z9" s="407">
        <v>49310</v>
      </c>
      <c r="AA9" s="407">
        <v>49675</v>
      </c>
      <c r="AB9" s="407">
        <v>50041</v>
      </c>
      <c r="AC9" s="407">
        <v>50406</v>
      </c>
      <c r="AD9" s="407">
        <v>50771</v>
      </c>
      <c r="AE9" s="407">
        <v>51136</v>
      </c>
      <c r="AF9" s="407">
        <v>51502</v>
      </c>
      <c r="AG9" s="407">
        <v>51867</v>
      </c>
      <c r="AH9" s="407">
        <v>52232</v>
      </c>
      <c r="AI9" s="407">
        <v>52597</v>
      </c>
      <c r="AJ9" s="407">
        <v>52963</v>
      </c>
      <c r="AK9" s="407">
        <v>53328</v>
      </c>
      <c r="AL9" s="407">
        <v>53693</v>
      </c>
      <c r="AM9" s="407">
        <v>54058</v>
      </c>
      <c r="AN9" s="407">
        <v>54424</v>
      </c>
      <c r="AO9" s="225"/>
    </row>
    <row r="10" spans="2:41" s="213" customFormat="1">
      <c r="B10" s="220"/>
      <c r="C10" s="221"/>
      <c r="E10" s="234" t="s">
        <v>6</v>
      </c>
      <c r="F10" s="262"/>
      <c r="G10" s="261"/>
      <c r="H10" s="234"/>
      <c r="I10" s="407">
        <v>43465</v>
      </c>
      <c r="J10" s="407">
        <v>43830</v>
      </c>
      <c r="K10" s="407">
        <v>44196</v>
      </c>
      <c r="L10" s="407">
        <v>44561</v>
      </c>
      <c r="M10" s="407">
        <v>44926</v>
      </c>
      <c r="N10" s="407">
        <v>45291</v>
      </c>
      <c r="O10" s="407">
        <v>45657</v>
      </c>
      <c r="P10" s="407">
        <v>46022</v>
      </c>
      <c r="Q10" s="407">
        <v>46387</v>
      </c>
      <c r="R10" s="407">
        <v>46752</v>
      </c>
      <c r="S10" s="407">
        <v>47118</v>
      </c>
      <c r="T10" s="407">
        <v>47483</v>
      </c>
      <c r="U10" s="407">
        <v>47848</v>
      </c>
      <c r="V10" s="407">
        <v>48213</v>
      </c>
      <c r="W10" s="407">
        <v>48579</v>
      </c>
      <c r="X10" s="407">
        <v>48944</v>
      </c>
      <c r="Y10" s="407">
        <v>49309</v>
      </c>
      <c r="Z10" s="407">
        <v>49674</v>
      </c>
      <c r="AA10" s="407">
        <v>50040</v>
      </c>
      <c r="AB10" s="407">
        <v>50405</v>
      </c>
      <c r="AC10" s="407">
        <v>50770</v>
      </c>
      <c r="AD10" s="407">
        <v>51135</v>
      </c>
      <c r="AE10" s="407">
        <v>51501</v>
      </c>
      <c r="AF10" s="407">
        <v>51866</v>
      </c>
      <c r="AG10" s="407">
        <v>52231</v>
      </c>
      <c r="AH10" s="407">
        <v>52596</v>
      </c>
      <c r="AI10" s="407">
        <v>52962</v>
      </c>
      <c r="AJ10" s="407">
        <v>53327</v>
      </c>
      <c r="AK10" s="407">
        <v>53692</v>
      </c>
      <c r="AL10" s="407">
        <v>54057</v>
      </c>
      <c r="AM10" s="407">
        <v>54423</v>
      </c>
      <c r="AN10" s="407">
        <v>54788</v>
      </c>
      <c r="AO10" s="225"/>
    </row>
    <row r="11" spans="2:41" s="213" customFormat="1">
      <c r="B11" s="220"/>
      <c r="C11" s="221"/>
      <c r="E11" s="234" t="s">
        <v>8</v>
      </c>
      <c r="F11" s="262"/>
      <c r="G11" s="261"/>
      <c r="H11" s="234"/>
      <c r="I11" s="409">
        <v>12</v>
      </c>
      <c r="J11" s="409">
        <v>12</v>
      </c>
      <c r="K11" s="409">
        <v>12</v>
      </c>
      <c r="L11" s="409">
        <v>12</v>
      </c>
      <c r="M11" s="409">
        <v>12</v>
      </c>
      <c r="N11" s="409">
        <v>12</v>
      </c>
      <c r="O11" s="409">
        <v>12</v>
      </c>
      <c r="P11" s="409">
        <v>12</v>
      </c>
      <c r="Q11" s="409">
        <v>12</v>
      </c>
      <c r="R11" s="409">
        <v>12</v>
      </c>
      <c r="S11" s="409">
        <v>12</v>
      </c>
      <c r="T11" s="409">
        <v>12</v>
      </c>
      <c r="U11" s="409">
        <v>12</v>
      </c>
      <c r="V11" s="409">
        <v>12</v>
      </c>
      <c r="W11" s="409">
        <v>12</v>
      </c>
      <c r="X11" s="409">
        <v>12</v>
      </c>
      <c r="Y11" s="409">
        <v>12</v>
      </c>
      <c r="Z11" s="409">
        <v>12</v>
      </c>
      <c r="AA11" s="409">
        <v>12</v>
      </c>
      <c r="AB11" s="409">
        <v>12</v>
      </c>
      <c r="AC11" s="409">
        <v>12</v>
      </c>
      <c r="AD11" s="409">
        <v>12</v>
      </c>
      <c r="AE11" s="409">
        <v>12</v>
      </c>
      <c r="AF11" s="409">
        <v>12</v>
      </c>
      <c r="AG11" s="409">
        <v>12</v>
      </c>
      <c r="AH11" s="409">
        <v>12</v>
      </c>
      <c r="AI11" s="409">
        <v>12</v>
      </c>
      <c r="AJ11" s="409">
        <v>12</v>
      </c>
      <c r="AK11" s="409">
        <v>12</v>
      </c>
      <c r="AL11" s="409">
        <v>12</v>
      </c>
      <c r="AM11" s="409">
        <v>12</v>
      </c>
      <c r="AN11" s="409">
        <v>12</v>
      </c>
      <c r="AO11" s="225"/>
    </row>
    <row r="12" spans="2:41" s="213" customFormat="1">
      <c r="B12" s="220"/>
      <c r="C12" s="221"/>
      <c r="E12" s="234" t="s">
        <v>199</v>
      </c>
      <c r="F12" s="262"/>
      <c r="G12" s="261" t="s">
        <v>199</v>
      </c>
      <c r="H12" s="234"/>
      <c r="I12" s="409">
        <v>365</v>
      </c>
      <c r="J12" s="409">
        <v>365</v>
      </c>
      <c r="K12" s="409">
        <v>366</v>
      </c>
      <c r="L12" s="409">
        <v>365</v>
      </c>
      <c r="M12" s="409">
        <v>365</v>
      </c>
      <c r="N12" s="409">
        <v>365</v>
      </c>
      <c r="O12" s="409">
        <v>366</v>
      </c>
      <c r="P12" s="409">
        <v>365</v>
      </c>
      <c r="Q12" s="409">
        <v>365</v>
      </c>
      <c r="R12" s="409">
        <v>365</v>
      </c>
      <c r="S12" s="409">
        <v>366</v>
      </c>
      <c r="T12" s="409">
        <v>365</v>
      </c>
      <c r="U12" s="409">
        <v>365</v>
      </c>
      <c r="V12" s="409">
        <v>365</v>
      </c>
      <c r="W12" s="409">
        <v>366</v>
      </c>
      <c r="X12" s="409">
        <v>365</v>
      </c>
      <c r="Y12" s="409">
        <v>365</v>
      </c>
      <c r="Z12" s="409">
        <v>365</v>
      </c>
      <c r="AA12" s="409">
        <v>366</v>
      </c>
      <c r="AB12" s="409">
        <v>365</v>
      </c>
      <c r="AC12" s="409">
        <v>365</v>
      </c>
      <c r="AD12" s="409">
        <v>365</v>
      </c>
      <c r="AE12" s="409">
        <v>366</v>
      </c>
      <c r="AF12" s="409">
        <v>365</v>
      </c>
      <c r="AG12" s="409">
        <v>365</v>
      </c>
      <c r="AH12" s="409">
        <v>365</v>
      </c>
      <c r="AI12" s="409">
        <v>366</v>
      </c>
      <c r="AJ12" s="409">
        <v>365</v>
      </c>
      <c r="AK12" s="409">
        <v>365</v>
      </c>
      <c r="AL12" s="409">
        <v>365</v>
      </c>
      <c r="AM12" s="409">
        <v>366</v>
      </c>
      <c r="AN12" s="409">
        <v>365</v>
      </c>
      <c r="AO12" s="225"/>
    </row>
    <row r="13" spans="2:41">
      <c r="B13" s="252"/>
      <c r="C13" s="253"/>
      <c r="D13" s="253"/>
      <c r="E13" s="253"/>
      <c r="F13" s="273"/>
      <c r="G13" s="27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4"/>
    </row>
    <row r="14" spans="2:41" ht="13.5" thickBot="1">
      <c r="B14" s="252"/>
      <c r="C14" s="274"/>
      <c r="D14" s="415">
        <v>1</v>
      </c>
      <c r="E14" s="415" t="s">
        <v>380</v>
      </c>
      <c r="F14" s="275"/>
      <c r="G14" s="275"/>
      <c r="H14" s="25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  <c r="W14" s="276"/>
      <c r="X14" s="276"/>
      <c r="Y14" s="276"/>
      <c r="Z14" s="276"/>
      <c r="AA14" s="276"/>
      <c r="AB14" s="276"/>
      <c r="AC14" s="276"/>
      <c r="AD14" s="276"/>
      <c r="AE14" s="276"/>
      <c r="AF14" s="276"/>
      <c r="AG14" s="276"/>
      <c r="AH14" s="276"/>
      <c r="AI14" s="276"/>
      <c r="AJ14" s="276"/>
      <c r="AK14" s="276"/>
      <c r="AL14" s="276"/>
      <c r="AM14" s="276"/>
      <c r="AN14" s="276"/>
      <c r="AO14" s="254"/>
    </row>
    <row r="15" spans="2:41" ht="5.0999999999999996" customHeight="1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4"/>
    </row>
    <row r="16" spans="2:41">
      <c r="B16" s="252"/>
      <c r="C16" s="253"/>
      <c r="D16" s="271"/>
      <c r="E16" s="271"/>
      <c r="F16" s="272"/>
      <c r="G16" s="272"/>
      <c r="H16" s="271"/>
      <c r="I16" s="271"/>
      <c r="J16" s="271"/>
      <c r="K16" s="271"/>
      <c r="L16" s="271"/>
      <c r="M16" s="271"/>
      <c r="N16" s="271"/>
      <c r="O16" s="271"/>
      <c r="P16" s="271"/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/>
      <c r="AD16" s="271"/>
      <c r="AE16" s="271"/>
      <c r="AF16" s="271"/>
      <c r="AG16" s="271"/>
      <c r="AH16" s="271"/>
      <c r="AI16" s="271"/>
      <c r="AJ16" s="271"/>
      <c r="AK16" s="271"/>
      <c r="AL16" s="271"/>
      <c r="AM16" s="271"/>
      <c r="AN16" s="271"/>
      <c r="AO16" s="254"/>
    </row>
    <row r="17" spans="2:41">
      <c r="B17" s="252"/>
      <c r="C17" s="253"/>
      <c r="D17" s="271"/>
      <c r="E17" s="615" t="s">
        <v>354</v>
      </c>
      <c r="F17" s="336"/>
      <c r="G17" s="94" t="s">
        <v>4</v>
      </c>
      <c r="H17" s="307">
        <v>10</v>
      </c>
      <c r="I17" s="271"/>
      <c r="J17" s="271"/>
      <c r="K17" s="271"/>
      <c r="L17" s="271"/>
      <c r="M17" s="271"/>
      <c r="N17" s="271"/>
      <c r="O17" s="271"/>
      <c r="P17" s="271"/>
      <c r="Q17" s="271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/>
      <c r="AD17" s="271"/>
      <c r="AE17" s="271"/>
      <c r="AF17" s="271"/>
      <c r="AG17" s="271"/>
      <c r="AH17" s="271"/>
      <c r="AI17" s="271"/>
      <c r="AJ17" s="271"/>
      <c r="AK17" s="271"/>
      <c r="AL17" s="271"/>
      <c r="AM17" s="271"/>
      <c r="AN17" s="271"/>
      <c r="AO17" s="254"/>
    </row>
    <row r="18" spans="2:41">
      <c r="B18" s="252"/>
      <c r="C18" s="253"/>
      <c r="D18" s="271"/>
      <c r="E18" s="615" t="s">
        <v>447</v>
      </c>
      <c r="F18" s="336"/>
      <c r="G18" s="94" t="s">
        <v>4</v>
      </c>
      <c r="H18" s="307">
        <v>30</v>
      </c>
      <c r="I18" s="271"/>
      <c r="J18" s="271"/>
      <c r="K18" s="271"/>
      <c r="L18" s="271"/>
      <c r="M18" s="271"/>
      <c r="N18" s="271"/>
      <c r="O18" s="271"/>
      <c r="P18" s="271"/>
      <c r="Q18" s="271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/>
      <c r="AD18" s="271"/>
      <c r="AE18" s="271"/>
      <c r="AF18" s="271"/>
      <c r="AG18" s="271"/>
      <c r="AH18" s="271"/>
      <c r="AI18" s="271"/>
      <c r="AJ18" s="271"/>
      <c r="AK18" s="271"/>
      <c r="AL18" s="271"/>
      <c r="AM18" s="271"/>
      <c r="AN18" s="271"/>
      <c r="AO18" s="254"/>
    </row>
    <row r="19" spans="2:41">
      <c r="B19" s="252"/>
      <c r="C19" s="253"/>
      <c r="D19" s="271"/>
      <c r="E19" s="615"/>
      <c r="F19" s="336"/>
      <c r="G19" s="94"/>
      <c r="H19" s="307"/>
      <c r="I19" s="271"/>
      <c r="J19" s="271"/>
      <c r="K19" s="271"/>
      <c r="L19" s="271"/>
      <c r="M19" s="271"/>
      <c r="N19" s="271"/>
      <c r="O19" s="271"/>
      <c r="P19" s="271"/>
      <c r="Q19" s="271"/>
      <c r="R19" s="271"/>
      <c r="S19" s="271"/>
      <c r="T19" s="271"/>
      <c r="U19" s="271"/>
      <c r="V19" s="271"/>
      <c r="W19" s="271"/>
      <c r="X19" s="271"/>
      <c r="Y19" s="271"/>
      <c r="Z19" s="271"/>
      <c r="AA19" s="271"/>
      <c r="AB19" s="271"/>
      <c r="AC19" s="271"/>
      <c r="AD19" s="271"/>
      <c r="AE19" s="271"/>
      <c r="AF19" s="271"/>
      <c r="AG19" s="271"/>
      <c r="AH19" s="271"/>
      <c r="AI19" s="271"/>
      <c r="AJ19" s="271"/>
      <c r="AK19" s="271"/>
      <c r="AL19" s="271"/>
      <c r="AM19" s="271"/>
      <c r="AN19" s="271"/>
      <c r="AO19" s="254"/>
    </row>
    <row r="20" spans="2:41">
      <c r="B20" s="252"/>
      <c r="C20" s="253"/>
      <c r="D20" s="271"/>
      <c r="E20" s="615" t="s">
        <v>448</v>
      </c>
      <c r="F20" s="336"/>
      <c r="G20" s="94" t="s">
        <v>19</v>
      </c>
      <c r="H20" s="616">
        <v>0.05</v>
      </c>
      <c r="I20" s="271"/>
      <c r="J20" s="271"/>
      <c r="K20" s="271"/>
      <c r="L20" s="271"/>
      <c r="M20" s="271"/>
      <c r="N20" s="271"/>
      <c r="O20" s="271"/>
      <c r="P20" s="271"/>
      <c r="Q20" s="271"/>
      <c r="R20" s="271"/>
      <c r="S20" s="27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71"/>
      <c r="AG20" s="271"/>
      <c r="AH20" s="271"/>
      <c r="AI20" s="271"/>
      <c r="AJ20" s="271"/>
      <c r="AK20" s="271"/>
      <c r="AL20" s="271"/>
      <c r="AM20" s="271"/>
      <c r="AN20" s="271"/>
      <c r="AO20" s="254"/>
    </row>
    <row r="21" spans="2:41">
      <c r="B21" s="252"/>
      <c r="C21" s="253"/>
      <c r="D21" s="271"/>
      <c r="E21" s="271"/>
      <c r="F21" s="272"/>
      <c r="G21" s="272"/>
      <c r="H21" s="271"/>
      <c r="I21" s="271"/>
      <c r="J21" s="271"/>
      <c r="K21" s="271"/>
      <c r="L21" s="271"/>
      <c r="M21" s="271"/>
      <c r="N21" s="271"/>
      <c r="O21" s="271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71"/>
      <c r="AG21" s="271"/>
      <c r="AH21" s="271"/>
      <c r="AI21" s="271"/>
      <c r="AJ21" s="271"/>
      <c r="AK21" s="271"/>
      <c r="AL21" s="271"/>
      <c r="AM21" s="271"/>
      <c r="AN21" s="271"/>
      <c r="AO21" s="254"/>
    </row>
    <row r="22" spans="2:41" s="213" customFormat="1" ht="13.5" thickBot="1">
      <c r="B22" s="220"/>
      <c r="C22" s="221"/>
      <c r="D22" s="429" t="s">
        <v>13</v>
      </c>
      <c r="E22" s="429" t="s">
        <v>174</v>
      </c>
      <c r="F22" s="278"/>
      <c r="G22" s="278" t="s">
        <v>117</v>
      </c>
      <c r="H22" s="446">
        <v>1010448.2974358452</v>
      </c>
      <c r="I22" s="245"/>
      <c r="J22" s="245"/>
      <c r="K22" s="245"/>
      <c r="L22" s="245"/>
      <c r="M22" s="245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  <c r="AG22" s="245"/>
      <c r="AH22" s="245"/>
      <c r="AI22" s="245"/>
      <c r="AJ22" s="245"/>
      <c r="AK22" s="245"/>
      <c r="AL22" s="245"/>
      <c r="AM22" s="245"/>
      <c r="AN22" s="245"/>
      <c r="AO22" s="225"/>
    </row>
    <row r="23" spans="2:41" s="213" customFormat="1" ht="13.5" thickTop="1">
      <c r="B23" s="220"/>
      <c r="C23" s="221"/>
      <c r="D23" s="233"/>
      <c r="E23" s="233"/>
      <c r="F23" s="445"/>
      <c r="G23" s="445"/>
      <c r="H23" s="394"/>
      <c r="I23" s="382"/>
      <c r="J23" s="382"/>
      <c r="K23" s="382"/>
      <c r="L23" s="382"/>
      <c r="M23" s="382"/>
      <c r="N23" s="382"/>
      <c r="O23" s="382"/>
      <c r="P23" s="382"/>
      <c r="Q23" s="382"/>
      <c r="R23" s="382"/>
      <c r="S23" s="382"/>
      <c r="T23" s="382"/>
      <c r="U23" s="382"/>
      <c r="V23" s="382"/>
      <c r="W23" s="382"/>
      <c r="X23" s="382"/>
      <c r="Y23" s="382"/>
      <c r="Z23" s="382"/>
      <c r="AA23" s="382"/>
      <c r="AB23" s="382"/>
      <c r="AC23" s="382"/>
      <c r="AD23" s="382"/>
      <c r="AE23" s="382"/>
      <c r="AF23" s="382"/>
      <c r="AG23" s="382"/>
      <c r="AH23" s="382"/>
      <c r="AI23" s="382"/>
      <c r="AJ23" s="382"/>
      <c r="AK23" s="382"/>
      <c r="AL23" s="382"/>
      <c r="AM23" s="382"/>
      <c r="AN23" s="382"/>
      <c r="AO23" s="225"/>
    </row>
    <row r="24" spans="2:41" s="213" customFormat="1">
      <c r="B24" s="220"/>
      <c r="C24" s="221"/>
      <c r="D24" s="280" t="s">
        <v>368</v>
      </c>
      <c r="E24" s="280" t="s">
        <v>495</v>
      </c>
      <c r="F24" s="267"/>
      <c r="G24" s="267" t="s">
        <v>117</v>
      </c>
      <c r="H24" s="430">
        <v>22663.90207</v>
      </c>
      <c r="I24" s="430"/>
      <c r="J24" s="251"/>
      <c r="K24" s="430">
        <v>1198.1944607999999</v>
      </c>
      <c r="L24" s="430">
        <v>1764.0138222</v>
      </c>
      <c r="M24" s="430">
        <v>1837.4459710000001</v>
      </c>
      <c r="N24" s="430">
        <v>4037.024734000001</v>
      </c>
      <c r="O24" s="430">
        <v>3245.8547220000005</v>
      </c>
      <c r="P24" s="430">
        <v>2078.1654420000004</v>
      </c>
      <c r="Q24" s="430">
        <v>2335.4947900000002</v>
      </c>
      <c r="R24" s="430">
        <v>1985.9131413000002</v>
      </c>
      <c r="S24" s="430">
        <v>1029.3042659</v>
      </c>
      <c r="T24" s="430">
        <v>3152.4907208000009</v>
      </c>
      <c r="U24" s="430">
        <v>0</v>
      </c>
      <c r="V24" s="430">
        <v>0</v>
      </c>
      <c r="W24" s="430">
        <v>0</v>
      </c>
      <c r="X24" s="430">
        <v>0</v>
      </c>
      <c r="Y24" s="430">
        <v>0</v>
      </c>
      <c r="Z24" s="430">
        <v>0</v>
      </c>
      <c r="AA24" s="430">
        <v>0</v>
      </c>
      <c r="AB24" s="430">
        <v>0</v>
      </c>
      <c r="AC24" s="430">
        <v>0</v>
      </c>
      <c r="AD24" s="430">
        <v>0</v>
      </c>
      <c r="AE24" s="430">
        <v>0</v>
      </c>
      <c r="AF24" s="430">
        <v>0</v>
      </c>
      <c r="AG24" s="430">
        <v>0</v>
      </c>
      <c r="AH24" s="430">
        <v>0</v>
      </c>
      <c r="AI24" s="430">
        <v>0</v>
      </c>
      <c r="AJ24" s="430">
        <v>0</v>
      </c>
      <c r="AK24" s="430">
        <v>0</v>
      </c>
      <c r="AL24" s="430">
        <v>0</v>
      </c>
      <c r="AM24" s="430">
        <v>0</v>
      </c>
      <c r="AN24" s="430">
        <v>0</v>
      </c>
      <c r="AO24" s="225"/>
    </row>
    <row r="25" spans="2:41" outlineLevel="1">
      <c r="B25" s="252"/>
      <c r="C25" s="253"/>
      <c r="D25" s="279">
        <v>1</v>
      </c>
      <c r="E25" s="279" t="s">
        <v>24</v>
      </c>
      <c r="F25" s="258"/>
      <c r="G25" s="258"/>
      <c r="H25" s="451"/>
      <c r="I25" s="284"/>
      <c r="J25" s="450"/>
      <c r="K25" s="463">
        <v>0</v>
      </c>
      <c r="L25" s="463">
        <v>0</v>
      </c>
      <c r="M25" s="463">
        <v>0</v>
      </c>
      <c r="N25" s="463">
        <v>0</v>
      </c>
      <c r="O25" s="463">
        <v>190.65738000000002</v>
      </c>
      <c r="P25" s="463">
        <v>190.65738000000002</v>
      </c>
      <c r="Q25" s="463">
        <v>0</v>
      </c>
      <c r="R25" s="463">
        <v>0</v>
      </c>
      <c r="S25" s="463">
        <v>0</v>
      </c>
      <c r="T25" s="463">
        <v>0</v>
      </c>
      <c r="U25" s="463">
        <v>0</v>
      </c>
      <c r="V25" s="463">
        <v>0</v>
      </c>
      <c r="W25" s="463">
        <v>0</v>
      </c>
      <c r="X25" s="463">
        <v>0</v>
      </c>
      <c r="Y25" s="463">
        <v>0</v>
      </c>
      <c r="Z25" s="463">
        <v>0</v>
      </c>
      <c r="AA25" s="463">
        <v>0</v>
      </c>
      <c r="AB25" s="463">
        <v>0</v>
      </c>
      <c r="AC25" s="463">
        <v>0</v>
      </c>
      <c r="AD25" s="463">
        <v>0</v>
      </c>
      <c r="AE25" s="463">
        <v>0</v>
      </c>
      <c r="AF25" s="463">
        <v>0</v>
      </c>
      <c r="AG25" s="463">
        <v>0</v>
      </c>
      <c r="AH25" s="463">
        <v>0</v>
      </c>
      <c r="AI25" s="463">
        <v>0</v>
      </c>
      <c r="AJ25" s="463">
        <v>0</v>
      </c>
      <c r="AK25" s="463">
        <v>0</v>
      </c>
      <c r="AL25" s="463">
        <v>0</v>
      </c>
      <c r="AM25" s="463">
        <v>0</v>
      </c>
      <c r="AN25" s="463">
        <v>0</v>
      </c>
      <c r="AO25" s="254"/>
    </row>
    <row r="26" spans="2:41" outlineLevel="1">
      <c r="B26" s="252"/>
      <c r="C26" s="253"/>
      <c r="D26" s="279">
        <v>2</v>
      </c>
      <c r="E26" s="279" t="s">
        <v>25</v>
      </c>
      <c r="F26" s="258"/>
      <c r="G26" s="258"/>
      <c r="H26" s="451"/>
      <c r="I26" s="284"/>
      <c r="J26" s="450"/>
      <c r="K26" s="447">
        <v>166.79614999999995</v>
      </c>
      <c r="L26" s="447">
        <v>0</v>
      </c>
      <c r="M26" s="447">
        <v>0</v>
      </c>
      <c r="N26" s="447">
        <v>0</v>
      </c>
      <c r="O26" s="447">
        <v>0</v>
      </c>
      <c r="P26" s="447">
        <v>0</v>
      </c>
      <c r="Q26" s="447">
        <v>0</v>
      </c>
      <c r="R26" s="447">
        <v>0</v>
      </c>
      <c r="S26" s="447">
        <v>0</v>
      </c>
      <c r="T26" s="447">
        <v>0</v>
      </c>
      <c r="U26" s="447">
        <v>0</v>
      </c>
      <c r="V26" s="447">
        <v>0</v>
      </c>
      <c r="W26" s="447">
        <v>0</v>
      </c>
      <c r="X26" s="447">
        <v>0</v>
      </c>
      <c r="Y26" s="447">
        <v>0</v>
      </c>
      <c r="Z26" s="447">
        <v>0</v>
      </c>
      <c r="AA26" s="447">
        <v>0</v>
      </c>
      <c r="AB26" s="447">
        <v>0</v>
      </c>
      <c r="AC26" s="447">
        <v>0</v>
      </c>
      <c r="AD26" s="447">
        <v>0</v>
      </c>
      <c r="AE26" s="447">
        <v>0</v>
      </c>
      <c r="AF26" s="447">
        <v>0</v>
      </c>
      <c r="AG26" s="447">
        <v>0</v>
      </c>
      <c r="AH26" s="447">
        <v>0</v>
      </c>
      <c r="AI26" s="447">
        <v>0</v>
      </c>
      <c r="AJ26" s="447">
        <v>0</v>
      </c>
      <c r="AK26" s="447">
        <v>0</v>
      </c>
      <c r="AL26" s="447">
        <v>0</v>
      </c>
      <c r="AM26" s="447">
        <v>0</v>
      </c>
      <c r="AN26" s="447">
        <v>0</v>
      </c>
      <c r="AO26" s="254"/>
    </row>
    <row r="27" spans="2:41" outlineLevel="1">
      <c r="B27" s="252"/>
      <c r="C27" s="253"/>
      <c r="D27" s="279">
        <v>3</v>
      </c>
      <c r="E27" s="279" t="s">
        <v>344</v>
      </c>
      <c r="F27" s="258"/>
      <c r="G27" s="258"/>
      <c r="H27" s="451"/>
      <c r="I27" s="284"/>
      <c r="J27" s="450"/>
      <c r="K27" s="447">
        <v>0</v>
      </c>
      <c r="L27" s="447">
        <v>0</v>
      </c>
      <c r="M27" s="447">
        <v>0</v>
      </c>
      <c r="N27" s="447">
        <v>228.78885600000001</v>
      </c>
      <c r="O27" s="447">
        <v>152.525904</v>
      </c>
      <c r="P27" s="447">
        <v>0</v>
      </c>
      <c r="Q27" s="447">
        <v>0</v>
      </c>
      <c r="R27" s="447">
        <v>0</v>
      </c>
      <c r="S27" s="447">
        <v>0</v>
      </c>
      <c r="T27" s="447">
        <v>0</v>
      </c>
      <c r="U27" s="447">
        <v>0</v>
      </c>
      <c r="V27" s="447">
        <v>0</v>
      </c>
      <c r="W27" s="447">
        <v>0</v>
      </c>
      <c r="X27" s="447">
        <v>0</v>
      </c>
      <c r="Y27" s="447">
        <v>0</v>
      </c>
      <c r="Z27" s="447">
        <v>0</v>
      </c>
      <c r="AA27" s="447">
        <v>0</v>
      </c>
      <c r="AB27" s="447">
        <v>0</v>
      </c>
      <c r="AC27" s="447">
        <v>0</v>
      </c>
      <c r="AD27" s="447">
        <v>0</v>
      </c>
      <c r="AE27" s="447">
        <v>0</v>
      </c>
      <c r="AF27" s="447">
        <v>0</v>
      </c>
      <c r="AG27" s="447">
        <v>0</v>
      </c>
      <c r="AH27" s="447">
        <v>0</v>
      </c>
      <c r="AI27" s="447">
        <v>0</v>
      </c>
      <c r="AJ27" s="447">
        <v>0</v>
      </c>
      <c r="AK27" s="447">
        <v>0</v>
      </c>
      <c r="AL27" s="447">
        <v>0</v>
      </c>
      <c r="AM27" s="447">
        <v>0</v>
      </c>
      <c r="AN27" s="447">
        <v>0</v>
      </c>
      <c r="AO27" s="254"/>
    </row>
    <row r="28" spans="2:41" outlineLevel="1">
      <c r="B28" s="252"/>
      <c r="C28" s="253"/>
      <c r="D28" s="279">
        <v>4</v>
      </c>
      <c r="E28" s="279" t="s">
        <v>26</v>
      </c>
      <c r="F28" s="258"/>
      <c r="G28" s="258"/>
      <c r="H28" s="451"/>
      <c r="I28" s="284"/>
      <c r="J28" s="450"/>
      <c r="K28" s="447">
        <v>0</v>
      </c>
      <c r="L28" s="447">
        <v>0</v>
      </c>
      <c r="M28" s="447">
        <v>0</v>
      </c>
      <c r="N28" s="447">
        <v>0</v>
      </c>
      <c r="O28" s="447">
        <v>190.65738000000002</v>
      </c>
      <c r="P28" s="447">
        <v>114.394428</v>
      </c>
      <c r="Q28" s="447">
        <v>76.262951999999999</v>
      </c>
      <c r="R28" s="447">
        <v>0</v>
      </c>
      <c r="S28" s="447">
        <v>0</v>
      </c>
      <c r="T28" s="447">
        <v>0</v>
      </c>
      <c r="U28" s="447">
        <v>0</v>
      </c>
      <c r="V28" s="447">
        <v>0</v>
      </c>
      <c r="W28" s="447">
        <v>0</v>
      </c>
      <c r="X28" s="447">
        <v>0</v>
      </c>
      <c r="Y28" s="447">
        <v>0</v>
      </c>
      <c r="Z28" s="447">
        <v>0</v>
      </c>
      <c r="AA28" s="447">
        <v>0</v>
      </c>
      <c r="AB28" s="447">
        <v>0</v>
      </c>
      <c r="AC28" s="447">
        <v>0</v>
      </c>
      <c r="AD28" s="447">
        <v>0</v>
      </c>
      <c r="AE28" s="447">
        <v>0</v>
      </c>
      <c r="AF28" s="447">
        <v>0</v>
      </c>
      <c r="AG28" s="447">
        <v>0</v>
      </c>
      <c r="AH28" s="447">
        <v>0</v>
      </c>
      <c r="AI28" s="447">
        <v>0</v>
      </c>
      <c r="AJ28" s="447">
        <v>0</v>
      </c>
      <c r="AK28" s="447">
        <v>0</v>
      </c>
      <c r="AL28" s="447">
        <v>0</v>
      </c>
      <c r="AM28" s="447">
        <v>0</v>
      </c>
      <c r="AN28" s="447">
        <v>0</v>
      </c>
      <c r="AO28" s="254"/>
    </row>
    <row r="29" spans="2:41" outlineLevel="1">
      <c r="B29" s="252"/>
      <c r="C29" s="253"/>
      <c r="D29" s="279">
        <v>5</v>
      </c>
      <c r="E29" s="279" t="s">
        <v>27</v>
      </c>
      <c r="F29" s="258"/>
      <c r="G29" s="258"/>
      <c r="H29" s="451"/>
      <c r="I29" s="284"/>
      <c r="J29" s="450"/>
      <c r="K29" s="447">
        <v>0</v>
      </c>
      <c r="L29" s="447">
        <v>0</v>
      </c>
      <c r="M29" s="447">
        <v>0</v>
      </c>
      <c r="N29" s="447">
        <v>0</v>
      </c>
      <c r="O29" s="447">
        <v>0</v>
      </c>
      <c r="P29" s="447">
        <v>0</v>
      </c>
      <c r="Q29" s="447">
        <v>166.79614999999995</v>
      </c>
      <c r="R29" s="447">
        <v>0</v>
      </c>
      <c r="S29" s="447">
        <v>0</v>
      </c>
      <c r="T29" s="447">
        <v>0</v>
      </c>
      <c r="U29" s="447">
        <v>0</v>
      </c>
      <c r="V29" s="447">
        <v>0</v>
      </c>
      <c r="W29" s="447">
        <v>0</v>
      </c>
      <c r="X29" s="447">
        <v>0</v>
      </c>
      <c r="Y29" s="447">
        <v>0</v>
      </c>
      <c r="Z29" s="447">
        <v>0</v>
      </c>
      <c r="AA29" s="447">
        <v>0</v>
      </c>
      <c r="AB29" s="447">
        <v>0</v>
      </c>
      <c r="AC29" s="447">
        <v>0</v>
      </c>
      <c r="AD29" s="447">
        <v>0</v>
      </c>
      <c r="AE29" s="447">
        <v>0</v>
      </c>
      <c r="AF29" s="447">
        <v>0</v>
      </c>
      <c r="AG29" s="447">
        <v>0</v>
      </c>
      <c r="AH29" s="447">
        <v>0</v>
      </c>
      <c r="AI29" s="447">
        <v>0</v>
      </c>
      <c r="AJ29" s="447">
        <v>0</v>
      </c>
      <c r="AK29" s="447">
        <v>0</v>
      </c>
      <c r="AL29" s="447">
        <v>0</v>
      </c>
      <c r="AM29" s="447">
        <v>0</v>
      </c>
      <c r="AN29" s="447">
        <v>0</v>
      </c>
      <c r="AO29" s="254"/>
    </row>
    <row r="30" spans="2:41" outlineLevel="1">
      <c r="B30" s="252"/>
      <c r="C30" s="253"/>
      <c r="D30" s="279">
        <v>6</v>
      </c>
      <c r="E30" s="279" t="s">
        <v>28</v>
      </c>
      <c r="F30" s="258"/>
      <c r="G30" s="258"/>
      <c r="H30" s="451"/>
      <c r="I30" s="284"/>
      <c r="J30" s="450"/>
      <c r="K30" s="447">
        <v>0</v>
      </c>
      <c r="L30" s="447">
        <v>0</v>
      </c>
      <c r="M30" s="447">
        <v>285.98606999999998</v>
      </c>
      <c r="N30" s="447">
        <v>95.328690000000009</v>
      </c>
      <c r="O30" s="447">
        <v>0</v>
      </c>
      <c r="P30" s="447">
        <v>0</v>
      </c>
      <c r="Q30" s="447">
        <v>0</v>
      </c>
      <c r="R30" s="447">
        <v>0</v>
      </c>
      <c r="S30" s="447">
        <v>0</v>
      </c>
      <c r="T30" s="447">
        <v>0</v>
      </c>
      <c r="U30" s="447">
        <v>0</v>
      </c>
      <c r="V30" s="447">
        <v>0</v>
      </c>
      <c r="W30" s="447">
        <v>0</v>
      </c>
      <c r="X30" s="447">
        <v>0</v>
      </c>
      <c r="Y30" s="447">
        <v>0</v>
      </c>
      <c r="Z30" s="447">
        <v>0</v>
      </c>
      <c r="AA30" s="447">
        <v>0</v>
      </c>
      <c r="AB30" s="447">
        <v>0</v>
      </c>
      <c r="AC30" s="447">
        <v>0</v>
      </c>
      <c r="AD30" s="447">
        <v>0</v>
      </c>
      <c r="AE30" s="447">
        <v>0</v>
      </c>
      <c r="AF30" s="447">
        <v>0</v>
      </c>
      <c r="AG30" s="447">
        <v>0</v>
      </c>
      <c r="AH30" s="447">
        <v>0</v>
      </c>
      <c r="AI30" s="447">
        <v>0</v>
      </c>
      <c r="AJ30" s="447">
        <v>0</v>
      </c>
      <c r="AK30" s="447">
        <v>0</v>
      </c>
      <c r="AL30" s="447">
        <v>0</v>
      </c>
      <c r="AM30" s="447">
        <v>0</v>
      </c>
      <c r="AN30" s="447">
        <v>0</v>
      </c>
      <c r="AO30" s="254"/>
    </row>
    <row r="31" spans="2:41" outlineLevel="1">
      <c r="B31" s="252"/>
      <c r="C31" s="253"/>
      <c r="D31" s="279">
        <v>7</v>
      </c>
      <c r="E31" s="279" t="s">
        <v>29</v>
      </c>
      <c r="F31" s="258"/>
      <c r="G31" s="258"/>
      <c r="H31" s="451"/>
      <c r="I31" s="284"/>
      <c r="J31" s="450"/>
      <c r="K31" s="447">
        <v>0</v>
      </c>
      <c r="L31" s="447">
        <v>0</v>
      </c>
      <c r="M31" s="447">
        <v>0</v>
      </c>
      <c r="N31" s="447">
        <v>0</v>
      </c>
      <c r="O31" s="447">
        <v>0</v>
      </c>
      <c r="P31" s="447">
        <v>0</v>
      </c>
      <c r="Q31" s="447">
        <v>0</v>
      </c>
      <c r="R31" s="447">
        <v>285.98606999999998</v>
      </c>
      <c r="S31" s="447">
        <v>95.328690000000009</v>
      </c>
      <c r="T31" s="447">
        <v>0</v>
      </c>
      <c r="U31" s="447">
        <v>0</v>
      </c>
      <c r="V31" s="447">
        <v>0</v>
      </c>
      <c r="W31" s="447">
        <v>0</v>
      </c>
      <c r="X31" s="447">
        <v>0</v>
      </c>
      <c r="Y31" s="447">
        <v>0</v>
      </c>
      <c r="Z31" s="447">
        <v>0</v>
      </c>
      <c r="AA31" s="447">
        <v>0</v>
      </c>
      <c r="AB31" s="447">
        <v>0</v>
      </c>
      <c r="AC31" s="447">
        <v>0</v>
      </c>
      <c r="AD31" s="447">
        <v>0</v>
      </c>
      <c r="AE31" s="447">
        <v>0</v>
      </c>
      <c r="AF31" s="447">
        <v>0</v>
      </c>
      <c r="AG31" s="447">
        <v>0</v>
      </c>
      <c r="AH31" s="447">
        <v>0</v>
      </c>
      <c r="AI31" s="447">
        <v>0</v>
      </c>
      <c r="AJ31" s="447">
        <v>0</v>
      </c>
      <c r="AK31" s="447">
        <v>0</v>
      </c>
      <c r="AL31" s="447">
        <v>0</v>
      </c>
      <c r="AM31" s="447">
        <v>0</v>
      </c>
      <c r="AN31" s="447">
        <v>0</v>
      </c>
      <c r="AO31" s="254"/>
    </row>
    <row r="32" spans="2:41" outlineLevel="1">
      <c r="B32" s="252"/>
      <c r="C32" s="253"/>
      <c r="D32" s="279">
        <v>8</v>
      </c>
      <c r="E32" s="279" t="s">
        <v>30</v>
      </c>
      <c r="F32" s="258"/>
      <c r="G32" s="258"/>
      <c r="H32" s="451"/>
      <c r="I32" s="284"/>
      <c r="J32" s="450"/>
      <c r="K32" s="447">
        <v>0</v>
      </c>
      <c r="L32" s="447">
        <v>0</v>
      </c>
      <c r="M32" s="447">
        <v>0</v>
      </c>
      <c r="N32" s="447">
        <v>190.65738000000002</v>
      </c>
      <c r="O32" s="447">
        <v>190.65738000000002</v>
      </c>
      <c r="P32" s="447">
        <v>0</v>
      </c>
      <c r="Q32" s="447">
        <v>0</v>
      </c>
      <c r="R32" s="447">
        <v>0</v>
      </c>
      <c r="S32" s="447">
        <v>0</v>
      </c>
      <c r="T32" s="447">
        <v>0</v>
      </c>
      <c r="U32" s="447">
        <v>0</v>
      </c>
      <c r="V32" s="447">
        <v>0</v>
      </c>
      <c r="W32" s="447">
        <v>0</v>
      </c>
      <c r="X32" s="447">
        <v>0</v>
      </c>
      <c r="Y32" s="447">
        <v>0</v>
      </c>
      <c r="Z32" s="447">
        <v>0</v>
      </c>
      <c r="AA32" s="447">
        <v>0</v>
      </c>
      <c r="AB32" s="447">
        <v>0</v>
      </c>
      <c r="AC32" s="447">
        <v>0</v>
      </c>
      <c r="AD32" s="447">
        <v>0</v>
      </c>
      <c r="AE32" s="447">
        <v>0</v>
      </c>
      <c r="AF32" s="447">
        <v>0</v>
      </c>
      <c r="AG32" s="447">
        <v>0</v>
      </c>
      <c r="AH32" s="447">
        <v>0</v>
      </c>
      <c r="AI32" s="447">
        <v>0</v>
      </c>
      <c r="AJ32" s="447">
        <v>0</v>
      </c>
      <c r="AK32" s="447">
        <v>0</v>
      </c>
      <c r="AL32" s="447">
        <v>0</v>
      </c>
      <c r="AM32" s="447">
        <v>0</v>
      </c>
      <c r="AN32" s="447">
        <v>0</v>
      </c>
      <c r="AO32" s="254"/>
    </row>
    <row r="33" spans="2:41" outlineLevel="1">
      <c r="B33" s="252"/>
      <c r="C33" s="253"/>
      <c r="D33" s="279">
        <v>9</v>
      </c>
      <c r="E33" s="279" t="s">
        <v>31</v>
      </c>
      <c r="F33" s="258"/>
      <c r="G33" s="258"/>
      <c r="H33" s="451"/>
      <c r="I33" s="284"/>
      <c r="J33" s="450"/>
      <c r="K33" s="447">
        <v>0</v>
      </c>
      <c r="L33" s="447">
        <v>0</v>
      </c>
      <c r="M33" s="447">
        <v>0</v>
      </c>
      <c r="N33" s="447">
        <v>0</v>
      </c>
      <c r="O33" s="447">
        <v>190.65738000000002</v>
      </c>
      <c r="P33" s="447">
        <v>133.46016599999999</v>
      </c>
      <c r="Q33" s="447">
        <v>57.197214000000002</v>
      </c>
      <c r="R33" s="447">
        <v>0</v>
      </c>
      <c r="S33" s="447">
        <v>0</v>
      </c>
      <c r="T33" s="447">
        <v>0</v>
      </c>
      <c r="U33" s="447">
        <v>0</v>
      </c>
      <c r="V33" s="447">
        <v>0</v>
      </c>
      <c r="W33" s="447">
        <v>0</v>
      </c>
      <c r="X33" s="447">
        <v>0</v>
      </c>
      <c r="Y33" s="447">
        <v>0</v>
      </c>
      <c r="Z33" s="447">
        <v>0</v>
      </c>
      <c r="AA33" s="447">
        <v>0</v>
      </c>
      <c r="AB33" s="447">
        <v>0</v>
      </c>
      <c r="AC33" s="447">
        <v>0</v>
      </c>
      <c r="AD33" s="447">
        <v>0</v>
      </c>
      <c r="AE33" s="447">
        <v>0</v>
      </c>
      <c r="AF33" s="447">
        <v>0</v>
      </c>
      <c r="AG33" s="447">
        <v>0</v>
      </c>
      <c r="AH33" s="447">
        <v>0</v>
      </c>
      <c r="AI33" s="447">
        <v>0</v>
      </c>
      <c r="AJ33" s="447">
        <v>0</v>
      </c>
      <c r="AK33" s="447">
        <v>0</v>
      </c>
      <c r="AL33" s="447">
        <v>0</v>
      </c>
      <c r="AM33" s="447">
        <v>0</v>
      </c>
      <c r="AN33" s="447">
        <v>0</v>
      </c>
      <c r="AO33" s="254"/>
    </row>
    <row r="34" spans="2:41" outlineLevel="1">
      <c r="B34" s="252"/>
      <c r="C34" s="253"/>
      <c r="D34" s="279">
        <v>10</v>
      </c>
      <c r="E34" s="279" t="s">
        <v>32</v>
      </c>
      <c r="F34" s="258"/>
      <c r="G34" s="258"/>
      <c r="H34" s="451"/>
      <c r="I34" s="284"/>
      <c r="J34" s="450"/>
      <c r="K34" s="447">
        <v>0</v>
      </c>
      <c r="L34" s="447">
        <v>0</v>
      </c>
      <c r="M34" s="447">
        <v>0</v>
      </c>
      <c r="N34" s="447">
        <v>305.05180799999999</v>
      </c>
      <c r="O34" s="447">
        <v>76.262951999999999</v>
      </c>
      <c r="P34" s="447">
        <v>0</v>
      </c>
      <c r="Q34" s="447">
        <v>0</v>
      </c>
      <c r="R34" s="447">
        <v>0</v>
      </c>
      <c r="S34" s="447">
        <v>0</v>
      </c>
      <c r="T34" s="447">
        <v>0</v>
      </c>
      <c r="U34" s="447">
        <v>0</v>
      </c>
      <c r="V34" s="447">
        <v>0</v>
      </c>
      <c r="W34" s="447">
        <v>0</v>
      </c>
      <c r="X34" s="447">
        <v>0</v>
      </c>
      <c r="Y34" s="447">
        <v>0</v>
      </c>
      <c r="Z34" s="447">
        <v>0</v>
      </c>
      <c r="AA34" s="447">
        <v>0</v>
      </c>
      <c r="AB34" s="447">
        <v>0</v>
      </c>
      <c r="AC34" s="447">
        <v>0</v>
      </c>
      <c r="AD34" s="447">
        <v>0</v>
      </c>
      <c r="AE34" s="447">
        <v>0</v>
      </c>
      <c r="AF34" s="447">
        <v>0</v>
      </c>
      <c r="AG34" s="447">
        <v>0</v>
      </c>
      <c r="AH34" s="447">
        <v>0</v>
      </c>
      <c r="AI34" s="447">
        <v>0</v>
      </c>
      <c r="AJ34" s="447">
        <v>0</v>
      </c>
      <c r="AK34" s="447">
        <v>0</v>
      </c>
      <c r="AL34" s="447">
        <v>0</v>
      </c>
      <c r="AM34" s="447">
        <v>0</v>
      </c>
      <c r="AN34" s="447">
        <v>0</v>
      </c>
      <c r="AO34" s="254"/>
    </row>
    <row r="35" spans="2:41" outlineLevel="1">
      <c r="B35" s="252"/>
      <c r="C35" s="253"/>
      <c r="D35" s="279">
        <v>11</v>
      </c>
      <c r="E35" s="279" t="s">
        <v>33</v>
      </c>
      <c r="F35" s="258"/>
      <c r="G35" s="258"/>
      <c r="H35" s="451"/>
      <c r="I35" s="284"/>
      <c r="J35" s="450"/>
      <c r="K35" s="447">
        <v>0</v>
      </c>
      <c r="L35" s="447">
        <v>0</v>
      </c>
      <c r="M35" s="447">
        <v>0</v>
      </c>
      <c r="N35" s="447">
        <v>0</v>
      </c>
      <c r="O35" s="447">
        <v>190.65738000000002</v>
      </c>
      <c r="P35" s="447">
        <v>190.65738000000002</v>
      </c>
      <c r="Q35" s="447">
        <v>0</v>
      </c>
      <c r="R35" s="447">
        <v>0</v>
      </c>
      <c r="S35" s="447">
        <v>0</v>
      </c>
      <c r="T35" s="447">
        <v>0</v>
      </c>
      <c r="U35" s="447">
        <v>0</v>
      </c>
      <c r="V35" s="447">
        <v>0</v>
      </c>
      <c r="W35" s="447">
        <v>0</v>
      </c>
      <c r="X35" s="447">
        <v>0</v>
      </c>
      <c r="Y35" s="447">
        <v>0</v>
      </c>
      <c r="Z35" s="447">
        <v>0</v>
      </c>
      <c r="AA35" s="447">
        <v>0</v>
      </c>
      <c r="AB35" s="447">
        <v>0</v>
      </c>
      <c r="AC35" s="447">
        <v>0</v>
      </c>
      <c r="AD35" s="447">
        <v>0</v>
      </c>
      <c r="AE35" s="447">
        <v>0</v>
      </c>
      <c r="AF35" s="447">
        <v>0</v>
      </c>
      <c r="AG35" s="447">
        <v>0</v>
      </c>
      <c r="AH35" s="447">
        <v>0</v>
      </c>
      <c r="AI35" s="447">
        <v>0</v>
      </c>
      <c r="AJ35" s="447">
        <v>0</v>
      </c>
      <c r="AK35" s="447">
        <v>0</v>
      </c>
      <c r="AL35" s="447">
        <v>0</v>
      </c>
      <c r="AM35" s="447">
        <v>0</v>
      </c>
      <c r="AN35" s="447">
        <v>0</v>
      </c>
      <c r="AO35" s="254"/>
    </row>
    <row r="36" spans="2:41" outlineLevel="1">
      <c r="B36" s="252"/>
      <c r="C36" s="253"/>
      <c r="D36" s="279">
        <v>12</v>
      </c>
      <c r="E36" s="279" t="s">
        <v>34</v>
      </c>
      <c r="F36" s="258"/>
      <c r="G36" s="258"/>
      <c r="H36" s="451"/>
      <c r="I36" s="284"/>
      <c r="J36" s="450"/>
      <c r="K36" s="447">
        <v>0</v>
      </c>
      <c r="L36" s="447">
        <v>0</v>
      </c>
      <c r="M36" s="447">
        <v>0</v>
      </c>
      <c r="N36" s="447">
        <v>166.79614999999995</v>
      </c>
      <c r="O36" s="447">
        <v>0</v>
      </c>
      <c r="P36" s="447">
        <v>0</v>
      </c>
      <c r="Q36" s="447">
        <v>0</v>
      </c>
      <c r="R36" s="447">
        <v>0</v>
      </c>
      <c r="S36" s="447">
        <v>0</v>
      </c>
      <c r="T36" s="447">
        <v>0</v>
      </c>
      <c r="U36" s="447">
        <v>0</v>
      </c>
      <c r="V36" s="447">
        <v>0</v>
      </c>
      <c r="W36" s="447">
        <v>0</v>
      </c>
      <c r="X36" s="447">
        <v>0</v>
      </c>
      <c r="Y36" s="447">
        <v>0</v>
      </c>
      <c r="Z36" s="447">
        <v>0</v>
      </c>
      <c r="AA36" s="447">
        <v>0</v>
      </c>
      <c r="AB36" s="447">
        <v>0</v>
      </c>
      <c r="AC36" s="447">
        <v>0</v>
      </c>
      <c r="AD36" s="447">
        <v>0</v>
      </c>
      <c r="AE36" s="447">
        <v>0</v>
      </c>
      <c r="AF36" s="447">
        <v>0</v>
      </c>
      <c r="AG36" s="447">
        <v>0</v>
      </c>
      <c r="AH36" s="447">
        <v>0</v>
      </c>
      <c r="AI36" s="447">
        <v>0</v>
      </c>
      <c r="AJ36" s="447">
        <v>0</v>
      </c>
      <c r="AK36" s="447">
        <v>0</v>
      </c>
      <c r="AL36" s="447">
        <v>0</v>
      </c>
      <c r="AM36" s="447">
        <v>0</v>
      </c>
      <c r="AN36" s="447">
        <v>0</v>
      </c>
      <c r="AO36" s="254"/>
    </row>
    <row r="37" spans="2:41" outlineLevel="1">
      <c r="B37" s="252"/>
      <c r="C37" s="253"/>
      <c r="D37" s="279">
        <v>13</v>
      </c>
      <c r="E37" s="279" t="s">
        <v>35</v>
      </c>
      <c r="F37" s="258"/>
      <c r="G37" s="258"/>
      <c r="H37" s="451"/>
      <c r="I37" s="284"/>
      <c r="J37" s="450"/>
      <c r="K37" s="447">
        <v>0</v>
      </c>
      <c r="L37" s="447">
        <v>0</v>
      </c>
      <c r="M37" s="447">
        <v>0</v>
      </c>
      <c r="N37" s="447">
        <v>0</v>
      </c>
      <c r="O37" s="447">
        <v>166.79614999999995</v>
      </c>
      <c r="P37" s="447">
        <v>0</v>
      </c>
      <c r="Q37" s="447">
        <v>0</v>
      </c>
      <c r="R37" s="447">
        <v>0</v>
      </c>
      <c r="S37" s="447">
        <v>0</v>
      </c>
      <c r="T37" s="447">
        <v>0</v>
      </c>
      <c r="U37" s="447">
        <v>0</v>
      </c>
      <c r="V37" s="447">
        <v>0</v>
      </c>
      <c r="W37" s="447">
        <v>0</v>
      </c>
      <c r="X37" s="447">
        <v>0</v>
      </c>
      <c r="Y37" s="447">
        <v>0</v>
      </c>
      <c r="Z37" s="447">
        <v>0</v>
      </c>
      <c r="AA37" s="447">
        <v>0</v>
      </c>
      <c r="AB37" s="447">
        <v>0</v>
      </c>
      <c r="AC37" s="447">
        <v>0</v>
      </c>
      <c r="AD37" s="447">
        <v>0</v>
      </c>
      <c r="AE37" s="447">
        <v>0</v>
      </c>
      <c r="AF37" s="447">
        <v>0</v>
      </c>
      <c r="AG37" s="447">
        <v>0</v>
      </c>
      <c r="AH37" s="447">
        <v>0</v>
      </c>
      <c r="AI37" s="447">
        <v>0</v>
      </c>
      <c r="AJ37" s="447">
        <v>0</v>
      </c>
      <c r="AK37" s="447">
        <v>0</v>
      </c>
      <c r="AL37" s="447">
        <v>0</v>
      </c>
      <c r="AM37" s="447">
        <v>0</v>
      </c>
      <c r="AN37" s="447">
        <v>0</v>
      </c>
      <c r="AO37" s="254"/>
    </row>
    <row r="38" spans="2:41" outlineLevel="1">
      <c r="B38" s="252"/>
      <c r="C38" s="253"/>
      <c r="D38" s="279">
        <v>14</v>
      </c>
      <c r="E38" s="279" t="s">
        <v>36</v>
      </c>
      <c r="F38" s="258"/>
      <c r="G38" s="258"/>
      <c r="H38" s="451"/>
      <c r="I38" s="284"/>
      <c r="J38" s="450"/>
      <c r="K38" s="447">
        <v>0</v>
      </c>
      <c r="L38" s="447">
        <v>0</v>
      </c>
      <c r="M38" s="447">
        <v>0</v>
      </c>
      <c r="N38" s="447">
        <v>0</v>
      </c>
      <c r="O38" s="447">
        <v>0</v>
      </c>
      <c r="P38" s="447">
        <v>0</v>
      </c>
      <c r="Q38" s="447">
        <v>0</v>
      </c>
      <c r="R38" s="447">
        <v>125.09711249999998</v>
      </c>
      <c r="S38" s="447">
        <v>41.699037499999989</v>
      </c>
      <c r="T38" s="447">
        <v>0</v>
      </c>
      <c r="U38" s="447">
        <v>0</v>
      </c>
      <c r="V38" s="447">
        <v>0</v>
      </c>
      <c r="W38" s="447">
        <v>0</v>
      </c>
      <c r="X38" s="447">
        <v>0</v>
      </c>
      <c r="Y38" s="447">
        <v>0</v>
      </c>
      <c r="Z38" s="447">
        <v>0</v>
      </c>
      <c r="AA38" s="447">
        <v>0</v>
      </c>
      <c r="AB38" s="447">
        <v>0</v>
      </c>
      <c r="AC38" s="447">
        <v>0</v>
      </c>
      <c r="AD38" s="447">
        <v>0</v>
      </c>
      <c r="AE38" s="447">
        <v>0</v>
      </c>
      <c r="AF38" s="447">
        <v>0</v>
      </c>
      <c r="AG38" s="447">
        <v>0</v>
      </c>
      <c r="AH38" s="447">
        <v>0</v>
      </c>
      <c r="AI38" s="447">
        <v>0</v>
      </c>
      <c r="AJ38" s="447">
        <v>0</v>
      </c>
      <c r="AK38" s="447">
        <v>0</v>
      </c>
      <c r="AL38" s="447">
        <v>0</v>
      </c>
      <c r="AM38" s="447">
        <v>0</v>
      </c>
      <c r="AN38" s="447">
        <v>0</v>
      </c>
      <c r="AO38" s="254"/>
    </row>
    <row r="39" spans="2:41" outlineLevel="1">
      <c r="B39" s="252"/>
      <c r="C39" s="253"/>
      <c r="D39" s="279">
        <v>15</v>
      </c>
      <c r="E39" s="279" t="s">
        <v>37</v>
      </c>
      <c r="F39" s="258"/>
      <c r="G39" s="258"/>
      <c r="H39" s="451"/>
      <c r="I39" s="284"/>
      <c r="J39" s="450"/>
      <c r="K39" s="447">
        <v>0</v>
      </c>
      <c r="L39" s="447">
        <v>0</v>
      </c>
      <c r="M39" s="447">
        <v>0</v>
      </c>
      <c r="N39" s="447">
        <v>166.79614999999995</v>
      </c>
      <c r="O39" s="447">
        <v>0</v>
      </c>
      <c r="P39" s="447">
        <v>0</v>
      </c>
      <c r="Q39" s="447">
        <v>0</v>
      </c>
      <c r="R39" s="447">
        <v>0</v>
      </c>
      <c r="S39" s="447">
        <v>0</v>
      </c>
      <c r="T39" s="447">
        <v>0</v>
      </c>
      <c r="U39" s="447">
        <v>0</v>
      </c>
      <c r="V39" s="447">
        <v>0</v>
      </c>
      <c r="W39" s="447">
        <v>0</v>
      </c>
      <c r="X39" s="447">
        <v>0</v>
      </c>
      <c r="Y39" s="447">
        <v>0</v>
      </c>
      <c r="Z39" s="447">
        <v>0</v>
      </c>
      <c r="AA39" s="447">
        <v>0</v>
      </c>
      <c r="AB39" s="447">
        <v>0</v>
      </c>
      <c r="AC39" s="447">
        <v>0</v>
      </c>
      <c r="AD39" s="447">
        <v>0</v>
      </c>
      <c r="AE39" s="447">
        <v>0</v>
      </c>
      <c r="AF39" s="447">
        <v>0</v>
      </c>
      <c r="AG39" s="447">
        <v>0</v>
      </c>
      <c r="AH39" s="447">
        <v>0</v>
      </c>
      <c r="AI39" s="447">
        <v>0</v>
      </c>
      <c r="AJ39" s="447">
        <v>0</v>
      </c>
      <c r="AK39" s="447">
        <v>0</v>
      </c>
      <c r="AL39" s="447">
        <v>0</v>
      </c>
      <c r="AM39" s="447">
        <v>0</v>
      </c>
      <c r="AN39" s="447">
        <v>0</v>
      </c>
      <c r="AO39" s="254"/>
    </row>
    <row r="40" spans="2:41" outlineLevel="1">
      <c r="B40" s="252"/>
      <c r="C40" s="253"/>
      <c r="D40" s="279">
        <v>16</v>
      </c>
      <c r="E40" s="279" t="s">
        <v>38</v>
      </c>
      <c r="F40" s="258"/>
      <c r="G40" s="258"/>
      <c r="H40" s="451"/>
      <c r="I40" s="284"/>
      <c r="J40" s="450"/>
      <c r="K40" s="447">
        <v>0</v>
      </c>
      <c r="L40" s="447">
        <v>0</v>
      </c>
      <c r="M40" s="447">
        <v>190.65738000000002</v>
      </c>
      <c r="N40" s="447">
        <v>133.46016599999999</v>
      </c>
      <c r="O40" s="447">
        <v>57.197214000000002</v>
      </c>
      <c r="P40" s="447">
        <v>0</v>
      </c>
      <c r="Q40" s="447">
        <v>0</v>
      </c>
      <c r="R40" s="447">
        <v>0</v>
      </c>
      <c r="S40" s="447">
        <v>0</v>
      </c>
      <c r="T40" s="447">
        <v>0</v>
      </c>
      <c r="U40" s="447">
        <v>0</v>
      </c>
      <c r="V40" s="447">
        <v>0</v>
      </c>
      <c r="W40" s="447">
        <v>0</v>
      </c>
      <c r="X40" s="447">
        <v>0</v>
      </c>
      <c r="Y40" s="447">
        <v>0</v>
      </c>
      <c r="Z40" s="447">
        <v>0</v>
      </c>
      <c r="AA40" s="447">
        <v>0</v>
      </c>
      <c r="AB40" s="447">
        <v>0</v>
      </c>
      <c r="AC40" s="447">
        <v>0</v>
      </c>
      <c r="AD40" s="447">
        <v>0</v>
      </c>
      <c r="AE40" s="447">
        <v>0</v>
      </c>
      <c r="AF40" s="447">
        <v>0</v>
      </c>
      <c r="AG40" s="447">
        <v>0</v>
      </c>
      <c r="AH40" s="447">
        <v>0</v>
      </c>
      <c r="AI40" s="447">
        <v>0</v>
      </c>
      <c r="AJ40" s="447">
        <v>0</v>
      </c>
      <c r="AK40" s="447">
        <v>0</v>
      </c>
      <c r="AL40" s="447">
        <v>0</v>
      </c>
      <c r="AM40" s="447">
        <v>0</v>
      </c>
      <c r="AN40" s="447">
        <v>0</v>
      </c>
      <c r="AO40" s="254"/>
    </row>
    <row r="41" spans="2:41" outlineLevel="1">
      <c r="B41" s="252"/>
      <c r="C41" s="253"/>
      <c r="D41" s="279">
        <v>17</v>
      </c>
      <c r="E41" s="279" t="s">
        <v>87</v>
      </c>
      <c r="F41" s="258"/>
      <c r="G41" s="258"/>
      <c r="H41" s="451"/>
      <c r="I41" s="284"/>
      <c r="J41" s="450"/>
      <c r="K41" s="447">
        <v>0</v>
      </c>
      <c r="L41" s="447">
        <v>0</v>
      </c>
      <c r="M41" s="447">
        <v>0</v>
      </c>
      <c r="N41" s="447">
        <v>0</v>
      </c>
      <c r="O41" s="447">
        <v>0</v>
      </c>
      <c r="P41" s="447">
        <v>0</v>
      </c>
      <c r="Q41" s="447">
        <v>266.92033199999997</v>
      </c>
      <c r="R41" s="447">
        <v>114.394428</v>
      </c>
      <c r="S41" s="447">
        <v>0</v>
      </c>
      <c r="T41" s="447">
        <v>0</v>
      </c>
      <c r="U41" s="447">
        <v>0</v>
      </c>
      <c r="V41" s="447">
        <v>0</v>
      </c>
      <c r="W41" s="447">
        <v>0</v>
      </c>
      <c r="X41" s="447">
        <v>0</v>
      </c>
      <c r="Y41" s="447">
        <v>0</v>
      </c>
      <c r="Z41" s="447">
        <v>0</v>
      </c>
      <c r="AA41" s="447">
        <v>0</v>
      </c>
      <c r="AB41" s="447">
        <v>0</v>
      </c>
      <c r="AC41" s="447">
        <v>0</v>
      </c>
      <c r="AD41" s="447">
        <v>0</v>
      </c>
      <c r="AE41" s="447">
        <v>0</v>
      </c>
      <c r="AF41" s="447">
        <v>0</v>
      </c>
      <c r="AG41" s="447">
        <v>0</v>
      </c>
      <c r="AH41" s="447">
        <v>0</v>
      </c>
      <c r="AI41" s="447">
        <v>0</v>
      </c>
      <c r="AJ41" s="447">
        <v>0</v>
      </c>
      <c r="AK41" s="447">
        <v>0</v>
      </c>
      <c r="AL41" s="447">
        <v>0</v>
      </c>
      <c r="AM41" s="447">
        <v>0</v>
      </c>
      <c r="AN41" s="447">
        <v>0</v>
      </c>
      <c r="AO41" s="254"/>
    </row>
    <row r="42" spans="2:41" outlineLevel="1">
      <c r="B42" s="252"/>
      <c r="C42" s="253"/>
      <c r="D42" s="279">
        <v>18</v>
      </c>
      <c r="E42" s="279" t="s">
        <v>39</v>
      </c>
      <c r="F42" s="258"/>
      <c r="G42" s="258"/>
      <c r="H42" s="451"/>
      <c r="I42" s="284"/>
      <c r="J42" s="450"/>
      <c r="K42" s="447">
        <v>0</v>
      </c>
      <c r="L42" s="447">
        <v>0</v>
      </c>
      <c r="M42" s="447">
        <v>0</v>
      </c>
      <c r="N42" s="447">
        <v>166.79614999999995</v>
      </c>
      <c r="O42" s="447">
        <v>0</v>
      </c>
      <c r="P42" s="447">
        <v>0</v>
      </c>
      <c r="Q42" s="447">
        <v>0</v>
      </c>
      <c r="R42" s="447">
        <v>0</v>
      </c>
      <c r="S42" s="447">
        <v>0</v>
      </c>
      <c r="T42" s="447">
        <v>0</v>
      </c>
      <c r="U42" s="447">
        <v>0</v>
      </c>
      <c r="V42" s="447">
        <v>0</v>
      </c>
      <c r="W42" s="447">
        <v>0</v>
      </c>
      <c r="X42" s="447">
        <v>0</v>
      </c>
      <c r="Y42" s="447">
        <v>0</v>
      </c>
      <c r="Z42" s="447">
        <v>0</v>
      </c>
      <c r="AA42" s="447">
        <v>0</v>
      </c>
      <c r="AB42" s="447">
        <v>0</v>
      </c>
      <c r="AC42" s="447">
        <v>0</v>
      </c>
      <c r="AD42" s="447">
        <v>0</v>
      </c>
      <c r="AE42" s="447">
        <v>0</v>
      </c>
      <c r="AF42" s="447">
        <v>0</v>
      </c>
      <c r="AG42" s="447">
        <v>0</v>
      </c>
      <c r="AH42" s="447">
        <v>0</v>
      </c>
      <c r="AI42" s="447">
        <v>0</v>
      </c>
      <c r="AJ42" s="447">
        <v>0</v>
      </c>
      <c r="AK42" s="447">
        <v>0</v>
      </c>
      <c r="AL42" s="447">
        <v>0</v>
      </c>
      <c r="AM42" s="447">
        <v>0</v>
      </c>
      <c r="AN42" s="447">
        <v>0</v>
      </c>
      <c r="AO42" s="254"/>
    </row>
    <row r="43" spans="2:41" outlineLevel="1">
      <c r="B43" s="252"/>
      <c r="C43" s="253"/>
      <c r="D43" s="279">
        <v>19</v>
      </c>
      <c r="E43" s="279" t="s">
        <v>40</v>
      </c>
      <c r="F43" s="258"/>
      <c r="G43" s="258"/>
      <c r="H43" s="451"/>
      <c r="I43" s="284"/>
      <c r="J43" s="450"/>
      <c r="K43" s="447">
        <v>381.31476000000004</v>
      </c>
      <c r="L43" s="447">
        <v>0</v>
      </c>
      <c r="M43" s="447">
        <v>0</v>
      </c>
      <c r="N43" s="447">
        <v>0</v>
      </c>
      <c r="O43" s="447">
        <v>0</v>
      </c>
      <c r="P43" s="447">
        <v>0</v>
      </c>
      <c r="Q43" s="447">
        <v>0</v>
      </c>
      <c r="R43" s="447">
        <v>0</v>
      </c>
      <c r="S43" s="447">
        <v>0</v>
      </c>
      <c r="T43" s="447">
        <v>0</v>
      </c>
      <c r="U43" s="447">
        <v>0</v>
      </c>
      <c r="V43" s="447">
        <v>0</v>
      </c>
      <c r="W43" s="447">
        <v>0</v>
      </c>
      <c r="X43" s="447">
        <v>0</v>
      </c>
      <c r="Y43" s="447">
        <v>0</v>
      </c>
      <c r="Z43" s="447">
        <v>0</v>
      </c>
      <c r="AA43" s="447">
        <v>0</v>
      </c>
      <c r="AB43" s="447">
        <v>0</v>
      </c>
      <c r="AC43" s="447">
        <v>0</v>
      </c>
      <c r="AD43" s="447">
        <v>0</v>
      </c>
      <c r="AE43" s="447">
        <v>0</v>
      </c>
      <c r="AF43" s="447">
        <v>0</v>
      </c>
      <c r="AG43" s="447">
        <v>0</v>
      </c>
      <c r="AH43" s="447">
        <v>0</v>
      </c>
      <c r="AI43" s="447">
        <v>0</v>
      </c>
      <c r="AJ43" s="447">
        <v>0</v>
      </c>
      <c r="AK43" s="447">
        <v>0</v>
      </c>
      <c r="AL43" s="447">
        <v>0</v>
      </c>
      <c r="AM43" s="447">
        <v>0</v>
      </c>
      <c r="AN43" s="447">
        <v>0</v>
      </c>
      <c r="AO43" s="254"/>
    </row>
    <row r="44" spans="2:41" outlineLevel="1">
      <c r="B44" s="252"/>
      <c r="C44" s="253"/>
      <c r="D44" s="279">
        <v>20</v>
      </c>
      <c r="E44" s="279" t="s">
        <v>41</v>
      </c>
      <c r="F44" s="258"/>
      <c r="G44" s="258"/>
      <c r="H44" s="451"/>
      <c r="I44" s="284"/>
      <c r="J44" s="450"/>
      <c r="K44" s="447">
        <v>0</v>
      </c>
      <c r="L44" s="447">
        <v>0</v>
      </c>
      <c r="M44" s="447">
        <v>0</v>
      </c>
      <c r="N44" s="447">
        <v>166.79614999999995</v>
      </c>
      <c r="O44" s="447">
        <v>0</v>
      </c>
      <c r="P44" s="447">
        <v>0</v>
      </c>
      <c r="Q44" s="447">
        <v>0</v>
      </c>
      <c r="R44" s="447">
        <v>0</v>
      </c>
      <c r="S44" s="447">
        <v>0</v>
      </c>
      <c r="T44" s="447">
        <v>0</v>
      </c>
      <c r="U44" s="447">
        <v>0</v>
      </c>
      <c r="V44" s="447">
        <v>0</v>
      </c>
      <c r="W44" s="447">
        <v>0</v>
      </c>
      <c r="X44" s="447">
        <v>0</v>
      </c>
      <c r="Y44" s="447">
        <v>0</v>
      </c>
      <c r="Z44" s="447">
        <v>0</v>
      </c>
      <c r="AA44" s="447">
        <v>0</v>
      </c>
      <c r="AB44" s="447">
        <v>0</v>
      </c>
      <c r="AC44" s="447">
        <v>0</v>
      </c>
      <c r="AD44" s="447">
        <v>0</v>
      </c>
      <c r="AE44" s="447">
        <v>0</v>
      </c>
      <c r="AF44" s="447">
        <v>0</v>
      </c>
      <c r="AG44" s="447">
        <v>0</v>
      </c>
      <c r="AH44" s="447">
        <v>0</v>
      </c>
      <c r="AI44" s="447">
        <v>0</v>
      </c>
      <c r="AJ44" s="447">
        <v>0</v>
      </c>
      <c r="AK44" s="447">
        <v>0</v>
      </c>
      <c r="AL44" s="447">
        <v>0</v>
      </c>
      <c r="AM44" s="447">
        <v>0</v>
      </c>
      <c r="AN44" s="447">
        <v>0</v>
      </c>
      <c r="AO44" s="254"/>
    </row>
    <row r="45" spans="2:41" outlineLevel="1">
      <c r="B45" s="252"/>
      <c r="C45" s="253"/>
      <c r="D45" s="279">
        <v>21</v>
      </c>
      <c r="E45" s="279" t="s">
        <v>42</v>
      </c>
      <c r="F45" s="258"/>
      <c r="G45" s="258"/>
      <c r="H45" s="451"/>
      <c r="I45" s="284"/>
      <c r="J45" s="450"/>
      <c r="K45" s="447">
        <v>190.65738000000002</v>
      </c>
      <c r="L45" s="447">
        <v>133.46016599999999</v>
      </c>
      <c r="M45" s="447">
        <v>57.197214000000002</v>
      </c>
      <c r="N45" s="447">
        <v>0</v>
      </c>
      <c r="O45" s="447">
        <v>0</v>
      </c>
      <c r="P45" s="447">
        <v>0</v>
      </c>
      <c r="Q45" s="447">
        <v>0</v>
      </c>
      <c r="R45" s="447">
        <v>0</v>
      </c>
      <c r="S45" s="447">
        <v>0</v>
      </c>
      <c r="T45" s="447">
        <v>0</v>
      </c>
      <c r="U45" s="447">
        <v>0</v>
      </c>
      <c r="V45" s="447">
        <v>0</v>
      </c>
      <c r="W45" s="447">
        <v>0</v>
      </c>
      <c r="X45" s="447">
        <v>0</v>
      </c>
      <c r="Y45" s="447">
        <v>0</v>
      </c>
      <c r="Z45" s="447">
        <v>0</v>
      </c>
      <c r="AA45" s="447">
        <v>0</v>
      </c>
      <c r="AB45" s="447">
        <v>0</v>
      </c>
      <c r="AC45" s="447">
        <v>0</v>
      </c>
      <c r="AD45" s="447">
        <v>0</v>
      </c>
      <c r="AE45" s="447">
        <v>0</v>
      </c>
      <c r="AF45" s="447">
        <v>0</v>
      </c>
      <c r="AG45" s="447">
        <v>0</v>
      </c>
      <c r="AH45" s="447">
        <v>0</v>
      </c>
      <c r="AI45" s="447">
        <v>0</v>
      </c>
      <c r="AJ45" s="447">
        <v>0</v>
      </c>
      <c r="AK45" s="447">
        <v>0</v>
      </c>
      <c r="AL45" s="447">
        <v>0</v>
      </c>
      <c r="AM45" s="447">
        <v>0</v>
      </c>
      <c r="AN45" s="447">
        <v>0</v>
      </c>
      <c r="AO45" s="254"/>
    </row>
    <row r="46" spans="2:41" outlineLevel="1">
      <c r="B46" s="252"/>
      <c r="C46" s="253"/>
      <c r="D46" s="279">
        <v>22</v>
      </c>
      <c r="E46" s="279" t="s">
        <v>43</v>
      </c>
      <c r="F46" s="258"/>
      <c r="G46" s="258"/>
      <c r="H46" s="451"/>
      <c r="I46" s="284"/>
      <c r="J46" s="450"/>
      <c r="K46" s="447">
        <v>0</v>
      </c>
      <c r="L46" s="447">
        <v>0</v>
      </c>
      <c r="M46" s="447">
        <v>0</v>
      </c>
      <c r="N46" s="447">
        <v>0</v>
      </c>
      <c r="O46" s="447">
        <v>0</v>
      </c>
      <c r="P46" s="447">
        <v>190.65738000000002</v>
      </c>
      <c r="Q46" s="447">
        <v>114.394428</v>
      </c>
      <c r="R46" s="447">
        <v>76.262951999999999</v>
      </c>
      <c r="S46" s="447">
        <v>0</v>
      </c>
      <c r="T46" s="447">
        <v>0</v>
      </c>
      <c r="U46" s="447">
        <v>0</v>
      </c>
      <c r="V46" s="447">
        <v>0</v>
      </c>
      <c r="W46" s="447">
        <v>0</v>
      </c>
      <c r="X46" s="447">
        <v>0</v>
      </c>
      <c r="Y46" s="447">
        <v>0</v>
      </c>
      <c r="Z46" s="447">
        <v>0</v>
      </c>
      <c r="AA46" s="447">
        <v>0</v>
      </c>
      <c r="AB46" s="447">
        <v>0</v>
      </c>
      <c r="AC46" s="447">
        <v>0</v>
      </c>
      <c r="AD46" s="447">
        <v>0</v>
      </c>
      <c r="AE46" s="447">
        <v>0</v>
      </c>
      <c r="AF46" s="447">
        <v>0</v>
      </c>
      <c r="AG46" s="447">
        <v>0</v>
      </c>
      <c r="AH46" s="447">
        <v>0</v>
      </c>
      <c r="AI46" s="447">
        <v>0</v>
      </c>
      <c r="AJ46" s="447">
        <v>0</v>
      </c>
      <c r="AK46" s="447">
        <v>0</v>
      </c>
      <c r="AL46" s="447">
        <v>0</v>
      </c>
      <c r="AM46" s="447">
        <v>0</v>
      </c>
      <c r="AN46" s="447">
        <v>0</v>
      </c>
      <c r="AO46" s="254"/>
    </row>
    <row r="47" spans="2:41" outlineLevel="1">
      <c r="B47" s="252"/>
      <c r="C47" s="253"/>
      <c r="D47" s="279">
        <v>23</v>
      </c>
      <c r="E47" s="279" t="s">
        <v>44</v>
      </c>
      <c r="F47" s="258"/>
      <c r="G47" s="258"/>
      <c r="H47" s="451"/>
      <c r="I47" s="284"/>
      <c r="J47" s="450"/>
      <c r="K47" s="447">
        <v>0</v>
      </c>
      <c r="L47" s="447">
        <v>0</v>
      </c>
      <c r="M47" s="447">
        <v>0</v>
      </c>
      <c r="N47" s="447">
        <v>95.328690000000009</v>
      </c>
      <c r="O47" s="447">
        <v>285.98606999999998</v>
      </c>
      <c r="P47" s="447">
        <v>0</v>
      </c>
      <c r="Q47" s="447">
        <v>0</v>
      </c>
      <c r="R47" s="447">
        <v>0</v>
      </c>
      <c r="S47" s="447">
        <v>0</v>
      </c>
      <c r="T47" s="447">
        <v>0</v>
      </c>
      <c r="U47" s="447">
        <v>0</v>
      </c>
      <c r="V47" s="447">
        <v>0</v>
      </c>
      <c r="W47" s="447">
        <v>0</v>
      </c>
      <c r="X47" s="447">
        <v>0</v>
      </c>
      <c r="Y47" s="447">
        <v>0</v>
      </c>
      <c r="Z47" s="447">
        <v>0</v>
      </c>
      <c r="AA47" s="447">
        <v>0</v>
      </c>
      <c r="AB47" s="447">
        <v>0</v>
      </c>
      <c r="AC47" s="447">
        <v>0</v>
      </c>
      <c r="AD47" s="447">
        <v>0</v>
      </c>
      <c r="AE47" s="447">
        <v>0</v>
      </c>
      <c r="AF47" s="447">
        <v>0</v>
      </c>
      <c r="AG47" s="447">
        <v>0</v>
      </c>
      <c r="AH47" s="447">
        <v>0</v>
      </c>
      <c r="AI47" s="447">
        <v>0</v>
      </c>
      <c r="AJ47" s="447">
        <v>0</v>
      </c>
      <c r="AK47" s="447">
        <v>0</v>
      </c>
      <c r="AL47" s="447">
        <v>0</v>
      </c>
      <c r="AM47" s="447">
        <v>0</v>
      </c>
      <c r="AN47" s="447">
        <v>0</v>
      </c>
      <c r="AO47" s="254"/>
    </row>
    <row r="48" spans="2:41" outlineLevel="1">
      <c r="B48" s="252"/>
      <c r="C48" s="253"/>
      <c r="D48" s="279">
        <v>24</v>
      </c>
      <c r="E48" s="279" t="s">
        <v>45</v>
      </c>
      <c r="F48" s="258"/>
      <c r="G48" s="258"/>
      <c r="H48" s="451"/>
      <c r="I48" s="284"/>
      <c r="J48" s="450"/>
      <c r="K48" s="447">
        <v>0</v>
      </c>
      <c r="L48" s="447">
        <v>0</v>
      </c>
      <c r="M48" s="447">
        <v>0</v>
      </c>
      <c r="N48" s="447">
        <v>0</v>
      </c>
      <c r="O48" s="447">
        <v>166.79614999999995</v>
      </c>
      <c r="P48" s="447">
        <v>0</v>
      </c>
      <c r="Q48" s="447">
        <v>0</v>
      </c>
      <c r="R48" s="447">
        <v>0</v>
      </c>
      <c r="S48" s="447">
        <v>0</v>
      </c>
      <c r="T48" s="447">
        <v>0</v>
      </c>
      <c r="U48" s="447">
        <v>0</v>
      </c>
      <c r="V48" s="447">
        <v>0</v>
      </c>
      <c r="W48" s="447">
        <v>0</v>
      </c>
      <c r="X48" s="447">
        <v>0</v>
      </c>
      <c r="Y48" s="447">
        <v>0</v>
      </c>
      <c r="Z48" s="447">
        <v>0</v>
      </c>
      <c r="AA48" s="447">
        <v>0</v>
      </c>
      <c r="AB48" s="447">
        <v>0</v>
      </c>
      <c r="AC48" s="447">
        <v>0</v>
      </c>
      <c r="AD48" s="447">
        <v>0</v>
      </c>
      <c r="AE48" s="447">
        <v>0</v>
      </c>
      <c r="AF48" s="447">
        <v>0</v>
      </c>
      <c r="AG48" s="447">
        <v>0</v>
      </c>
      <c r="AH48" s="447">
        <v>0</v>
      </c>
      <c r="AI48" s="447">
        <v>0</v>
      </c>
      <c r="AJ48" s="447">
        <v>0</v>
      </c>
      <c r="AK48" s="447">
        <v>0</v>
      </c>
      <c r="AL48" s="447">
        <v>0</v>
      </c>
      <c r="AM48" s="447">
        <v>0</v>
      </c>
      <c r="AN48" s="447">
        <v>0</v>
      </c>
      <c r="AO48" s="254"/>
    </row>
    <row r="49" spans="2:41" outlineLevel="1">
      <c r="B49" s="252"/>
      <c r="C49" s="253"/>
      <c r="D49" s="279">
        <v>25</v>
      </c>
      <c r="E49" s="279" t="s">
        <v>88</v>
      </c>
      <c r="F49" s="258"/>
      <c r="G49" s="258"/>
      <c r="H49" s="451"/>
      <c r="I49" s="284"/>
      <c r="J49" s="450"/>
      <c r="K49" s="447">
        <v>0</v>
      </c>
      <c r="L49" s="447">
        <v>166.79614999999995</v>
      </c>
      <c r="M49" s="447">
        <v>0</v>
      </c>
      <c r="N49" s="447">
        <v>0</v>
      </c>
      <c r="O49" s="447">
        <v>0</v>
      </c>
      <c r="P49" s="447">
        <v>0</v>
      </c>
      <c r="Q49" s="447">
        <v>0</v>
      </c>
      <c r="R49" s="447">
        <v>0</v>
      </c>
      <c r="S49" s="447">
        <v>0</v>
      </c>
      <c r="T49" s="447">
        <v>0</v>
      </c>
      <c r="U49" s="447">
        <v>0</v>
      </c>
      <c r="V49" s="447">
        <v>0</v>
      </c>
      <c r="W49" s="447">
        <v>0</v>
      </c>
      <c r="X49" s="447">
        <v>0</v>
      </c>
      <c r="Y49" s="447">
        <v>0</v>
      </c>
      <c r="Z49" s="447">
        <v>0</v>
      </c>
      <c r="AA49" s="447">
        <v>0</v>
      </c>
      <c r="AB49" s="447">
        <v>0</v>
      </c>
      <c r="AC49" s="447">
        <v>0</v>
      </c>
      <c r="AD49" s="447">
        <v>0</v>
      </c>
      <c r="AE49" s="447">
        <v>0</v>
      </c>
      <c r="AF49" s="447">
        <v>0</v>
      </c>
      <c r="AG49" s="447">
        <v>0</v>
      </c>
      <c r="AH49" s="447">
        <v>0</v>
      </c>
      <c r="AI49" s="447">
        <v>0</v>
      </c>
      <c r="AJ49" s="447">
        <v>0</v>
      </c>
      <c r="AK49" s="447">
        <v>0</v>
      </c>
      <c r="AL49" s="447">
        <v>0</v>
      </c>
      <c r="AM49" s="447">
        <v>0</v>
      </c>
      <c r="AN49" s="447">
        <v>0</v>
      </c>
      <c r="AO49" s="254"/>
    </row>
    <row r="50" spans="2:41" outlineLevel="1">
      <c r="B50" s="252"/>
      <c r="C50" s="253"/>
      <c r="D50" s="279">
        <v>26</v>
      </c>
      <c r="E50" s="279" t="s">
        <v>46</v>
      </c>
      <c r="F50" s="258"/>
      <c r="G50" s="258"/>
      <c r="H50" s="451"/>
      <c r="I50" s="284"/>
      <c r="J50" s="450"/>
      <c r="K50" s="447">
        <v>0</v>
      </c>
      <c r="L50" s="447">
        <v>114.394428</v>
      </c>
      <c r="M50" s="447">
        <v>152.525904</v>
      </c>
      <c r="N50" s="447">
        <v>114.394428</v>
      </c>
      <c r="O50" s="447">
        <v>0</v>
      </c>
      <c r="P50" s="447">
        <v>0</v>
      </c>
      <c r="Q50" s="447">
        <v>0</v>
      </c>
      <c r="R50" s="447">
        <v>0</v>
      </c>
      <c r="S50" s="447">
        <v>0</v>
      </c>
      <c r="T50" s="447">
        <v>0</v>
      </c>
      <c r="U50" s="447">
        <v>0</v>
      </c>
      <c r="V50" s="447">
        <v>0</v>
      </c>
      <c r="W50" s="447">
        <v>0</v>
      </c>
      <c r="X50" s="447">
        <v>0</v>
      </c>
      <c r="Y50" s="447">
        <v>0</v>
      </c>
      <c r="Z50" s="447">
        <v>0</v>
      </c>
      <c r="AA50" s="447">
        <v>0</v>
      </c>
      <c r="AB50" s="447">
        <v>0</v>
      </c>
      <c r="AC50" s="447">
        <v>0</v>
      </c>
      <c r="AD50" s="447">
        <v>0</v>
      </c>
      <c r="AE50" s="447">
        <v>0</v>
      </c>
      <c r="AF50" s="447">
        <v>0</v>
      </c>
      <c r="AG50" s="447">
        <v>0</v>
      </c>
      <c r="AH50" s="447">
        <v>0</v>
      </c>
      <c r="AI50" s="447">
        <v>0</v>
      </c>
      <c r="AJ50" s="447">
        <v>0</v>
      </c>
      <c r="AK50" s="447">
        <v>0</v>
      </c>
      <c r="AL50" s="447">
        <v>0</v>
      </c>
      <c r="AM50" s="447">
        <v>0</v>
      </c>
      <c r="AN50" s="447">
        <v>0</v>
      </c>
      <c r="AO50" s="254"/>
    </row>
    <row r="51" spans="2:41" outlineLevel="1">
      <c r="B51" s="252"/>
      <c r="C51" s="253"/>
      <c r="D51" s="279">
        <v>27</v>
      </c>
      <c r="E51" s="279" t="s">
        <v>47</v>
      </c>
      <c r="F51" s="258"/>
      <c r="G51" s="258"/>
      <c r="H51" s="451"/>
      <c r="I51" s="284"/>
      <c r="J51" s="450"/>
      <c r="K51" s="447">
        <v>0</v>
      </c>
      <c r="L51" s="447">
        <v>0</v>
      </c>
      <c r="M51" s="447">
        <v>0</v>
      </c>
      <c r="N51" s="447">
        <v>0</v>
      </c>
      <c r="O51" s="447">
        <v>0</v>
      </c>
      <c r="P51" s="447">
        <v>0</v>
      </c>
      <c r="Q51" s="447">
        <v>190.65738000000002</v>
      </c>
      <c r="R51" s="447">
        <v>190.65738000000002</v>
      </c>
      <c r="S51" s="447">
        <v>0</v>
      </c>
      <c r="T51" s="447">
        <v>0</v>
      </c>
      <c r="U51" s="447">
        <v>0</v>
      </c>
      <c r="V51" s="447">
        <v>0</v>
      </c>
      <c r="W51" s="447">
        <v>0</v>
      </c>
      <c r="X51" s="447">
        <v>0</v>
      </c>
      <c r="Y51" s="447">
        <v>0</v>
      </c>
      <c r="Z51" s="447">
        <v>0</v>
      </c>
      <c r="AA51" s="447">
        <v>0</v>
      </c>
      <c r="AB51" s="447">
        <v>0</v>
      </c>
      <c r="AC51" s="447">
        <v>0</v>
      </c>
      <c r="AD51" s="447">
        <v>0</v>
      </c>
      <c r="AE51" s="447">
        <v>0</v>
      </c>
      <c r="AF51" s="447">
        <v>0</v>
      </c>
      <c r="AG51" s="447">
        <v>0</v>
      </c>
      <c r="AH51" s="447">
        <v>0</v>
      </c>
      <c r="AI51" s="447">
        <v>0</v>
      </c>
      <c r="AJ51" s="447">
        <v>0</v>
      </c>
      <c r="AK51" s="447">
        <v>0</v>
      </c>
      <c r="AL51" s="447">
        <v>0</v>
      </c>
      <c r="AM51" s="447">
        <v>0</v>
      </c>
      <c r="AN51" s="447">
        <v>0</v>
      </c>
      <c r="AO51" s="254"/>
    </row>
    <row r="52" spans="2:41" outlineLevel="1">
      <c r="B52" s="252"/>
      <c r="C52" s="253"/>
      <c r="D52" s="279">
        <v>28</v>
      </c>
      <c r="E52" s="279" t="s">
        <v>48</v>
      </c>
      <c r="F52" s="258"/>
      <c r="G52" s="258"/>
      <c r="H52" s="451"/>
      <c r="I52" s="284"/>
      <c r="J52" s="450"/>
      <c r="K52" s="447">
        <v>0</v>
      </c>
      <c r="L52" s="447">
        <v>0</v>
      </c>
      <c r="M52" s="447">
        <v>0</v>
      </c>
      <c r="N52" s="447">
        <v>0</v>
      </c>
      <c r="O52" s="447">
        <v>0</v>
      </c>
      <c r="P52" s="447">
        <v>0</v>
      </c>
      <c r="Q52" s="447">
        <v>190.65738000000002</v>
      </c>
      <c r="R52" s="447">
        <v>190.65738000000002</v>
      </c>
      <c r="S52" s="447">
        <v>0</v>
      </c>
      <c r="T52" s="447">
        <v>0</v>
      </c>
      <c r="U52" s="447">
        <v>0</v>
      </c>
      <c r="V52" s="447">
        <v>0</v>
      </c>
      <c r="W52" s="447">
        <v>0</v>
      </c>
      <c r="X52" s="447">
        <v>0</v>
      </c>
      <c r="Y52" s="447">
        <v>0</v>
      </c>
      <c r="Z52" s="447">
        <v>0</v>
      </c>
      <c r="AA52" s="447">
        <v>0</v>
      </c>
      <c r="AB52" s="447">
        <v>0</v>
      </c>
      <c r="AC52" s="447">
        <v>0</v>
      </c>
      <c r="AD52" s="447">
        <v>0</v>
      </c>
      <c r="AE52" s="447">
        <v>0</v>
      </c>
      <c r="AF52" s="447">
        <v>0</v>
      </c>
      <c r="AG52" s="447">
        <v>0</v>
      </c>
      <c r="AH52" s="447">
        <v>0</v>
      </c>
      <c r="AI52" s="447">
        <v>0</v>
      </c>
      <c r="AJ52" s="447">
        <v>0</v>
      </c>
      <c r="AK52" s="447">
        <v>0</v>
      </c>
      <c r="AL52" s="447">
        <v>0</v>
      </c>
      <c r="AM52" s="447">
        <v>0</v>
      </c>
      <c r="AN52" s="447">
        <v>0</v>
      </c>
      <c r="AO52" s="254"/>
    </row>
    <row r="53" spans="2:41" outlineLevel="1">
      <c r="B53" s="252"/>
      <c r="C53" s="253"/>
      <c r="D53" s="279">
        <v>29</v>
      </c>
      <c r="E53" s="279" t="s">
        <v>49</v>
      </c>
      <c r="F53" s="258"/>
      <c r="G53" s="258"/>
      <c r="H53" s="451"/>
      <c r="I53" s="284"/>
      <c r="J53" s="450"/>
      <c r="K53" s="447">
        <v>0</v>
      </c>
      <c r="L53" s="447">
        <v>0</v>
      </c>
      <c r="M53" s="447">
        <v>0</v>
      </c>
      <c r="N53" s="447">
        <v>0</v>
      </c>
      <c r="O53" s="447">
        <v>0</v>
      </c>
      <c r="P53" s="447">
        <v>0</v>
      </c>
      <c r="Q53" s="447">
        <v>0</v>
      </c>
      <c r="R53" s="447">
        <v>0</v>
      </c>
      <c r="S53" s="447">
        <v>0</v>
      </c>
      <c r="T53" s="447">
        <v>166.79614999999995</v>
      </c>
      <c r="U53" s="447">
        <v>0</v>
      </c>
      <c r="V53" s="447">
        <v>0</v>
      </c>
      <c r="W53" s="447">
        <v>0</v>
      </c>
      <c r="X53" s="447">
        <v>0</v>
      </c>
      <c r="Y53" s="447">
        <v>0</v>
      </c>
      <c r="Z53" s="447">
        <v>0</v>
      </c>
      <c r="AA53" s="447">
        <v>0</v>
      </c>
      <c r="AB53" s="447">
        <v>0</v>
      </c>
      <c r="AC53" s="447">
        <v>0</v>
      </c>
      <c r="AD53" s="447">
        <v>0</v>
      </c>
      <c r="AE53" s="447">
        <v>0</v>
      </c>
      <c r="AF53" s="447">
        <v>0</v>
      </c>
      <c r="AG53" s="447">
        <v>0</v>
      </c>
      <c r="AH53" s="447">
        <v>0</v>
      </c>
      <c r="AI53" s="447">
        <v>0</v>
      </c>
      <c r="AJ53" s="447">
        <v>0</v>
      </c>
      <c r="AK53" s="447">
        <v>0</v>
      </c>
      <c r="AL53" s="447">
        <v>0</v>
      </c>
      <c r="AM53" s="447">
        <v>0</v>
      </c>
      <c r="AN53" s="447">
        <v>0</v>
      </c>
      <c r="AO53" s="254"/>
    </row>
    <row r="54" spans="2:41" outlineLevel="1">
      <c r="B54" s="252"/>
      <c r="C54" s="253"/>
      <c r="D54" s="279">
        <v>30</v>
      </c>
      <c r="E54" s="279" t="s">
        <v>50</v>
      </c>
      <c r="F54" s="258"/>
      <c r="G54" s="258"/>
      <c r="H54" s="451"/>
      <c r="I54" s="284"/>
      <c r="J54" s="450"/>
      <c r="K54" s="447">
        <v>0</v>
      </c>
      <c r="L54" s="447">
        <v>0</v>
      </c>
      <c r="M54" s="447">
        <v>0</v>
      </c>
      <c r="N54" s="447">
        <v>0</v>
      </c>
      <c r="O54" s="447">
        <v>0</v>
      </c>
      <c r="P54" s="447">
        <v>381.31476000000004</v>
      </c>
      <c r="Q54" s="447">
        <v>0</v>
      </c>
      <c r="R54" s="447">
        <v>0</v>
      </c>
      <c r="S54" s="447">
        <v>0</v>
      </c>
      <c r="T54" s="447">
        <v>0</v>
      </c>
      <c r="U54" s="447">
        <v>0</v>
      </c>
      <c r="V54" s="447">
        <v>0</v>
      </c>
      <c r="W54" s="447">
        <v>0</v>
      </c>
      <c r="X54" s="447">
        <v>0</v>
      </c>
      <c r="Y54" s="447">
        <v>0</v>
      </c>
      <c r="Z54" s="447">
        <v>0</v>
      </c>
      <c r="AA54" s="447">
        <v>0</v>
      </c>
      <c r="AB54" s="447">
        <v>0</v>
      </c>
      <c r="AC54" s="447">
        <v>0</v>
      </c>
      <c r="AD54" s="447">
        <v>0</v>
      </c>
      <c r="AE54" s="447">
        <v>0</v>
      </c>
      <c r="AF54" s="447">
        <v>0</v>
      </c>
      <c r="AG54" s="447">
        <v>0</v>
      </c>
      <c r="AH54" s="447">
        <v>0</v>
      </c>
      <c r="AI54" s="447">
        <v>0</v>
      </c>
      <c r="AJ54" s="447">
        <v>0</v>
      </c>
      <c r="AK54" s="447">
        <v>0</v>
      </c>
      <c r="AL54" s="447">
        <v>0</v>
      </c>
      <c r="AM54" s="447">
        <v>0</v>
      </c>
      <c r="AN54" s="447">
        <v>0</v>
      </c>
      <c r="AO54" s="254"/>
    </row>
    <row r="55" spans="2:41" outlineLevel="1">
      <c r="B55" s="252"/>
      <c r="C55" s="253"/>
      <c r="D55" s="279">
        <v>31</v>
      </c>
      <c r="E55" s="279" t="s">
        <v>51</v>
      </c>
      <c r="F55" s="258"/>
      <c r="G55" s="258"/>
      <c r="H55" s="451"/>
      <c r="I55" s="284"/>
      <c r="J55" s="450"/>
      <c r="K55" s="447">
        <v>0</v>
      </c>
      <c r="L55" s="447">
        <v>0</v>
      </c>
      <c r="M55" s="447">
        <v>0</v>
      </c>
      <c r="N55" s="447">
        <v>266.92033199999997</v>
      </c>
      <c r="O55" s="447">
        <v>114.394428</v>
      </c>
      <c r="P55" s="447">
        <v>0</v>
      </c>
      <c r="Q55" s="447">
        <v>0</v>
      </c>
      <c r="R55" s="447">
        <v>0</v>
      </c>
      <c r="S55" s="447">
        <v>0</v>
      </c>
      <c r="T55" s="447">
        <v>0</v>
      </c>
      <c r="U55" s="447">
        <v>0</v>
      </c>
      <c r="V55" s="447">
        <v>0</v>
      </c>
      <c r="W55" s="447">
        <v>0</v>
      </c>
      <c r="X55" s="447">
        <v>0</v>
      </c>
      <c r="Y55" s="447">
        <v>0</v>
      </c>
      <c r="Z55" s="447">
        <v>0</v>
      </c>
      <c r="AA55" s="447">
        <v>0</v>
      </c>
      <c r="AB55" s="447">
        <v>0</v>
      </c>
      <c r="AC55" s="447">
        <v>0</v>
      </c>
      <c r="AD55" s="447">
        <v>0</v>
      </c>
      <c r="AE55" s="447">
        <v>0</v>
      </c>
      <c r="AF55" s="447">
        <v>0</v>
      </c>
      <c r="AG55" s="447">
        <v>0</v>
      </c>
      <c r="AH55" s="447">
        <v>0</v>
      </c>
      <c r="AI55" s="447">
        <v>0</v>
      </c>
      <c r="AJ55" s="447">
        <v>0</v>
      </c>
      <c r="AK55" s="447">
        <v>0</v>
      </c>
      <c r="AL55" s="447">
        <v>0</v>
      </c>
      <c r="AM55" s="447">
        <v>0</v>
      </c>
      <c r="AN55" s="447">
        <v>0</v>
      </c>
      <c r="AO55" s="254"/>
    </row>
    <row r="56" spans="2:41" outlineLevel="1">
      <c r="B56" s="252"/>
      <c r="C56" s="253"/>
      <c r="D56" s="279">
        <v>32</v>
      </c>
      <c r="E56" s="279" t="s">
        <v>52</v>
      </c>
      <c r="F56" s="258"/>
      <c r="G56" s="258"/>
      <c r="H56" s="451"/>
      <c r="I56" s="284"/>
      <c r="J56" s="450"/>
      <c r="K56" s="447">
        <v>0</v>
      </c>
      <c r="L56" s="447">
        <v>0</v>
      </c>
      <c r="M56" s="447">
        <v>0</v>
      </c>
      <c r="N56" s="447">
        <v>0</v>
      </c>
      <c r="O56" s="447">
        <v>0</v>
      </c>
      <c r="P56" s="447">
        <v>0</v>
      </c>
      <c r="Q56" s="447">
        <v>0</v>
      </c>
      <c r="R56" s="447">
        <v>0</v>
      </c>
      <c r="S56" s="447">
        <v>0</v>
      </c>
      <c r="T56" s="447">
        <v>381.31476000000004</v>
      </c>
      <c r="U56" s="447">
        <v>0</v>
      </c>
      <c r="V56" s="447">
        <v>0</v>
      </c>
      <c r="W56" s="447">
        <v>0</v>
      </c>
      <c r="X56" s="447">
        <v>0</v>
      </c>
      <c r="Y56" s="447">
        <v>0</v>
      </c>
      <c r="Z56" s="447">
        <v>0</v>
      </c>
      <c r="AA56" s="447">
        <v>0</v>
      </c>
      <c r="AB56" s="447">
        <v>0</v>
      </c>
      <c r="AC56" s="447">
        <v>0</v>
      </c>
      <c r="AD56" s="447">
        <v>0</v>
      </c>
      <c r="AE56" s="447">
        <v>0</v>
      </c>
      <c r="AF56" s="447">
        <v>0</v>
      </c>
      <c r="AG56" s="447">
        <v>0</v>
      </c>
      <c r="AH56" s="447">
        <v>0</v>
      </c>
      <c r="AI56" s="447">
        <v>0</v>
      </c>
      <c r="AJ56" s="447">
        <v>0</v>
      </c>
      <c r="AK56" s="447">
        <v>0</v>
      </c>
      <c r="AL56" s="447">
        <v>0</v>
      </c>
      <c r="AM56" s="447">
        <v>0</v>
      </c>
      <c r="AN56" s="447">
        <v>0</v>
      </c>
      <c r="AO56" s="254"/>
    </row>
    <row r="57" spans="2:41" outlineLevel="1">
      <c r="B57" s="252"/>
      <c r="C57" s="253"/>
      <c r="D57" s="279">
        <v>33</v>
      </c>
      <c r="E57" s="279" t="s">
        <v>53</v>
      </c>
      <c r="F57" s="258"/>
      <c r="G57" s="258"/>
      <c r="H57" s="451"/>
      <c r="I57" s="284"/>
      <c r="J57" s="450"/>
      <c r="K57" s="447">
        <v>0</v>
      </c>
      <c r="L57" s="447">
        <v>381.31476000000004</v>
      </c>
      <c r="M57" s="447">
        <v>0</v>
      </c>
      <c r="N57" s="447">
        <v>0</v>
      </c>
      <c r="O57" s="447">
        <v>0</v>
      </c>
      <c r="P57" s="447">
        <v>0</v>
      </c>
      <c r="Q57" s="447">
        <v>0</v>
      </c>
      <c r="R57" s="447">
        <v>0</v>
      </c>
      <c r="S57" s="447">
        <v>0</v>
      </c>
      <c r="T57" s="447">
        <v>0</v>
      </c>
      <c r="U57" s="447">
        <v>0</v>
      </c>
      <c r="V57" s="447">
        <v>0</v>
      </c>
      <c r="W57" s="447">
        <v>0</v>
      </c>
      <c r="X57" s="447">
        <v>0</v>
      </c>
      <c r="Y57" s="447">
        <v>0</v>
      </c>
      <c r="Z57" s="447">
        <v>0</v>
      </c>
      <c r="AA57" s="447">
        <v>0</v>
      </c>
      <c r="AB57" s="447">
        <v>0</v>
      </c>
      <c r="AC57" s="447">
        <v>0</v>
      </c>
      <c r="AD57" s="447">
        <v>0</v>
      </c>
      <c r="AE57" s="447">
        <v>0</v>
      </c>
      <c r="AF57" s="447">
        <v>0</v>
      </c>
      <c r="AG57" s="447">
        <v>0</v>
      </c>
      <c r="AH57" s="447">
        <v>0</v>
      </c>
      <c r="AI57" s="447">
        <v>0</v>
      </c>
      <c r="AJ57" s="447">
        <v>0</v>
      </c>
      <c r="AK57" s="447">
        <v>0</v>
      </c>
      <c r="AL57" s="447">
        <v>0</v>
      </c>
      <c r="AM57" s="447">
        <v>0</v>
      </c>
      <c r="AN57" s="447">
        <v>0</v>
      </c>
      <c r="AO57" s="254"/>
    </row>
    <row r="58" spans="2:41" outlineLevel="1">
      <c r="B58" s="252"/>
      <c r="C58" s="253"/>
      <c r="D58" s="279">
        <v>34</v>
      </c>
      <c r="E58" s="279" t="s">
        <v>54</v>
      </c>
      <c r="F58" s="258"/>
      <c r="G58" s="258"/>
      <c r="H58" s="451"/>
      <c r="I58" s="284"/>
      <c r="J58" s="450"/>
      <c r="K58" s="447">
        <v>0</v>
      </c>
      <c r="L58" s="447">
        <v>0</v>
      </c>
      <c r="M58" s="447">
        <v>0</v>
      </c>
      <c r="N58" s="447">
        <v>0</v>
      </c>
      <c r="O58" s="447">
        <v>0</v>
      </c>
      <c r="P58" s="447">
        <v>190.65738000000002</v>
      </c>
      <c r="Q58" s="447">
        <v>190.65738000000002</v>
      </c>
      <c r="R58" s="447">
        <v>0</v>
      </c>
      <c r="S58" s="447">
        <v>0</v>
      </c>
      <c r="T58" s="447">
        <v>0</v>
      </c>
      <c r="U58" s="447">
        <v>0</v>
      </c>
      <c r="V58" s="447">
        <v>0</v>
      </c>
      <c r="W58" s="447">
        <v>0</v>
      </c>
      <c r="X58" s="447">
        <v>0</v>
      </c>
      <c r="Y58" s="447">
        <v>0</v>
      </c>
      <c r="Z58" s="447">
        <v>0</v>
      </c>
      <c r="AA58" s="447">
        <v>0</v>
      </c>
      <c r="AB58" s="447">
        <v>0</v>
      </c>
      <c r="AC58" s="447">
        <v>0</v>
      </c>
      <c r="AD58" s="447">
        <v>0</v>
      </c>
      <c r="AE58" s="447">
        <v>0</v>
      </c>
      <c r="AF58" s="447">
        <v>0</v>
      </c>
      <c r="AG58" s="447">
        <v>0</v>
      </c>
      <c r="AH58" s="447">
        <v>0</v>
      </c>
      <c r="AI58" s="447">
        <v>0</v>
      </c>
      <c r="AJ58" s="447">
        <v>0</v>
      </c>
      <c r="AK58" s="447">
        <v>0</v>
      </c>
      <c r="AL58" s="447">
        <v>0</v>
      </c>
      <c r="AM58" s="447">
        <v>0</v>
      </c>
      <c r="AN58" s="447">
        <v>0</v>
      </c>
      <c r="AO58" s="254"/>
    </row>
    <row r="59" spans="2:41" outlineLevel="1">
      <c r="B59" s="252"/>
      <c r="C59" s="253"/>
      <c r="D59" s="279">
        <v>35</v>
      </c>
      <c r="E59" s="279" t="s">
        <v>89</v>
      </c>
      <c r="F59" s="258"/>
      <c r="G59" s="258"/>
      <c r="H59" s="451"/>
      <c r="I59" s="284"/>
      <c r="J59" s="450"/>
      <c r="K59" s="447">
        <v>0</v>
      </c>
      <c r="L59" s="447">
        <v>0</v>
      </c>
      <c r="M59" s="447">
        <v>0</v>
      </c>
      <c r="N59" s="447">
        <v>0</v>
      </c>
      <c r="O59" s="447">
        <v>190.65738000000002</v>
      </c>
      <c r="P59" s="447">
        <v>190.65738000000002</v>
      </c>
      <c r="Q59" s="447">
        <v>0</v>
      </c>
      <c r="R59" s="447">
        <v>0</v>
      </c>
      <c r="S59" s="447">
        <v>0</v>
      </c>
      <c r="T59" s="447">
        <v>0</v>
      </c>
      <c r="U59" s="447">
        <v>0</v>
      </c>
      <c r="V59" s="447">
        <v>0</v>
      </c>
      <c r="W59" s="447">
        <v>0</v>
      </c>
      <c r="X59" s="447">
        <v>0</v>
      </c>
      <c r="Y59" s="447">
        <v>0</v>
      </c>
      <c r="Z59" s="447">
        <v>0</v>
      </c>
      <c r="AA59" s="447">
        <v>0</v>
      </c>
      <c r="AB59" s="447">
        <v>0</v>
      </c>
      <c r="AC59" s="447">
        <v>0</v>
      </c>
      <c r="AD59" s="447">
        <v>0</v>
      </c>
      <c r="AE59" s="447">
        <v>0</v>
      </c>
      <c r="AF59" s="447">
        <v>0</v>
      </c>
      <c r="AG59" s="447">
        <v>0</v>
      </c>
      <c r="AH59" s="447">
        <v>0</v>
      </c>
      <c r="AI59" s="447">
        <v>0</v>
      </c>
      <c r="AJ59" s="447">
        <v>0</v>
      </c>
      <c r="AK59" s="447">
        <v>0</v>
      </c>
      <c r="AL59" s="447">
        <v>0</v>
      </c>
      <c r="AM59" s="447">
        <v>0</v>
      </c>
      <c r="AN59" s="447">
        <v>0</v>
      </c>
      <c r="AO59" s="254"/>
    </row>
    <row r="60" spans="2:41" outlineLevel="1">
      <c r="B60" s="252"/>
      <c r="C60" s="253"/>
      <c r="D60" s="279">
        <v>36</v>
      </c>
      <c r="E60" s="279" t="s">
        <v>55</v>
      </c>
      <c r="F60" s="258"/>
      <c r="G60" s="258"/>
      <c r="H60" s="451"/>
      <c r="I60" s="284"/>
      <c r="J60" s="450"/>
      <c r="K60" s="447">
        <v>0</v>
      </c>
      <c r="L60" s="447">
        <v>0</v>
      </c>
      <c r="M60" s="447">
        <v>0</v>
      </c>
      <c r="N60" s="447">
        <v>0</v>
      </c>
      <c r="O60" s="447">
        <v>0</v>
      </c>
      <c r="P60" s="447">
        <v>0</v>
      </c>
      <c r="Q60" s="447">
        <v>0</v>
      </c>
      <c r="R60" s="447">
        <v>0</v>
      </c>
      <c r="S60" s="447">
        <v>0</v>
      </c>
      <c r="T60" s="447">
        <v>381.31476000000004</v>
      </c>
      <c r="U60" s="447">
        <v>0</v>
      </c>
      <c r="V60" s="447">
        <v>0</v>
      </c>
      <c r="W60" s="447">
        <v>0</v>
      </c>
      <c r="X60" s="447">
        <v>0</v>
      </c>
      <c r="Y60" s="447">
        <v>0</v>
      </c>
      <c r="Z60" s="447">
        <v>0</v>
      </c>
      <c r="AA60" s="447">
        <v>0</v>
      </c>
      <c r="AB60" s="447">
        <v>0</v>
      </c>
      <c r="AC60" s="447">
        <v>0</v>
      </c>
      <c r="AD60" s="447">
        <v>0</v>
      </c>
      <c r="AE60" s="447">
        <v>0</v>
      </c>
      <c r="AF60" s="447">
        <v>0</v>
      </c>
      <c r="AG60" s="447">
        <v>0</v>
      </c>
      <c r="AH60" s="447">
        <v>0</v>
      </c>
      <c r="AI60" s="447">
        <v>0</v>
      </c>
      <c r="AJ60" s="447">
        <v>0</v>
      </c>
      <c r="AK60" s="447">
        <v>0</v>
      </c>
      <c r="AL60" s="447">
        <v>0</v>
      </c>
      <c r="AM60" s="447">
        <v>0</v>
      </c>
      <c r="AN60" s="447">
        <v>0</v>
      </c>
      <c r="AO60" s="254"/>
    </row>
    <row r="61" spans="2:41" outlineLevel="1">
      <c r="B61" s="252"/>
      <c r="C61" s="253"/>
      <c r="D61" s="279">
        <v>37</v>
      </c>
      <c r="E61" s="279" t="s">
        <v>56</v>
      </c>
      <c r="F61" s="258"/>
      <c r="G61" s="258"/>
      <c r="H61" s="451"/>
      <c r="I61" s="284"/>
      <c r="J61" s="450"/>
      <c r="K61" s="447">
        <v>0</v>
      </c>
      <c r="L61" s="447">
        <v>0</v>
      </c>
      <c r="M61" s="447">
        <v>0</v>
      </c>
      <c r="N61" s="447">
        <v>0</v>
      </c>
      <c r="O61" s="447">
        <v>0</v>
      </c>
      <c r="P61" s="447">
        <v>114.394428</v>
      </c>
      <c r="Q61" s="447">
        <v>152.525904</v>
      </c>
      <c r="R61" s="447">
        <v>114.394428</v>
      </c>
      <c r="S61" s="447">
        <v>0</v>
      </c>
      <c r="T61" s="447">
        <v>0</v>
      </c>
      <c r="U61" s="447">
        <v>0</v>
      </c>
      <c r="V61" s="447">
        <v>0</v>
      </c>
      <c r="W61" s="447">
        <v>0</v>
      </c>
      <c r="X61" s="447">
        <v>0</v>
      </c>
      <c r="Y61" s="447">
        <v>0</v>
      </c>
      <c r="Z61" s="447">
        <v>0</v>
      </c>
      <c r="AA61" s="447">
        <v>0</v>
      </c>
      <c r="AB61" s="447">
        <v>0</v>
      </c>
      <c r="AC61" s="447">
        <v>0</v>
      </c>
      <c r="AD61" s="447">
        <v>0</v>
      </c>
      <c r="AE61" s="447">
        <v>0</v>
      </c>
      <c r="AF61" s="447">
        <v>0</v>
      </c>
      <c r="AG61" s="447">
        <v>0</v>
      </c>
      <c r="AH61" s="447">
        <v>0</v>
      </c>
      <c r="AI61" s="447">
        <v>0</v>
      </c>
      <c r="AJ61" s="447">
        <v>0</v>
      </c>
      <c r="AK61" s="447">
        <v>0</v>
      </c>
      <c r="AL61" s="447">
        <v>0</v>
      </c>
      <c r="AM61" s="447">
        <v>0</v>
      </c>
      <c r="AN61" s="447">
        <v>0</v>
      </c>
      <c r="AO61" s="254"/>
    </row>
    <row r="62" spans="2:41" outlineLevel="1">
      <c r="B62" s="252"/>
      <c r="C62" s="253"/>
      <c r="D62" s="279">
        <v>38</v>
      </c>
      <c r="E62" s="279" t="s">
        <v>57</v>
      </c>
      <c r="F62" s="258"/>
      <c r="G62" s="258"/>
      <c r="H62" s="451"/>
      <c r="I62" s="284"/>
      <c r="J62" s="450"/>
      <c r="K62" s="447">
        <v>166.79614999999995</v>
      </c>
      <c r="L62" s="447">
        <v>0</v>
      </c>
      <c r="M62" s="447">
        <v>0</v>
      </c>
      <c r="N62" s="447">
        <v>0</v>
      </c>
      <c r="O62" s="447">
        <v>0</v>
      </c>
      <c r="P62" s="447">
        <v>0</v>
      </c>
      <c r="Q62" s="447">
        <v>166.79614999999995</v>
      </c>
      <c r="R62" s="447">
        <v>0</v>
      </c>
      <c r="S62" s="447">
        <v>0</v>
      </c>
      <c r="T62" s="447">
        <v>0</v>
      </c>
      <c r="U62" s="447">
        <v>0</v>
      </c>
      <c r="V62" s="447">
        <v>0</v>
      </c>
      <c r="W62" s="447">
        <v>0</v>
      </c>
      <c r="X62" s="447">
        <v>0</v>
      </c>
      <c r="Y62" s="447">
        <v>0</v>
      </c>
      <c r="Z62" s="447">
        <v>0</v>
      </c>
      <c r="AA62" s="447">
        <v>0</v>
      </c>
      <c r="AB62" s="447">
        <v>0</v>
      </c>
      <c r="AC62" s="447">
        <v>0</v>
      </c>
      <c r="AD62" s="447">
        <v>0</v>
      </c>
      <c r="AE62" s="447">
        <v>0</v>
      </c>
      <c r="AF62" s="447">
        <v>0</v>
      </c>
      <c r="AG62" s="447">
        <v>0</v>
      </c>
      <c r="AH62" s="447">
        <v>0</v>
      </c>
      <c r="AI62" s="447">
        <v>0</v>
      </c>
      <c r="AJ62" s="447">
        <v>0</v>
      </c>
      <c r="AK62" s="447">
        <v>0</v>
      </c>
      <c r="AL62" s="447">
        <v>0</v>
      </c>
      <c r="AM62" s="447">
        <v>0</v>
      </c>
      <c r="AN62" s="447">
        <v>0</v>
      </c>
      <c r="AO62" s="254"/>
    </row>
    <row r="63" spans="2:41" outlineLevel="1">
      <c r="B63" s="252"/>
      <c r="C63" s="253"/>
      <c r="D63" s="279">
        <v>39</v>
      </c>
      <c r="E63" s="279" t="s">
        <v>58</v>
      </c>
      <c r="F63" s="258"/>
      <c r="G63" s="258"/>
      <c r="H63" s="451"/>
      <c r="I63" s="284"/>
      <c r="J63" s="450"/>
      <c r="K63" s="447">
        <v>0</v>
      </c>
      <c r="L63" s="447">
        <v>0</v>
      </c>
      <c r="M63" s="447">
        <v>0</v>
      </c>
      <c r="N63" s="447">
        <v>0</v>
      </c>
      <c r="O63" s="447">
        <v>0</v>
      </c>
      <c r="P63" s="447">
        <v>0</v>
      </c>
      <c r="Q63" s="447">
        <v>0</v>
      </c>
      <c r="R63" s="447">
        <v>0</v>
      </c>
      <c r="S63" s="447">
        <v>190.65738000000002</v>
      </c>
      <c r="T63" s="447">
        <v>190.65738000000002</v>
      </c>
      <c r="U63" s="447">
        <v>0</v>
      </c>
      <c r="V63" s="447">
        <v>0</v>
      </c>
      <c r="W63" s="447">
        <v>0</v>
      </c>
      <c r="X63" s="447">
        <v>0</v>
      </c>
      <c r="Y63" s="447">
        <v>0</v>
      </c>
      <c r="Z63" s="447">
        <v>0</v>
      </c>
      <c r="AA63" s="447">
        <v>0</v>
      </c>
      <c r="AB63" s="447">
        <v>0</v>
      </c>
      <c r="AC63" s="447">
        <v>0</v>
      </c>
      <c r="AD63" s="447">
        <v>0</v>
      </c>
      <c r="AE63" s="447">
        <v>0</v>
      </c>
      <c r="AF63" s="447">
        <v>0</v>
      </c>
      <c r="AG63" s="447">
        <v>0</v>
      </c>
      <c r="AH63" s="447">
        <v>0</v>
      </c>
      <c r="AI63" s="447">
        <v>0</v>
      </c>
      <c r="AJ63" s="447">
        <v>0</v>
      </c>
      <c r="AK63" s="447">
        <v>0</v>
      </c>
      <c r="AL63" s="447">
        <v>0</v>
      </c>
      <c r="AM63" s="447">
        <v>0</v>
      </c>
      <c r="AN63" s="447">
        <v>0</v>
      </c>
      <c r="AO63" s="254"/>
    </row>
    <row r="64" spans="2:41" outlineLevel="1">
      <c r="B64" s="252"/>
      <c r="C64" s="253"/>
      <c r="D64" s="279">
        <v>40</v>
      </c>
      <c r="E64" s="279" t="s">
        <v>59</v>
      </c>
      <c r="F64" s="258"/>
      <c r="G64" s="258"/>
      <c r="H64" s="451"/>
      <c r="I64" s="284"/>
      <c r="J64" s="450"/>
      <c r="K64" s="447">
        <v>0</v>
      </c>
      <c r="L64" s="447">
        <v>83.398074999999977</v>
      </c>
      <c r="M64" s="447">
        <v>83.398074999999977</v>
      </c>
      <c r="N64" s="447">
        <v>0</v>
      </c>
      <c r="O64" s="447">
        <v>0</v>
      </c>
      <c r="P64" s="447">
        <v>0</v>
      </c>
      <c r="Q64" s="447">
        <v>0</v>
      </c>
      <c r="R64" s="447">
        <v>0</v>
      </c>
      <c r="S64" s="447">
        <v>0</v>
      </c>
      <c r="T64" s="447">
        <v>0</v>
      </c>
      <c r="U64" s="447">
        <v>0</v>
      </c>
      <c r="V64" s="447">
        <v>0</v>
      </c>
      <c r="W64" s="447">
        <v>0</v>
      </c>
      <c r="X64" s="447">
        <v>0</v>
      </c>
      <c r="Y64" s="447">
        <v>0</v>
      </c>
      <c r="Z64" s="447">
        <v>0</v>
      </c>
      <c r="AA64" s="447">
        <v>0</v>
      </c>
      <c r="AB64" s="447">
        <v>0</v>
      </c>
      <c r="AC64" s="447">
        <v>0</v>
      </c>
      <c r="AD64" s="447">
        <v>0</v>
      </c>
      <c r="AE64" s="447">
        <v>0</v>
      </c>
      <c r="AF64" s="447">
        <v>0</v>
      </c>
      <c r="AG64" s="447">
        <v>0</v>
      </c>
      <c r="AH64" s="447">
        <v>0</v>
      </c>
      <c r="AI64" s="447">
        <v>0</v>
      </c>
      <c r="AJ64" s="447">
        <v>0</v>
      </c>
      <c r="AK64" s="447">
        <v>0</v>
      </c>
      <c r="AL64" s="447">
        <v>0</v>
      </c>
      <c r="AM64" s="447">
        <v>0</v>
      </c>
      <c r="AN64" s="447">
        <v>0</v>
      </c>
      <c r="AO64" s="254"/>
    </row>
    <row r="65" spans="2:41" outlineLevel="1">
      <c r="B65" s="252"/>
      <c r="C65" s="253"/>
      <c r="D65" s="279">
        <v>41</v>
      </c>
      <c r="E65" s="279" t="s">
        <v>60</v>
      </c>
      <c r="F65" s="258"/>
      <c r="G65" s="258"/>
      <c r="H65" s="451"/>
      <c r="I65" s="284"/>
      <c r="J65" s="450"/>
      <c r="K65" s="447">
        <v>166.79614999999995</v>
      </c>
      <c r="L65" s="447">
        <v>0</v>
      </c>
      <c r="M65" s="447">
        <v>0</v>
      </c>
      <c r="N65" s="447">
        <v>0</v>
      </c>
      <c r="O65" s="447">
        <v>0</v>
      </c>
      <c r="P65" s="447">
        <v>0</v>
      </c>
      <c r="Q65" s="447">
        <v>0</v>
      </c>
      <c r="R65" s="447">
        <v>0</v>
      </c>
      <c r="S65" s="447">
        <v>0</v>
      </c>
      <c r="T65" s="447">
        <v>0</v>
      </c>
      <c r="U65" s="447">
        <v>0</v>
      </c>
      <c r="V65" s="447">
        <v>0</v>
      </c>
      <c r="W65" s="447">
        <v>0</v>
      </c>
      <c r="X65" s="447">
        <v>0</v>
      </c>
      <c r="Y65" s="447">
        <v>0</v>
      </c>
      <c r="Z65" s="447">
        <v>0</v>
      </c>
      <c r="AA65" s="447">
        <v>0</v>
      </c>
      <c r="AB65" s="447">
        <v>0</v>
      </c>
      <c r="AC65" s="447">
        <v>0</v>
      </c>
      <c r="AD65" s="447">
        <v>0</v>
      </c>
      <c r="AE65" s="447">
        <v>0</v>
      </c>
      <c r="AF65" s="447">
        <v>0</v>
      </c>
      <c r="AG65" s="447">
        <v>0</v>
      </c>
      <c r="AH65" s="447">
        <v>0</v>
      </c>
      <c r="AI65" s="447">
        <v>0</v>
      </c>
      <c r="AJ65" s="447">
        <v>0</v>
      </c>
      <c r="AK65" s="447">
        <v>0</v>
      </c>
      <c r="AL65" s="447">
        <v>0</v>
      </c>
      <c r="AM65" s="447">
        <v>0</v>
      </c>
      <c r="AN65" s="447">
        <v>0</v>
      </c>
      <c r="AO65" s="254"/>
    </row>
    <row r="66" spans="2:41" outlineLevel="1">
      <c r="B66" s="252"/>
      <c r="C66" s="253"/>
      <c r="D66" s="279">
        <v>42</v>
      </c>
      <c r="E66" s="279" t="s">
        <v>61</v>
      </c>
      <c r="F66" s="258"/>
      <c r="G66" s="258"/>
      <c r="H66" s="451"/>
      <c r="I66" s="284"/>
      <c r="J66" s="450"/>
      <c r="K66" s="447">
        <v>0</v>
      </c>
      <c r="L66" s="447">
        <v>171.59164200000004</v>
      </c>
      <c r="M66" s="447">
        <v>125.8338708</v>
      </c>
      <c r="N66" s="447">
        <v>83.8892472</v>
      </c>
      <c r="O66" s="447">
        <v>0</v>
      </c>
      <c r="P66" s="447">
        <v>0</v>
      </c>
      <c r="Q66" s="447">
        <v>0</v>
      </c>
      <c r="R66" s="447">
        <v>0</v>
      </c>
      <c r="S66" s="447">
        <v>0</v>
      </c>
      <c r="T66" s="447">
        <v>0</v>
      </c>
      <c r="U66" s="447">
        <v>0</v>
      </c>
      <c r="V66" s="447">
        <v>0</v>
      </c>
      <c r="W66" s="447">
        <v>0</v>
      </c>
      <c r="X66" s="447">
        <v>0</v>
      </c>
      <c r="Y66" s="447">
        <v>0</v>
      </c>
      <c r="Z66" s="447">
        <v>0</v>
      </c>
      <c r="AA66" s="447">
        <v>0</v>
      </c>
      <c r="AB66" s="447">
        <v>0</v>
      </c>
      <c r="AC66" s="447">
        <v>0</v>
      </c>
      <c r="AD66" s="447">
        <v>0</v>
      </c>
      <c r="AE66" s="447">
        <v>0</v>
      </c>
      <c r="AF66" s="447">
        <v>0</v>
      </c>
      <c r="AG66" s="447">
        <v>0</v>
      </c>
      <c r="AH66" s="447">
        <v>0</v>
      </c>
      <c r="AI66" s="447">
        <v>0</v>
      </c>
      <c r="AJ66" s="447">
        <v>0</v>
      </c>
      <c r="AK66" s="447">
        <v>0</v>
      </c>
      <c r="AL66" s="447">
        <v>0</v>
      </c>
      <c r="AM66" s="447">
        <v>0</v>
      </c>
      <c r="AN66" s="447">
        <v>0</v>
      </c>
      <c r="AO66" s="254"/>
    </row>
    <row r="67" spans="2:41" outlineLevel="1">
      <c r="B67" s="252"/>
      <c r="C67" s="253"/>
      <c r="D67" s="279">
        <v>43</v>
      </c>
      <c r="E67" s="279" t="s">
        <v>62</v>
      </c>
      <c r="F67" s="258"/>
      <c r="G67" s="258"/>
      <c r="H67" s="451"/>
      <c r="I67" s="284"/>
      <c r="J67" s="450"/>
      <c r="K67" s="447">
        <v>0</v>
      </c>
      <c r="L67" s="447">
        <v>381.31476000000004</v>
      </c>
      <c r="M67" s="447">
        <v>0</v>
      </c>
      <c r="N67" s="447">
        <v>0</v>
      </c>
      <c r="O67" s="447">
        <v>0</v>
      </c>
      <c r="P67" s="447">
        <v>0</v>
      </c>
      <c r="Q67" s="447">
        <v>0</v>
      </c>
      <c r="R67" s="447">
        <v>0</v>
      </c>
      <c r="S67" s="447">
        <v>0</v>
      </c>
      <c r="T67" s="447">
        <v>0</v>
      </c>
      <c r="U67" s="447">
        <v>0</v>
      </c>
      <c r="V67" s="447">
        <v>0</v>
      </c>
      <c r="W67" s="447">
        <v>0</v>
      </c>
      <c r="X67" s="447">
        <v>0</v>
      </c>
      <c r="Y67" s="447">
        <v>0</v>
      </c>
      <c r="Z67" s="447">
        <v>0</v>
      </c>
      <c r="AA67" s="447">
        <v>0</v>
      </c>
      <c r="AB67" s="447">
        <v>0</v>
      </c>
      <c r="AC67" s="447">
        <v>0</v>
      </c>
      <c r="AD67" s="447">
        <v>0</v>
      </c>
      <c r="AE67" s="447">
        <v>0</v>
      </c>
      <c r="AF67" s="447">
        <v>0</v>
      </c>
      <c r="AG67" s="447">
        <v>0</v>
      </c>
      <c r="AH67" s="447">
        <v>0</v>
      </c>
      <c r="AI67" s="447">
        <v>0</v>
      </c>
      <c r="AJ67" s="447">
        <v>0</v>
      </c>
      <c r="AK67" s="447">
        <v>0</v>
      </c>
      <c r="AL67" s="447">
        <v>0</v>
      </c>
      <c r="AM67" s="447">
        <v>0</v>
      </c>
      <c r="AN67" s="447">
        <v>0</v>
      </c>
      <c r="AO67" s="254"/>
    </row>
    <row r="68" spans="2:41" outlineLevel="1">
      <c r="B68" s="252"/>
      <c r="C68" s="253"/>
      <c r="D68" s="279">
        <v>44</v>
      </c>
      <c r="E68" s="279" t="s">
        <v>63</v>
      </c>
      <c r="F68" s="258"/>
      <c r="G68" s="258"/>
      <c r="H68" s="451"/>
      <c r="I68" s="284"/>
      <c r="J68" s="450"/>
      <c r="K68" s="447">
        <v>0</v>
      </c>
      <c r="L68" s="447">
        <v>0</v>
      </c>
      <c r="M68" s="447">
        <v>0</v>
      </c>
      <c r="N68" s="447">
        <v>0</v>
      </c>
      <c r="O68" s="447">
        <v>0</v>
      </c>
      <c r="P68" s="447">
        <v>190.65738000000002</v>
      </c>
      <c r="Q68" s="447">
        <v>190.65738000000002</v>
      </c>
      <c r="R68" s="447">
        <v>0</v>
      </c>
      <c r="S68" s="447">
        <v>0</v>
      </c>
      <c r="T68" s="447">
        <v>0</v>
      </c>
      <c r="U68" s="447">
        <v>0</v>
      </c>
      <c r="V68" s="447">
        <v>0</v>
      </c>
      <c r="W68" s="447">
        <v>0</v>
      </c>
      <c r="X68" s="447">
        <v>0</v>
      </c>
      <c r="Y68" s="447">
        <v>0</v>
      </c>
      <c r="Z68" s="447">
        <v>0</v>
      </c>
      <c r="AA68" s="447">
        <v>0</v>
      </c>
      <c r="AB68" s="447">
        <v>0</v>
      </c>
      <c r="AC68" s="447">
        <v>0</v>
      </c>
      <c r="AD68" s="447">
        <v>0</v>
      </c>
      <c r="AE68" s="447">
        <v>0</v>
      </c>
      <c r="AF68" s="447">
        <v>0</v>
      </c>
      <c r="AG68" s="447">
        <v>0</v>
      </c>
      <c r="AH68" s="447">
        <v>0</v>
      </c>
      <c r="AI68" s="447">
        <v>0</v>
      </c>
      <c r="AJ68" s="447">
        <v>0</v>
      </c>
      <c r="AK68" s="447">
        <v>0</v>
      </c>
      <c r="AL68" s="447">
        <v>0</v>
      </c>
      <c r="AM68" s="447">
        <v>0</v>
      </c>
      <c r="AN68" s="447">
        <v>0</v>
      </c>
      <c r="AO68" s="254"/>
    </row>
    <row r="69" spans="2:41" outlineLevel="1">
      <c r="B69" s="252"/>
      <c r="C69" s="253"/>
      <c r="D69" s="279">
        <v>45</v>
      </c>
      <c r="E69" s="279" t="s">
        <v>64</v>
      </c>
      <c r="F69" s="258"/>
      <c r="G69" s="258"/>
      <c r="H69" s="451"/>
      <c r="I69" s="284"/>
      <c r="J69" s="450"/>
      <c r="K69" s="447">
        <v>0</v>
      </c>
      <c r="L69" s="447">
        <v>0</v>
      </c>
      <c r="M69" s="447">
        <v>114.394428</v>
      </c>
      <c r="N69" s="447">
        <v>114.394428</v>
      </c>
      <c r="O69" s="447">
        <v>114.394428</v>
      </c>
      <c r="P69" s="447">
        <v>38.131475999999999</v>
      </c>
      <c r="Q69" s="447">
        <v>0</v>
      </c>
      <c r="R69" s="447">
        <v>0</v>
      </c>
      <c r="S69" s="447">
        <v>0</v>
      </c>
      <c r="T69" s="447">
        <v>0</v>
      </c>
      <c r="U69" s="447">
        <v>0</v>
      </c>
      <c r="V69" s="447">
        <v>0</v>
      </c>
      <c r="W69" s="447">
        <v>0</v>
      </c>
      <c r="X69" s="447">
        <v>0</v>
      </c>
      <c r="Y69" s="447">
        <v>0</v>
      </c>
      <c r="Z69" s="447">
        <v>0</v>
      </c>
      <c r="AA69" s="447">
        <v>0</v>
      </c>
      <c r="AB69" s="447">
        <v>0</v>
      </c>
      <c r="AC69" s="447">
        <v>0</v>
      </c>
      <c r="AD69" s="447">
        <v>0</v>
      </c>
      <c r="AE69" s="447">
        <v>0</v>
      </c>
      <c r="AF69" s="447">
        <v>0</v>
      </c>
      <c r="AG69" s="447">
        <v>0</v>
      </c>
      <c r="AH69" s="447">
        <v>0</v>
      </c>
      <c r="AI69" s="447">
        <v>0</v>
      </c>
      <c r="AJ69" s="447">
        <v>0</v>
      </c>
      <c r="AK69" s="447">
        <v>0</v>
      </c>
      <c r="AL69" s="447">
        <v>0</v>
      </c>
      <c r="AM69" s="447">
        <v>0</v>
      </c>
      <c r="AN69" s="447">
        <v>0</v>
      </c>
      <c r="AO69" s="254"/>
    </row>
    <row r="70" spans="2:41" outlineLevel="1">
      <c r="B70" s="252"/>
      <c r="C70" s="253"/>
      <c r="D70" s="279">
        <v>46</v>
      </c>
      <c r="E70" s="279" t="s">
        <v>65</v>
      </c>
      <c r="F70" s="258"/>
      <c r="G70" s="258"/>
      <c r="H70" s="451"/>
      <c r="I70" s="284"/>
      <c r="J70" s="450"/>
      <c r="K70" s="447">
        <v>0</v>
      </c>
      <c r="L70" s="447">
        <v>0</v>
      </c>
      <c r="M70" s="447">
        <v>0</v>
      </c>
      <c r="N70" s="447">
        <v>381.31476000000004</v>
      </c>
      <c r="O70" s="447">
        <v>0</v>
      </c>
      <c r="P70" s="447">
        <v>0</v>
      </c>
      <c r="Q70" s="447">
        <v>0</v>
      </c>
      <c r="R70" s="447">
        <v>0</v>
      </c>
      <c r="S70" s="447">
        <v>0</v>
      </c>
      <c r="T70" s="447">
        <v>0</v>
      </c>
      <c r="U70" s="447">
        <v>0</v>
      </c>
      <c r="V70" s="447">
        <v>0</v>
      </c>
      <c r="W70" s="447">
        <v>0</v>
      </c>
      <c r="X70" s="447">
        <v>0</v>
      </c>
      <c r="Y70" s="447">
        <v>0</v>
      </c>
      <c r="Z70" s="447">
        <v>0</v>
      </c>
      <c r="AA70" s="447">
        <v>0</v>
      </c>
      <c r="AB70" s="447">
        <v>0</v>
      </c>
      <c r="AC70" s="447">
        <v>0</v>
      </c>
      <c r="AD70" s="447">
        <v>0</v>
      </c>
      <c r="AE70" s="447">
        <v>0</v>
      </c>
      <c r="AF70" s="447">
        <v>0</v>
      </c>
      <c r="AG70" s="447">
        <v>0</v>
      </c>
      <c r="AH70" s="447">
        <v>0</v>
      </c>
      <c r="AI70" s="447">
        <v>0</v>
      </c>
      <c r="AJ70" s="447">
        <v>0</v>
      </c>
      <c r="AK70" s="447">
        <v>0</v>
      </c>
      <c r="AL70" s="447">
        <v>0</v>
      </c>
      <c r="AM70" s="447">
        <v>0</v>
      </c>
      <c r="AN70" s="447">
        <v>0</v>
      </c>
      <c r="AO70" s="254"/>
    </row>
    <row r="71" spans="2:41" outlineLevel="1">
      <c r="B71" s="252"/>
      <c r="C71" s="253"/>
      <c r="D71" s="279">
        <v>47</v>
      </c>
      <c r="E71" s="279" t="s">
        <v>66</v>
      </c>
      <c r="F71" s="258"/>
      <c r="G71" s="258"/>
      <c r="H71" s="451"/>
      <c r="I71" s="284"/>
      <c r="J71" s="450"/>
      <c r="K71" s="447">
        <v>0</v>
      </c>
      <c r="L71" s="447">
        <v>0</v>
      </c>
      <c r="M71" s="447">
        <v>0</v>
      </c>
      <c r="N71" s="447">
        <v>0</v>
      </c>
      <c r="O71" s="447">
        <v>0</v>
      </c>
      <c r="P71" s="447">
        <v>0</v>
      </c>
      <c r="Q71" s="447">
        <v>0</v>
      </c>
      <c r="R71" s="447">
        <v>0</v>
      </c>
      <c r="S71" s="447">
        <v>190.65738000000002</v>
      </c>
      <c r="T71" s="447">
        <v>190.65738000000002</v>
      </c>
      <c r="U71" s="447">
        <v>0</v>
      </c>
      <c r="V71" s="447">
        <v>0</v>
      </c>
      <c r="W71" s="447">
        <v>0</v>
      </c>
      <c r="X71" s="447">
        <v>0</v>
      </c>
      <c r="Y71" s="447">
        <v>0</v>
      </c>
      <c r="Z71" s="447">
        <v>0</v>
      </c>
      <c r="AA71" s="447">
        <v>0</v>
      </c>
      <c r="AB71" s="447">
        <v>0</v>
      </c>
      <c r="AC71" s="447">
        <v>0</v>
      </c>
      <c r="AD71" s="447">
        <v>0</v>
      </c>
      <c r="AE71" s="447">
        <v>0</v>
      </c>
      <c r="AF71" s="447">
        <v>0</v>
      </c>
      <c r="AG71" s="447">
        <v>0</v>
      </c>
      <c r="AH71" s="447">
        <v>0</v>
      </c>
      <c r="AI71" s="447">
        <v>0</v>
      </c>
      <c r="AJ71" s="447">
        <v>0</v>
      </c>
      <c r="AK71" s="447">
        <v>0</v>
      </c>
      <c r="AL71" s="447">
        <v>0</v>
      </c>
      <c r="AM71" s="447">
        <v>0</v>
      </c>
      <c r="AN71" s="447">
        <v>0</v>
      </c>
      <c r="AO71" s="254"/>
    </row>
    <row r="72" spans="2:41" outlineLevel="1">
      <c r="B72" s="252"/>
      <c r="C72" s="253"/>
      <c r="D72" s="279">
        <v>48</v>
      </c>
      <c r="E72" s="279" t="s">
        <v>67</v>
      </c>
      <c r="F72" s="258"/>
      <c r="G72" s="258"/>
      <c r="H72" s="451"/>
      <c r="I72" s="284"/>
      <c r="J72" s="450"/>
      <c r="K72" s="447">
        <v>0</v>
      </c>
      <c r="L72" s="447">
        <v>76.262951999999999</v>
      </c>
      <c r="M72" s="447">
        <v>190.65738000000002</v>
      </c>
      <c r="N72" s="447">
        <v>114.394428</v>
      </c>
      <c r="O72" s="447">
        <v>0</v>
      </c>
      <c r="P72" s="447">
        <v>0</v>
      </c>
      <c r="Q72" s="447">
        <v>0</v>
      </c>
      <c r="R72" s="447">
        <v>0</v>
      </c>
      <c r="S72" s="447">
        <v>0</v>
      </c>
      <c r="T72" s="447">
        <v>0</v>
      </c>
      <c r="U72" s="447">
        <v>0</v>
      </c>
      <c r="V72" s="447">
        <v>0</v>
      </c>
      <c r="W72" s="447">
        <v>0</v>
      </c>
      <c r="X72" s="447">
        <v>0</v>
      </c>
      <c r="Y72" s="447">
        <v>0</v>
      </c>
      <c r="Z72" s="447">
        <v>0</v>
      </c>
      <c r="AA72" s="447">
        <v>0</v>
      </c>
      <c r="AB72" s="447">
        <v>0</v>
      </c>
      <c r="AC72" s="447">
        <v>0</v>
      </c>
      <c r="AD72" s="447">
        <v>0</v>
      </c>
      <c r="AE72" s="447">
        <v>0</v>
      </c>
      <c r="AF72" s="447">
        <v>0</v>
      </c>
      <c r="AG72" s="447">
        <v>0</v>
      </c>
      <c r="AH72" s="447">
        <v>0</v>
      </c>
      <c r="AI72" s="447">
        <v>0</v>
      </c>
      <c r="AJ72" s="447">
        <v>0</v>
      </c>
      <c r="AK72" s="447">
        <v>0</v>
      </c>
      <c r="AL72" s="447">
        <v>0</v>
      </c>
      <c r="AM72" s="447">
        <v>0</v>
      </c>
      <c r="AN72" s="447">
        <v>0</v>
      </c>
      <c r="AO72" s="254"/>
    </row>
    <row r="73" spans="2:41" outlineLevel="1">
      <c r="B73" s="252"/>
      <c r="C73" s="253"/>
      <c r="D73" s="279">
        <v>49</v>
      </c>
      <c r="E73" s="279" t="s">
        <v>68</v>
      </c>
      <c r="F73" s="258"/>
      <c r="G73" s="258"/>
      <c r="H73" s="451"/>
      <c r="I73" s="284"/>
      <c r="J73" s="450"/>
      <c r="K73" s="447">
        <v>0</v>
      </c>
      <c r="L73" s="447">
        <v>0</v>
      </c>
      <c r="M73" s="447">
        <v>0</v>
      </c>
      <c r="N73" s="447">
        <v>166.79614999999995</v>
      </c>
      <c r="O73" s="447">
        <v>0</v>
      </c>
      <c r="P73" s="447">
        <v>0</v>
      </c>
      <c r="Q73" s="447">
        <v>0</v>
      </c>
      <c r="R73" s="447">
        <v>0</v>
      </c>
      <c r="S73" s="447">
        <v>0</v>
      </c>
      <c r="T73" s="447">
        <v>0</v>
      </c>
      <c r="U73" s="447">
        <v>0</v>
      </c>
      <c r="V73" s="447">
        <v>0</v>
      </c>
      <c r="W73" s="447">
        <v>0</v>
      </c>
      <c r="X73" s="447">
        <v>0</v>
      </c>
      <c r="Y73" s="447">
        <v>0</v>
      </c>
      <c r="Z73" s="447">
        <v>0</v>
      </c>
      <c r="AA73" s="447">
        <v>0</v>
      </c>
      <c r="AB73" s="447">
        <v>0</v>
      </c>
      <c r="AC73" s="447">
        <v>0</v>
      </c>
      <c r="AD73" s="447">
        <v>0</v>
      </c>
      <c r="AE73" s="447">
        <v>0</v>
      </c>
      <c r="AF73" s="447">
        <v>0</v>
      </c>
      <c r="AG73" s="447">
        <v>0</v>
      </c>
      <c r="AH73" s="447">
        <v>0</v>
      </c>
      <c r="AI73" s="447">
        <v>0</v>
      </c>
      <c r="AJ73" s="447">
        <v>0</v>
      </c>
      <c r="AK73" s="447">
        <v>0</v>
      </c>
      <c r="AL73" s="447">
        <v>0</v>
      </c>
      <c r="AM73" s="447">
        <v>0</v>
      </c>
      <c r="AN73" s="447">
        <v>0</v>
      </c>
      <c r="AO73" s="254"/>
    </row>
    <row r="74" spans="2:41" outlineLevel="1">
      <c r="B74" s="252"/>
      <c r="C74" s="253"/>
      <c r="D74" s="279">
        <v>50</v>
      </c>
      <c r="E74" s="279" t="s">
        <v>69</v>
      </c>
      <c r="F74" s="258"/>
      <c r="G74" s="258"/>
      <c r="H74" s="451"/>
      <c r="I74" s="284"/>
      <c r="J74" s="450"/>
      <c r="K74" s="447">
        <v>0</v>
      </c>
      <c r="L74" s="447">
        <v>0</v>
      </c>
      <c r="M74" s="447">
        <v>190.65738000000002</v>
      </c>
      <c r="N74" s="447">
        <v>190.65738000000002</v>
      </c>
      <c r="O74" s="447">
        <v>0</v>
      </c>
      <c r="P74" s="447">
        <v>0</v>
      </c>
      <c r="Q74" s="447">
        <v>0</v>
      </c>
      <c r="R74" s="447">
        <v>0</v>
      </c>
      <c r="S74" s="447">
        <v>0</v>
      </c>
      <c r="T74" s="447">
        <v>0</v>
      </c>
      <c r="U74" s="447">
        <v>0</v>
      </c>
      <c r="V74" s="447">
        <v>0</v>
      </c>
      <c r="W74" s="447">
        <v>0</v>
      </c>
      <c r="X74" s="447">
        <v>0</v>
      </c>
      <c r="Y74" s="447">
        <v>0</v>
      </c>
      <c r="Z74" s="447">
        <v>0</v>
      </c>
      <c r="AA74" s="447">
        <v>0</v>
      </c>
      <c r="AB74" s="447">
        <v>0</v>
      </c>
      <c r="AC74" s="447">
        <v>0</v>
      </c>
      <c r="AD74" s="447">
        <v>0</v>
      </c>
      <c r="AE74" s="447">
        <v>0</v>
      </c>
      <c r="AF74" s="447">
        <v>0</v>
      </c>
      <c r="AG74" s="447">
        <v>0</v>
      </c>
      <c r="AH74" s="447">
        <v>0</v>
      </c>
      <c r="AI74" s="447">
        <v>0</v>
      </c>
      <c r="AJ74" s="447">
        <v>0</v>
      </c>
      <c r="AK74" s="447">
        <v>0</v>
      </c>
      <c r="AL74" s="447">
        <v>0</v>
      </c>
      <c r="AM74" s="447">
        <v>0</v>
      </c>
      <c r="AN74" s="447">
        <v>0</v>
      </c>
      <c r="AO74" s="254"/>
    </row>
    <row r="75" spans="2:41" outlineLevel="1">
      <c r="B75" s="252"/>
      <c r="C75" s="253"/>
      <c r="D75" s="279">
        <v>51</v>
      </c>
      <c r="E75" s="279" t="s">
        <v>70</v>
      </c>
      <c r="F75" s="258"/>
      <c r="G75" s="258"/>
      <c r="H75" s="451"/>
      <c r="I75" s="284"/>
      <c r="J75" s="450"/>
      <c r="K75" s="447">
        <v>0</v>
      </c>
      <c r="L75" s="447">
        <v>0</v>
      </c>
      <c r="M75" s="447">
        <v>0</v>
      </c>
      <c r="N75" s="447">
        <v>0</v>
      </c>
      <c r="O75" s="447">
        <v>0</v>
      </c>
      <c r="P75" s="447">
        <v>0</v>
      </c>
      <c r="Q75" s="447">
        <v>381.31476000000004</v>
      </c>
      <c r="R75" s="447">
        <v>0</v>
      </c>
      <c r="S75" s="447">
        <v>0</v>
      </c>
      <c r="T75" s="447">
        <v>0</v>
      </c>
      <c r="U75" s="447">
        <v>0</v>
      </c>
      <c r="V75" s="447">
        <v>0</v>
      </c>
      <c r="W75" s="447">
        <v>0</v>
      </c>
      <c r="X75" s="447">
        <v>0</v>
      </c>
      <c r="Y75" s="447">
        <v>0</v>
      </c>
      <c r="Z75" s="447">
        <v>0</v>
      </c>
      <c r="AA75" s="447">
        <v>0</v>
      </c>
      <c r="AB75" s="447">
        <v>0</v>
      </c>
      <c r="AC75" s="447">
        <v>0</v>
      </c>
      <c r="AD75" s="447">
        <v>0</v>
      </c>
      <c r="AE75" s="447">
        <v>0</v>
      </c>
      <c r="AF75" s="447">
        <v>0</v>
      </c>
      <c r="AG75" s="447">
        <v>0</v>
      </c>
      <c r="AH75" s="447">
        <v>0</v>
      </c>
      <c r="AI75" s="447">
        <v>0</v>
      </c>
      <c r="AJ75" s="447">
        <v>0</v>
      </c>
      <c r="AK75" s="447">
        <v>0</v>
      </c>
      <c r="AL75" s="447">
        <v>0</v>
      </c>
      <c r="AM75" s="447">
        <v>0</v>
      </c>
      <c r="AN75" s="447">
        <v>0</v>
      </c>
      <c r="AO75" s="254"/>
    </row>
    <row r="76" spans="2:41" outlineLevel="1">
      <c r="B76" s="252"/>
      <c r="C76" s="253"/>
      <c r="D76" s="279">
        <v>52</v>
      </c>
      <c r="E76" s="279" t="s">
        <v>71</v>
      </c>
      <c r="F76" s="258"/>
      <c r="G76" s="258"/>
      <c r="H76" s="451"/>
      <c r="I76" s="284"/>
      <c r="J76" s="450"/>
      <c r="K76" s="447">
        <v>0</v>
      </c>
      <c r="L76" s="447">
        <v>0</v>
      </c>
      <c r="M76" s="447">
        <v>0</v>
      </c>
      <c r="N76" s="447">
        <v>0</v>
      </c>
      <c r="O76" s="447">
        <v>0</v>
      </c>
      <c r="P76" s="447">
        <v>0</v>
      </c>
      <c r="Q76" s="447">
        <v>0</v>
      </c>
      <c r="R76" s="447">
        <v>0</v>
      </c>
      <c r="S76" s="447">
        <v>0</v>
      </c>
      <c r="T76" s="447">
        <v>381.31476000000004</v>
      </c>
      <c r="U76" s="447">
        <v>0</v>
      </c>
      <c r="V76" s="447">
        <v>0</v>
      </c>
      <c r="W76" s="447">
        <v>0</v>
      </c>
      <c r="X76" s="447">
        <v>0</v>
      </c>
      <c r="Y76" s="447">
        <v>0</v>
      </c>
      <c r="Z76" s="447">
        <v>0</v>
      </c>
      <c r="AA76" s="447">
        <v>0</v>
      </c>
      <c r="AB76" s="447">
        <v>0</v>
      </c>
      <c r="AC76" s="447">
        <v>0</v>
      </c>
      <c r="AD76" s="447">
        <v>0</v>
      </c>
      <c r="AE76" s="447">
        <v>0</v>
      </c>
      <c r="AF76" s="447">
        <v>0</v>
      </c>
      <c r="AG76" s="447">
        <v>0</v>
      </c>
      <c r="AH76" s="447">
        <v>0</v>
      </c>
      <c r="AI76" s="447">
        <v>0</v>
      </c>
      <c r="AJ76" s="447">
        <v>0</v>
      </c>
      <c r="AK76" s="447">
        <v>0</v>
      </c>
      <c r="AL76" s="447">
        <v>0</v>
      </c>
      <c r="AM76" s="447">
        <v>0</v>
      </c>
      <c r="AN76" s="447">
        <v>0</v>
      </c>
      <c r="AO76" s="254"/>
    </row>
    <row r="77" spans="2:41" outlineLevel="1">
      <c r="B77" s="252"/>
      <c r="C77" s="253"/>
      <c r="D77" s="279">
        <v>53</v>
      </c>
      <c r="E77" s="279" t="s">
        <v>72</v>
      </c>
      <c r="F77" s="258"/>
      <c r="G77" s="258"/>
      <c r="H77" s="451"/>
      <c r="I77" s="284"/>
      <c r="J77" s="450"/>
      <c r="K77" s="447">
        <v>0</v>
      </c>
      <c r="L77" s="447">
        <v>0</v>
      </c>
      <c r="M77" s="447">
        <v>0</v>
      </c>
      <c r="N77" s="447">
        <v>0</v>
      </c>
      <c r="O77" s="447">
        <v>228.78885600000001</v>
      </c>
      <c r="P77" s="447">
        <v>152.525904</v>
      </c>
      <c r="Q77" s="447">
        <v>0</v>
      </c>
      <c r="R77" s="447">
        <v>0</v>
      </c>
      <c r="S77" s="447">
        <v>0</v>
      </c>
      <c r="T77" s="447">
        <v>0</v>
      </c>
      <c r="U77" s="447">
        <v>0</v>
      </c>
      <c r="V77" s="447">
        <v>0</v>
      </c>
      <c r="W77" s="447">
        <v>0</v>
      </c>
      <c r="X77" s="447">
        <v>0</v>
      </c>
      <c r="Y77" s="447">
        <v>0</v>
      </c>
      <c r="Z77" s="447">
        <v>0</v>
      </c>
      <c r="AA77" s="447">
        <v>0</v>
      </c>
      <c r="AB77" s="447">
        <v>0</v>
      </c>
      <c r="AC77" s="447">
        <v>0</v>
      </c>
      <c r="AD77" s="447">
        <v>0</v>
      </c>
      <c r="AE77" s="447">
        <v>0</v>
      </c>
      <c r="AF77" s="447">
        <v>0</v>
      </c>
      <c r="AG77" s="447">
        <v>0</v>
      </c>
      <c r="AH77" s="447">
        <v>0</v>
      </c>
      <c r="AI77" s="447">
        <v>0</v>
      </c>
      <c r="AJ77" s="447">
        <v>0</v>
      </c>
      <c r="AK77" s="447">
        <v>0</v>
      </c>
      <c r="AL77" s="447">
        <v>0</v>
      </c>
      <c r="AM77" s="447">
        <v>0</v>
      </c>
      <c r="AN77" s="447">
        <v>0</v>
      </c>
      <c r="AO77" s="254"/>
    </row>
    <row r="78" spans="2:41" outlineLevel="1">
      <c r="B78" s="252"/>
      <c r="C78" s="253"/>
      <c r="D78" s="279">
        <v>54</v>
      </c>
      <c r="E78" s="279" t="s">
        <v>73</v>
      </c>
      <c r="F78" s="258"/>
      <c r="G78" s="258"/>
      <c r="H78" s="451"/>
      <c r="I78" s="284"/>
      <c r="J78" s="450"/>
      <c r="K78" s="447">
        <v>0</v>
      </c>
      <c r="L78" s="447">
        <v>0</v>
      </c>
      <c r="M78" s="447">
        <v>0</v>
      </c>
      <c r="N78" s="447">
        <v>0</v>
      </c>
      <c r="O78" s="447">
        <v>166.79614999999995</v>
      </c>
      <c r="P78" s="447">
        <v>0</v>
      </c>
      <c r="Q78" s="447">
        <v>0</v>
      </c>
      <c r="R78" s="447">
        <v>0</v>
      </c>
      <c r="S78" s="447">
        <v>0</v>
      </c>
      <c r="T78" s="447">
        <v>0</v>
      </c>
      <c r="U78" s="447">
        <v>0</v>
      </c>
      <c r="V78" s="447">
        <v>0</v>
      </c>
      <c r="W78" s="447">
        <v>0</v>
      </c>
      <c r="X78" s="447">
        <v>0</v>
      </c>
      <c r="Y78" s="447">
        <v>0</v>
      </c>
      <c r="Z78" s="447">
        <v>0</v>
      </c>
      <c r="AA78" s="447">
        <v>0</v>
      </c>
      <c r="AB78" s="447">
        <v>0</v>
      </c>
      <c r="AC78" s="447">
        <v>0</v>
      </c>
      <c r="AD78" s="447">
        <v>0</v>
      </c>
      <c r="AE78" s="447">
        <v>0</v>
      </c>
      <c r="AF78" s="447">
        <v>0</v>
      </c>
      <c r="AG78" s="447">
        <v>0</v>
      </c>
      <c r="AH78" s="447">
        <v>0</v>
      </c>
      <c r="AI78" s="447">
        <v>0</v>
      </c>
      <c r="AJ78" s="447">
        <v>0</v>
      </c>
      <c r="AK78" s="447">
        <v>0</v>
      </c>
      <c r="AL78" s="447">
        <v>0</v>
      </c>
      <c r="AM78" s="447">
        <v>0</v>
      </c>
      <c r="AN78" s="447">
        <v>0</v>
      </c>
      <c r="AO78" s="254"/>
    </row>
    <row r="79" spans="2:41" outlineLevel="1">
      <c r="B79" s="252"/>
      <c r="C79" s="253"/>
      <c r="D79" s="279">
        <v>55</v>
      </c>
      <c r="E79" s="279" t="s">
        <v>74</v>
      </c>
      <c r="F79" s="258"/>
      <c r="G79" s="258"/>
      <c r="H79" s="451"/>
      <c r="I79" s="284"/>
      <c r="J79" s="450"/>
      <c r="K79" s="447">
        <v>0</v>
      </c>
      <c r="L79" s="447">
        <v>0</v>
      </c>
      <c r="M79" s="447">
        <v>0</v>
      </c>
      <c r="N79" s="447">
        <v>190.65738000000002</v>
      </c>
      <c r="O79" s="447">
        <v>190.65738000000002</v>
      </c>
      <c r="P79" s="447">
        <v>0</v>
      </c>
      <c r="Q79" s="447">
        <v>0</v>
      </c>
      <c r="R79" s="447">
        <v>0</v>
      </c>
      <c r="S79" s="447">
        <v>0</v>
      </c>
      <c r="T79" s="447">
        <v>0</v>
      </c>
      <c r="U79" s="447">
        <v>0</v>
      </c>
      <c r="V79" s="447">
        <v>0</v>
      </c>
      <c r="W79" s="447">
        <v>0</v>
      </c>
      <c r="X79" s="447">
        <v>0</v>
      </c>
      <c r="Y79" s="447">
        <v>0</v>
      </c>
      <c r="Z79" s="447">
        <v>0</v>
      </c>
      <c r="AA79" s="447">
        <v>0</v>
      </c>
      <c r="AB79" s="447">
        <v>0</v>
      </c>
      <c r="AC79" s="447">
        <v>0</v>
      </c>
      <c r="AD79" s="447">
        <v>0</v>
      </c>
      <c r="AE79" s="447">
        <v>0</v>
      </c>
      <c r="AF79" s="447">
        <v>0</v>
      </c>
      <c r="AG79" s="447">
        <v>0</v>
      </c>
      <c r="AH79" s="447">
        <v>0</v>
      </c>
      <c r="AI79" s="447">
        <v>0</v>
      </c>
      <c r="AJ79" s="447">
        <v>0</v>
      </c>
      <c r="AK79" s="447">
        <v>0</v>
      </c>
      <c r="AL79" s="447">
        <v>0</v>
      </c>
      <c r="AM79" s="447">
        <v>0</v>
      </c>
      <c r="AN79" s="447">
        <v>0</v>
      </c>
      <c r="AO79" s="254"/>
    </row>
    <row r="80" spans="2:41" outlineLevel="1">
      <c r="B80" s="252"/>
      <c r="C80" s="253"/>
      <c r="D80" s="279">
        <v>56</v>
      </c>
      <c r="E80" s="279" t="s">
        <v>75</v>
      </c>
      <c r="F80" s="258"/>
      <c r="G80" s="258"/>
      <c r="H80" s="451"/>
      <c r="I80" s="284"/>
      <c r="J80" s="450"/>
      <c r="K80" s="447">
        <v>0</v>
      </c>
      <c r="L80" s="447">
        <v>0</v>
      </c>
      <c r="M80" s="447">
        <v>190.65738000000002</v>
      </c>
      <c r="N80" s="447">
        <v>190.65738000000002</v>
      </c>
      <c r="O80" s="447">
        <v>0</v>
      </c>
      <c r="P80" s="447">
        <v>0</v>
      </c>
      <c r="Q80" s="447">
        <v>0</v>
      </c>
      <c r="R80" s="447">
        <v>0</v>
      </c>
      <c r="S80" s="447">
        <v>0</v>
      </c>
      <c r="T80" s="447">
        <v>0</v>
      </c>
      <c r="U80" s="447">
        <v>0</v>
      </c>
      <c r="V80" s="447">
        <v>0</v>
      </c>
      <c r="W80" s="447">
        <v>0</v>
      </c>
      <c r="X80" s="447">
        <v>0</v>
      </c>
      <c r="Y80" s="447">
        <v>0</v>
      </c>
      <c r="Z80" s="447">
        <v>0</v>
      </c>
      <c r="AA80" s="447">
        <v>0</v>
      </c>
      <c r="AB80" s="447">
        <v>0</v>
      </c>
      <c r="AC80" s="447">
        <v>0</v>
      </c>
      <c r="AD80" s="447">
        <v>0</v>
      </c>
      <c r="AE80" s="447">
        <v>0</v>
      </c>
      <c r="AF80" s="447">
        <v>0</v>
      </c>
      <c r="AG80" s="447">
        <v>0</v>
      </c>
      <c r="AH80" s="447">
        <v>0</v>
      </c>
      <c r="AI80" s="447">
        <v>0</v>
      </c>
      <c r="AJ80" s="447">
        <v>0</v>
      </c>
      <c r="AK80" s="447">
        <v>0</v>
      </c>
      <c r="AL80" s="447">
        <v>0</v>
      </c>
      <c r="AM80" s="447">
        <v>0</v>
      </c>
      <c r="AN80" s="447">
        <v>0</v>
      </c>
      <c r="AO80" s="254"/>
    </row>
    <row r="81" spans="2:41" outlineLevel="1">
      <c r="B81" s="252"/>
      <c r="C81" s="253"/>
      <c r="D81" s="279">
        <v>57</v>
      </c>
      <c r="E81" s="279" t="s">
        <v>76</v>
      </c>
      <c r="F81" s="258"/>
      <c r="G81" s="258"/>
      <c r="H81" s="451"/>
      <c r="I81" s="284"/>
      <c r="J81" s="450"/>
      <c r="K81" s="447">
        <v>0</v>
      </c>
      <c r="L81" s="447">
        <v>0</v>
      </c>
      <c r="M81" s="447">
        <v>0</v>
      </c>
      <c r="N81" s="447">
        <v>0</v>
      </c>
      <c r="O81" s="447">
        <v>0</v>
      </c>
      <c r="P81" s="447">
        <v>0</v>
      </c>
      <c r="Q81" s="447">
        <v>0</v>
      </c>
      <c r="R81" s="447">
        <v>0</v>
      </c>
      <c r="S81" s="447">
        <v>0</v>
      </c>
      <c r="T81" s="447">
        <v>381.31476000000004</v>
      </c>
      <c r="U81" s="447">
        <v>0</v>
      </c>
      <c r="V81" s="447">
        <v>0</v>
      </c>
      <c r="W81" s="447">
        <v>0</v>
      </c>
      <c r="X81" s="447">
        <v>0</v>
      </c>
      <c r="Y81" s="447">
        <v>0</v>
      </c>
      <c r="Z81" s="447">
        <v>0</v>
      </c>
      <c r="AA81" s="447">
        <v>0</v>
      </c>
      <c r="AB81" s="447">
        <v>0</v>
      </c>
      <c r="AC81" s="447">
        <v>0</v>
      </c>
      <c r="AD81" s="447">
        <v>0</v>
      </c>
      <c r="AE81" s="447">
        <v>0</v>
      </c>
      <c r="AF81" s="447">
        <v>0</v>
      </c>
      <c r="AG81" s="447">
        <v>0</v>
      </c>
      <c r="AH81" s="447">
        <v>0</v>
      </c>
      <c r="AI81" s="447">
        <v>0</v>
      </c>
      <c r="AJ81" s="447">
        <v>0</v>
      </c>
      <c r="AK81" s="447">
        <v>0</v>
      </c>
      <c r="AL81" s="447">
        <v>0</v>
      </c>
      <c r="AM81" s="447">
        <v>0</v>
      </c>
      <c r="AN81" s="447">
        <v>0</v>
      </c>
      <c r="AO81" s="254"/>
    </row>
    <row r="82" spans="2:41" outlineLevel="1">
      <c r="B82" s="252"/>
      <c r="C82" s="253"/>
      <c r="D82" s="279">
        <v>58</v>
      </c>
      <c r="E82" s="279" t="s">
        <v>90</v>
      </c>
      <c r="F82" s="258"/>
      <c r="G82" s="258"/>
      <c r="H82" s="451"/>
      <c r="I82" s="284"/>
      <c r="J82" s="450"/>
      <c r="K82" s="447">
        <v>0</v>
      </c>
      <c r="L82" s="447">
        <v>0</v>
      </c>
      <c r="M82" s="447">
        <v>0</v>
      </c>
      <c r="N82" s="447">
        <v>0</v>
      </c>
      <c r="O82" s="447">
        <v>0</v>
      </c>
      <c r="P82" s="447">
        <v>0</v>
      </c>
      <c r="Q82" s="447">
        <v>0</v>
      </c>
      <c r="R82" s="447">
        <v>125.8338708</v>
      </c>
      <c r="S82" s="447">
        <v>129.64701840000001</v>
      </c>
      <c r="T82" s="447">
        <v>125.8338708</v>
      </c>
      <c r="U82" s="447">
        <v>0</v>
      </c>
      <c r="V82" s="447">
        <v>0</v>
      </c>
      <c r="W82" s="447">
        <v>0</v>
      </c>
      <c r="X82" s="447">
        <v>0</v>
      </c>
      <c r="Y82" s="447">
        <v>0</v>
      </c>
      <c r="Z82" s="447">
        <v>0</v>
      </c>
      <c r="AA82" s="447">
        <v>0</v>
      </c>
      <c r="AB82" s="447">
        <v>0</v>
      </c>
      <c r="AC82" s="447">
        <v>0</v>
      </c>
      <c r="AD82" s="447">
        <v>0</v>
      </c>
      <c r="AE82" s="447">
        <v>0</v>
      </c>
      <c r="AF82" s="447">
        <v>0</v>
      </c>
      <c r="AG82" s="447">
        <v>0</v>
      </c>
      <c r="AH82" s="447">
        <v>0</v>
      </c>
      <c r="AI82" s="447">
        <v>0</v>
      </c>
      <c r="AJ82" s="447">
        <v>0</v>
      </c>
      <c r="AK82" s="447">
        <v>0</v>
      </c>
      <c r="AL82" s="447">
        <v>0</v>
      </c>
      <c r="AM82" s="447">
        <v>0</v>
      </c>
      <c r="AN82" s="447">
        <v>0</v>
      </c>
      <c r="AO82" s="254"/>
    </row>
    <row r="83" spans="2:41" outlineLevel="1">
      <c r="B83" s="252"/>
      <c r="C83" s="253"/>
      <c r="D83" s="279">
        <v>59</v>
      </c>
      <c r="E83" s="279" t="s">
        <v>77</v>
      </c>
      <c r="F83" s="258"/>
      <c r="G83" s="258"/>
      <c r="H83" s="451"/>
      <c r="I83" s="284"/>
      <c r="J83" s="450"/>
      <c r="K83" s="447">
        <v>0</v>
      </c>
      <c r="L83" s="447">
        <v>0</v>
      </c>
      <c r="M83" s="447">
        <v>0</v>
      </c>
      <c r="N83" s="447">
        <v>0</v>
      </c>
      <c r="O83" s="447">
        <v>0</v>
      </c>
      <c r="P83" s="447">
        <v>0</v>
      </c>
      <c r="Q83" s="447">
        <v>0</v>
      </c>
      <c r="R83" s="447">
        <v>0</v>
      </c>
      <c r="S83" s="447">
        <v>0</v>
      </c>
      <c r="T83" s="447">
        <v>381.31476000000004</v>
      </c>
      <c r="U83" s="447">
        <v>0</v>
      </c>
      <c r="V83" s="447">
        <v>0</v>
      </c>
      <c r="W83" s="447">
        <v>0</v>
      </c>
      <c r="X83" s="447">
        <v>0</v>
      </c>
      <c r="Y83" s="447">
        <v>0</v>
      </c>
      <c r="Z83" s="447">
        <v>0</v>
      </c>
      <c r="AA83" s="447">
        <v>0</v>
      </c>
      <c r="AB83" s="447">
        <v>0</v>
      </c>
      <c r="AC83" s="447">
        <v>0</v>
      </c>
      <c r="AD83" s="447">
        <v>0</v>
      </c>
      <c r="AE83" s="447">
        <v>0</v>
      </c>
      <c r="AF83" s="447">
        <v>0</v>
      </c>
      <c r="AG83" s="447">
        <v>0</v>
      </c>
      <c r="AH83" s="447">
        <v>0</v>
      </c>
      <c r="AI83" s="447">
        <v>0</v>
      </c>
      <c r="AJ83" s="447">
        <v>0</v>
      </c>
      <c r="AK83" s="447">
        <v>0</v>
      </c>
      <c r="AL83" s="447">
        <v>0</v>
      </c>
      <c r="AM83" s="447">
        <v>0</v>
      </c>
      <c r="AN83" s="447">
        <v>0</v>
      </c>
      <c r="AO83" s="254"/>
    </row>
    <row r="84" spans="2:41" outlineLevel="1">
      <c r="B84" s="252"/>
      <c r="C84" s="253"/>
      <c r="D84" s="279">
        <v>60</v>
      </c>
      <c r="E84" s="279" t="s">
        <v>78</v>
      </c>
      <c r="F84" s="258"/>
      <c r="G84" s="258"/>
      <c r="H84" s="451"/>
      <c r="I84" s="284"/>
      <c r="J84" s="450"/>
      <c r="K84" s="447">
        <v>0</v>
      </c>
      <c r="L84" s="447">
        <v>0</v>
      </c>
      <c r="M84" s="447">
        <v>0</v>
      </c>
      <c r="N84" s="447">
        <v>0</v>
      </c>
      <c r="O84" s="447">
        <v>0</v>
      </c>
      <c r="P84" s="447">
        <v>0</v>
      </c>
      <c r="Q84" s="447">
        <v>0</v>
      </c>
      <c r="R84" s="447">
        <v>0</v>
      </c>
      <c r="S84" s="447">
        <v>190.65738000000002</v>
      </c>
      <c r="T84" s="447">
        <v>190.65738000000002</v>
      </c>
      <c r="U84" s="447">
        <v>0</v>
      </c>
      <c r="V84" s="447">
        <v>0</v>
      </c>
      <c r="W84" s="447">
        <v>0</v>
      </c>
      <c r="X84" s="447">
        <v>0</v>
      </c>
      <c r="Y84" s="447">
        <v>0</v>
      </c>
      <c r="Z84" s="447">
        <v>0</v>
      </c>
      <c r="AA84" s="447">
        <v>0</v>
      </c>
      <c r="AB84" s="447">
        <v>0</v>
      </c>
      <c r="AC84" s="447">
        <v>0</v>
      </c>
      <c r="AD84" s="447">
        <v>0</v>
      </c>
      <c r="AE84" s="447">
        <v>0</v>
      </c>
      <c r="AF84" s="447">
        <v>0</v>
      </c>
      <c r="AG84" s="447">
        <v>0</v>
      </c>
      <c r="AH84" s="447">
        <v>0</v>
      </c>
      <c r="AI84" s="447">
        <v>0</v>
      </c>
      <c r="AJ84" s="447">
        <v>0</v>
      </c>
      <c r="AK84" s="447">
        <v>0</v>
      </c>
      <c r="AL84" s="447">
        <v>0</v>
      </c>
      <c r="AM84" s="447">
        <v>0</v>
      </c>
      <c r="AN84" s="447">
        <v>0</v>
      </c>
      <c r="AO84" s="254"/>
    </row>
    <row r="85" spans="2:41" outlineLevel="1">
      <c r="B85" s="252"/>
      <c r="C85" s="253"/>
      <c r="D85" s="279">
        <v>61</v>
      </c>
      <c r="E85" s="279" t="s">
        <v>79</v>
      </c>
      <c r="F85" s="258"/>
      <c r="G85" s="258"/>
      <c r="H85" s="451"/>
      <c r="I85" s="284"/>
      <c r="J85" s="450"/>
      <c r="K85" s="447">
        <v>0</v>
      </c>
      <c r="L85" s="447">
        <v>0</v>
      </c>
      <c r="M85" s="447">
        <v>0</v>
      </c>
      <c r="N85" s="447">
        <v>190.65738000000002</v>
      </c>
      <c r="O85" s="447">
        <v>190.65738000000002</v>
      </c>
      <c r="P85" s="447">
        <v>0</v>
      </c>
      <c r="Q85" s="447">
        <v>0</v>
      </c>
      <c r="R85" s="447">
        <v>0</v>
      </c>
      <c r="S85" s="447">
        <v>0</v>
      </c>
      <c r="T85" s="447">
        <v>0</v>
      </c>
      <c r="U85" s="447">
        <v>0</v>
      </c>
      <c r="V85" s="447">
        <v>0</v>
      </c>
      <c r="W85" s="447">
        <v>0</v>
      </c>
      <c r="X85" s="447">
        <v>0</v>
      </c>
      <c r="Y85" s="447">
        <v>0</v>
      </c>
      <c r="Z85" s="447">
        <v>0</v>
      </c>
      <c r="AA85" s="447">
        <v>0</v>
      </c>
      <c r="AB85" s="447">
        <v>0</v>
      </c>
      <c r="AC85" s="447">
        <v>0</v>
      </c>
      <c r="AD85" s="447">
        <v>0</v>
      </c>
      <c r="AE85" s="447">
        <v>0</v>
      </c>
      <c r="AF85" s="447">
        <v>0</v>
      </c>
      <c r="AG85" s="447">
        <v>0</v>
      </c>
      <c r="AH85" s="447">
        <v>0</v>
      </c>
      <c r="AI85" s="447">
        <v>0</v>
      </c>
      <c r="AJ85" s="447">
        <v>0</v>
      </c>
      <c r="AK85" s="447">
        <v>0</v>
      </c>
      <c r="AL85" s="447">
        <v>0</v>
      </c>
      <c r="AM85" s="447">
        <v>0</v>
      </c>
      <c r="AN85" s="447">
        <v>0</v>
      </c>
      <c r="AO85" s="254"/>
    </row>
    <row r="86" spans="2:41" outlineLevel="1">
      <c r="B86" s="252"/>
      <c r="C86" s="253"/>
      <c r="D86" s="279">
        <v>62</v>
      </c>
      <c r="E86" s="279" t="s">
        <v>80</v>
      </c>
      <c r="F86" s="258"/>
      <c r="G86" s="258"/>
      <c r="H86" s="451"/>
      <c r="I86" s="284"/>
      <c r="J86" s="450"/>
      <c r="K86" s="447">
        <v>0</v>
      </c>
      <c r="L86" s="447">
        <v>125.8338708</v>
      </c>
      <c r="M86" s="447">
        <v>129.64701840000001</v>
      </c>
      <c r="N86" s="447">
        <v>125.8338708</v>
      </c>
      <c r="O86" s="447">
        <v>0</v>
      </c>
      <c r="P86" s="447">
        <v>0</v>
      </c>
      <c r="Q86" s="447">
        <v>0</v>
      </c>
      <c r="R86" s="447">
        <v>0</v>
      </c>
      <c r="S86" s="447">
        <v>0</v>
      </c>
      <c r="T86" s="447">
        <v>0</v>
      </c>
      <c r="U86" s="447">
        <v>0</v>
      </c>
      <c r="V86" s="447">
        <v>0</v>
      </c>
      <c r="W86" s="447">
        <v>0</v>
      </c>
      <c r="X86" s="447">
        <v>0</v>
      </c>
      <c r="Y86" s="447">
        <v>0</v>
      </c>
      <c r="Z86" s="447">
        <v>0</v>
      </c>
      <c r="AA86" s="447">
        <v>0</v>
      </c>
      <c r="AB86" s="447">
        <v>0</v>
      </c>
      <c r="AC86" s="447">
        <v>0</v>
      </c>
      <c r="AD86" s="447">
        <v>0</v>
      </c>
      <c r="AE86" s="447">
        <v>0</v>
      </c>
      <c r="AF86" s="447">
        <v>0</v>
      </c>
      <c r="AG86" s="447">
        <v>0</v>
      </c>
      <c r="AH86" s="447">
        <v>0</v>
      </c>
      <c r="AI86" s="447">
        <v>0</v>
      </c>
      <c r="AJ86" s="447">
        <v>0</v>
      </c>
      <c r="AK86" s="447">
        <v>0</v>
      </c>
      <c r="AL86" s="447">
        <v>0</v>
      </c>
      <c r="AM86" s="447">
        <v>0</v>
      </c>
      <c r="AN86" s="447">
        <v>0</v>
      </c>
      <c r="AO86" s="254"/>
    </row>
    <row r="87" spans="2:41" outlineLevel="1">
      <c r="B87" s="252"/>
      <c r="C87" s="253"/>
      <c r="D87" s="279">
        <v>63</v>
      </c>
      <c r="E87" s="279" t="s">
        <v>81</v>
      </c>
      <c r="F87" s="258"/>
      <c r="G87" s="258"/>
      <c r="H87" s="451"/>
      <c r="I87" s="284"/>
      <c r="J87" s="450"/>
      <c r="K87" s="447">
        <v>0</v>
      </c>
      <c r="L87" s="447">
        <v>0</v>
      </c>
      <c r="M87" s="447">
        <v>0</v>
      </c>
      <c r="N87" s="447">
        <v>0</v>
      </c>
      <c r="O87" s="447">
        <v>0</v>
      </c>
      <c r="P87" s="447">
        <v>0</v>
      </c>
      <c r="Q87" s="447">
        <v>190.65738000000002</v>
      </c>
      <c r="R87" s="447">
        <v>190.65738000000002</v>
      </c>
      <c r="S87" s="447">
        <v>0</v>
      </c>
      <c r="T87" s="447">
        <v>0</v>
      </c>
      <c r="U87" s="447">
        <v>0</v>
      </c>
      <c r="V87" s="447">
        <v>0</v>
      </c>
      <c r="W87" s="447">
        <v>0</v>
      </c>
      <c r="X87" s="447">
        <v>0</v>
      </c>
      <c r="Y87" s="447">
        <v>0</v>
      </c>
      <c r="Z87" s="447">
        <v>0</v>
      </c>
      <c r="AA87" s="447">
        <v>0</v>
      </c>
      <c r="AB87" s="447">
        <v>0</v>
      </c>
      <c r="AC87" s="447">
        <v>0</v>
      </c>
      <c r="AD87" s="447">
        <v>0</v>
      </c>
      <c r="AE87" s="447">
        <v>0</v>
      </c>
      <c r="AF87" s="447">
        <v>0</v>
      </c>
      <c r="AG87" s="447">
        <v>0</v>
      </c>
      <c r="AH87" s="447">
        <v>0</v>
      </c>
      <c r="AI87" s="447">
        <v>0</v>
      </c>
      <c r="AJ87" s="447">
        <v>0</v>
      </c>
      <c r="AK87" s="447">
        <v>0</v>
      </c>
      <c r="AL87" s="447">
        <v>0</v>
      </c>
      <c r="AM87" s="447">
        <v>0</v>
      </c>
      <c r="AN87" s="447">
        <v>0</v>
      </c>
      <c r="AO87" s="254"/>
    </row>
    <row r="88" spans="2:41" outlineLevel="1">
      <c r="B88" s="252"/>
      <c r="C88" s="253"/>
      <c r="D88" s="279">
        <v>64</v>
      </c>
      <c r="E88" s="279" t="s">
        <v>82</v>
      </c>
      <c r="F88" s="258"/>
      <c r="G88" s="258"/>
      <c r="H88" s="451"/>
      <c r="I88" s="284"/>
      <c r="J88" s="450"/>
      <c r="K88" s="447">
        <v>0</v>
      </c>
      <c r="L88" s="447">
        <v>0</v>
      </c>
      <c r="M88" s="447">
        <v>0</v>
      </c>
      <c r="N88" s="447">
        <v>0</v>
      </c>
      <c r="O88" s="447">
        <v>0</v>
      </c>
      <c r="P88" s="447">
        <v>0</v>
      </c>
      <c r="Q88" s="447">
        <v>0</v>
      </c>
      <c r="R88" s="447">
        <v>0</v>
      </c>
      <c r="S88" s="447">
        <v>0</v>
      </c>
      <c r="T88" s="447">
        <v>381.31476000000004</v>
      </c>
      <c r="U88" s="447">
        <v>0</v>
      </c>
      <c r="V88" s="447">
        <v>0</v>
      </c>
      <c r="W88" s="447">
        <v>0</v>
      </c>
      <c r="X88" s="447">
        <v>0</v>
      </c>
      <c r="Y88" s="447">
        <v>0</v>
      </c>
      <c r="Z88" s="447">
        <v>0</v>
      </c>
      <c r="AA88" s="447">
        <v>0</v>
      </c>
      <c r="AB88" s="447">
        <v>0</v>
      </c>
      <c r="AC88" s="447">
        <v>0</v>
      </c>
      <c r="AD88" s="447">
        <v>0</v>
      </c>
      <c r="AE88" s="447">
        <v>0</v>
      </c>
      <c r="AF88" s="447">
        <v>0</v>
      </c>
      <c r="AG88" s="447">
        <v>0</v>
      </c>
      <c r="AH88" s="447">
        <v>0</v>
      </c>
      <c r="AI88" s="447">
        <v>0</v>
      </c>
      <c r="AJ88" s="447">
        <v>0</v>
      </c>
      <c r="AK88" s="447">
        <v>0</v>
      </c>
      <c r="AL88" s="447">
        <v>0</v>
      </c>
      <c r="AM88" s="447">
        <v>0</v>
      </c>
      <c r="AN88" s="447">
        <v>0</v>
      </c>
      <c r="AO88" s="254"/>
    </row>
    <row r="89" spans="2:41" outlineLevel="1">
      <c r="B89" s="252"/>
      <c r="C89" s="253"/>
      <c r="D89" s="279">
        <v>65</v>
      </c>
      <c r="E89" s="279" t="s">
        <v>83</v>
      </c>
      <c r="F89" s="258"/>
      <c r="G89" s="258"/>
      <c r="H89" s="451"/>
      <c r="I89" s="284"/>
      <c r="J89" s="450"/>
      <c r="K89" s="447">
        <v>0</v>
      </c>
      <c r="L89" s="447">
        <v>0</v>
      </c>
      <c r="M89" s="447">
        <v>0</v>
      </c>
      <c r="N89" s="447">
        <v>0</v>
      </c>
      <c r="O89" s="447">
        <v>0</v>
      </c>
      <c r="P89" s="447">
        <v>0</v>
      </c>
      <c r="Q89" s="447">
        <v>0</v>
      </c>
      <c r="R89" s="447">
        <v>381.31476000000004</v>
      </c>
      <c r="S89" s="447">
        <v>0</v>
      </c>
      <c r="T89" s="447">
        <v>0</v>
      </c>
      <c r="U89" s="447">
        <v>0</v>
      </c>
      <c r="V89" s="447">
        <v>0</v>
      </c>
      <c r="W89" s="447">
        <v>0</v>
      </c>
      <c r="X89" s="447">
        <v>0</v>
      </c>
      <c r="Y89" s="447">
        <v>0</v>
      </c>
      <c r="Z89" s="447">
        <v>0</v>
      </c>
      <c r="AA89" s="447">
        <v>0</v>
      </c>
      <c r="AB89" s="447">
        <v>0</v>
      </c>
      <c r="AC89" s="447">
        <v>0</v>
      </c>
      <c r="AD89" s="447">
        <v>0</v>
      </c>
      <c r="AE89" s="447">
        <v>0</v>
      </c>
      <c r="AF89" s="447">
        <v>0</v>
      </c>
      <c r="AG89" s="447">
        <v>0</v>
      </c>
      <c r="AH89" s="447">
        <v>0</v>
      </c>
      <c r="AI89" s="447">
        <v>0</v>
      </c>
      <c r="AJ89" s="447">
        <v>0</v>
      </c>
      <c r="AK89" s="447">
        <v>0</v>
      </c>
      <c r="AL89" s="447">
        <v>0</v>
      </c>
      <c r="AM89" s="447">
        <v>0</v>
      </c>
      <c r="AN89" s="447">
        <v>0</v>
      </c>
      <c r="AO89" s="254"/>
    </row>
    <row r="90" spans="2:41" outlineLevel="1">
      <c r="B90" s="252"/>
      <c r="C90" s="253"/>
      <c r="D90" s="279">
        <v>66</v>
      </c>
      <c r="E90" s="279" t="s">
        <v>84</v>
      </c>
      <c r="F90" s="258"/>
      <c r="G90" s="258"/>
      <c r="H90" s="451"/>
      <c r="I90" s="284"/>
      <c r="J90" s="450"/>
      <c r="K90" s="447">
        <v>0</v>
      </c>
      <c r="L90" s="447">
        <v>0</v>
      </c>
      <c r="M90" s="447">
        <v>0</v>
      </c>
      <c r="N90" s="447">
        <v>0</v>
      </c>
      <c r="O90" s="447">
        <v>0</v>
      </c>
      <c r="P90" s="447">
        <v>0</v>
      </c>
      <c r="Q90" s="447">
        <v>0</v>
      </c>
      <c r="R90" s="447">
        <v>190.65738000000002</v>
      </c>
      <c r="S90" s="447">
        <v>190.65738000000002</v>
      </c>
      <c r="T90" s="447">
        <v>0</v>
      </c>
      <c r="U90" s="447">
        <v>0</v>
      </c>
      <c r="V90" s="447">
        <v>0</v>
      </c>
      <c r="W90" s="447">
        <v>0</v>
      </c>
      <c r="X90" s="447">
        <v>0</v>
      </c>
      <c r="Y90" s="447">
        <v>0</v>
      </c>
      <c r="Z90" s="447">
        <v>0</v>
      </c>
      <c r="AA90" s="447">
        <v>0</v>
      </c>
      <c r="AB90" s="447">
        <v>0</v>
      </c>
      <c r="AC90" s="447">
        <v>0</v>
      </c>
      <c r="AD90" s="447">
        <v>0</v>
      </c>
      <c r="AE90" s="447">
        <v>0</v>
      </c>
      <c r="AF90" s="447">
        <v>0</v>
      </c>
      <c r="AG90" s="447">
        <v>0</v>
      </c>
      <c r="AH90" s="447">
        <v>0</v>
      </c>
      <c r="AI90" s="447">
        <v>0</v>
      </c>
      <c r="AJ90" s="447">
        <v>0</v>
      </c>
      <c r="AK90" s="447">
        <v>0</v>
      </c>
      <c r="AL90" s="447">
        <v>0</v>
      </c>
      <c r="AM90" s="447">
        <v>0</v>
      </c>
      <c r="AN90" s="447">
        <v>0</v>
      </c>
      <c r="AO90" s="254"/>
    </row>
    <row r="91" spans="2:41" outlineLevel="1">
      <c r="B91" s="252"/>
      <c r="C91" s="253"/>
      <c r="D91" s="279">
        <v>67</v>
      </c>
      <c r="E91" s="279" t="s">
        <v>85</v>
      </c>
      <c r="F91" s="258"/>
      <c r="G91" s="258"/>
      <c r="H91" s="451"/>
      <c r="I91" s="284"/>
      <c r="J91" s="450"/>
      <c r="K91" s="447">
        <v>125.8338708</v>
      </c>
      <c r="L91" s="447">
        <v>129.64701840000001</v>
      </c>
      <c r="M91" s="447">
        <v>125.8338708</v>
      </c>
      <c r="N91" s="447">
        <v>0</v>
      </c>
      <c r="O91" s="447">
        <v>0</v>
      </c>
      <c r="P91" s="447">
        <v>0</v>
      </c>
      <c r="Q91" s="447">
        <v>0</v>
      </c>
      <c r="R91" s="447">
        <v>0</v>
      </c>
      <c r="S91" s="447">
        <v>0</v>
      </c>
      <c r="T91" s="447">
        <v>0</v>
      </c>
      <c r="U91" s="447">
        <v>0</v>
      </c>
      <c r="V91" s="447">
        <v>0</v>
      </c>
      <c r="W91" s="447">
        <v>0</v>
      </c>
      <c r="X91" s="447">
        <v>0</v>
      </c>
      <c r="Y91" s="447">
        <v>0</v>
      </c>
      <c r="Z91" s="447">
        <v>0</v>
      </c>
      <c r="AA91" s="447">
        <v>0</v>
      </c>
      <c r="AB91" s="447">
        <v>0</v>
      </c>
      <c r="AC91" s="447">
        <v>0</v>
      </c>
      <c r="AD91" s="447">
        <v>0</v>
      </c>
      <c r="AE91" s="447">
        <v>0</v>
      </c>
      <c r="AF91" s="447">
        <v>0</v>
      </c>
      <c r="AG91" s="447">
        <v>0</v>
      </c>
      <c r="AH91" s="447">
        <v>0</v>
      </c>
      <c r="AI91" s="447">
        <v>0</v>
      </c>
      <c r="AJ91" s="447">
        <v>0</v>
      </c>
      <c r="AK91" s="447">
        <v>0</v>
      </c>
      <c r="AL91" s="447">
        <v>0</v>
      </c>
      <c r="AM91" s="447">
        <v>0</v>
      </c>
      <c r="AN91" s="447">
        <v>0</v>
      </c>
      <c r="AO91" s="254"/>
    </row>
    <row r="92" spans="2:41" outlineLevel="1">
      <c r="B92" s="252"/>
      <c r="C92" s="253"/>
      <c r="D92" s="279">
        <v>68</v>
      </c>
      <c r="E92" s="279" t="s">
        <v>86</v>
      </c>
      <c r="F92" s="258"/>
      <c r="G92" s="258"/>
      <c r="H92" s="451"/>
      <c r="I92" s="284"/>
      <c r="J92" s="450"/>
      <c r="K92" s="447">
        <v>0</v>
      </c>
      <c r="L92" s="447">
        <v>0</v>
      </c>
      <c r="M92" s="447">
        <v>0</v>
      </c>
      <c r="N92" s="447">
        <v>190.65738000000002</v>
      </c>
      <c r="O92" s="447">
        <v>190.65738000000002</v>
      </c>
      <c r="P92" s="447">
        <v>0</v>
      </c>
      <c r="Q92" s="447">
        <v>0</v>
      </c>
      <c r="R92" s="447">
        <v>0</v>
      </c>
      <c r="S92" s="447">
        <v>0</v>
      </c>
      <c r="T92" s="447">
        <v>0</v>
      </c>
      <c r="U92" s="447">
        <v>0</v>
      </c>
      <c r="V92" s="447">
        <v>0</v>
      </c>
      <c r="W92" s="447">
        <v>0</v>
      </c>
      <c r="X92" s="447">
        <v>0</v>
      </c>
      <c r="Y92" s="447">
        <v>0</v>
      </c>
      <c r="Z92" s="447">
        <v>0</v>
      </c>
      <c r="AA92" s="447">
        <v>0</v>
      </c>
      <c r="AB92" s="447">
        <v>0</v>
      </c>
      <c r="AC92" s="447">
        <v>0</v>
      </c>
      <c r="AD92" s="447">
        <v>0</v>
      </c>
      <c r="AE92" s="447">
        <v>0</v>
      </c>
      <c r="AF92" s="447">
        <v>0</v>
      </c>
      <c r="AG92" s="447">
        <v>0</v>
      </c>
      <c r="AH92" s="447">
        <v>0</v>
      </c>
      <c r="AI92" s="447">
        <v>0</v>
      </c>
      <c r="AJ92" s="447">
        <v>0</v>
      </c>
      <c r="AK92" s="447">
        <v>0</v>
      </c>
      <c r="AL92" s="447">
        <v>0</v>
      </c>
      <c r="AM92" s="447">
        <v>0</v>
      </c>
      <c r="AN92" s="447">
        <v>0</v>
      </c>
      <c r="AO92" s="254"/>
    </row>
    <row r="93" spans="2:41">
      <c r="B93" s="252"/>
      <c r="C93" s="253"/>
      <c r="D93" s="279"/>
      <c r="E93" s="281"/>
      <c r="I93" s="213"/>
      <c r="J93" s="450"/>
      <c r="K93" s="213"/>
      <c r="L93" s="213"/>
      <c r="M93" s="213"/>
      <c r="N93" s="213"/>
      <c r="O93" s="213"/>
      <c r="P93" s="213"/>
      <c r="Q93" s="213"/>
      <c r="R93" s="213"/>
      <c r="S93" s="213"/>
      <c r="T93" s="213"/>
      <c r="U93" s="213"/>
      <c r="V93" s="213"/>
      <c r="W93" s="213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213"/>
      <c r="AI93" s="213"/>
      <c r="AJ93" s="213"/>
      <c r="AK93" s="213"/>
      <c r="AL93" s="213"/>
      <c r="AM93" s="213"/>
      <c r="AN93" s="213"/>
      <c r="AO93" s="254"/>
    </row>
    <row r="94" spans="2:41" s="213" customFormat="1">
      <c r="B94" s="220"/>
      <c r="C94" s="221"/>
      <c r="D94" s="280" t="s">
        <v>369</v>
      </c>
      <c r="E94" s="280" t="s">
        <v>337</v>
      </c>
      <c r="F94" s="267"/>
      <c r="G94" s="267" t="s">
        <v>117</v>
      </c>
      <c r="H94" s="430">
        <v>303410.5570084714</v>
      </c>
      <c r="I94" s="430"/>
      <c r="J94" s="251"/>
      <c r="K94" s="430">
        <v>7474.1424077185711</v>
      </c>
      <c r="L94" s="430">
        <v>11601.845012593214</v>
      </c>
      <c r="M94" s="430">
        <v>23615.665577713778</v>
      </c>
      <c r="N94" s="430">
        <v>50766.202619399417</v>
      </c>
      <c r="O94" s="430">
        <v>51111.046100794985</v>
      </c>
      <c r="P94" s="430">
        <v>41977.237247509074</v>
      </c>
      <c r="Q94" s="430">
        <v>37321.090922236923</v>
      </c>
      <c r="R94" s="430">
        <v>36292.535915593282</v>
      </c>
      <c r="S94" s="430">
        <v>18510.216541431997</v>
      </c>
      <c r="T94" s="430">
        <v>24740.57466348014</v>
      </c>
      <c r="U94" s="430">
        <v>0</v>
      </c>
      <c r="V94" s="430">
        <v>0</v>
      </c>
      <c r="W94" s="430">
        <v>0</v>
      </c>
      <c r="X94" s="430">
        <v>0</v>
      </c>
      <c r="Y94" s="430">
        <v>0</v>
      </c>
      <c r="Z94" s="430">
        <v>0</v>
      </c>
      <c r="AA94" s="430">
        <v>0</v>
      </c>
      <c r="AB94" s="430">
        <v>0</v>
      </c>
      <c r="AC94" s="430">
        <v>0</v>
      </c>
      <c r="AD94" s="430">
        <v>0</v>
      </c>
      <c r="AE94" s="430">
        <v>0</v>
      </c>
      <c r="AF94" s="430">
        <v>0</v>
      </c>
      <c r="AG94" s="430">
        <v>0</v>
      </c>
      <c r="AH94" s="430">
        <v>0</v>
      </c>
      <c r="AI94" s="430">
        <v>0</v>
      </c>
      <c r="AJ94" s="430">
        <v>0</v>
      </c>
      <c r="AK94" s="430">
        <v>0</v>
      </c>
      <c r="AL94" s="430">
        <v>0</v>
      </c>
      <c r="AM94" s="430">
        <v>0</v>
      </c>
      <c r="AN94" s="430">
        <v>0</v>
      </c>
      <c r="AO94" s="225"/>
    </row>
    <row r="95" spans="2:41" outlineLevel="1">
      <c r="B95" s="252"/>
      <c r="C95" s="253"/>
      <c r="D95" s="279">
        <v>1</v>
      </c>
      <c r="E95" s="279" t="s">
        <v>24</v>
      </c>
      <c r="F95" s="390"/>
      <c r="G95" s="386"/>
      <c r="H95" s="451"/>
      <c r="I95" s="284"/>
      <c r="J95" s="450"/>
      <c r="K95" s="463">
        <v>0</v>
      </c>
      <c r="L95" s="463">
        <v>0</v>
      </c>
      <c r="M95" s="463">
        <v>0</v>
      </c>
      <c r="N95" s="463">
        <v>0</v>
      </c>
      <c r="O95" s="463">
        <v>3642.7534371257134</v>
      </c>
      <c r="P95" s="463">
        <v>3642.7534371257134</v>
      </c>
      <c r="Q95" s="463">
        <v>0</v>
      </c>
      <c r="R95" s="463">
        <v>0</v>
      </c>
      <c r="S95" s="463">
        <v>0</v>
      </c>
      <c r="T95" s="463">
        <v>0</v>
      </c>
      <c r="U95" s="463">
        <v>0</v>
      </c>
      <c r="V95" s="463">
        <v>0</v>
      </c>
      <c r="W95" s="463">
        <v>0</v>
      </c>
      <c r="X95" s="463">
        <v>0</v>
      </c>
      <c r="Y95" s="463">
        <v>0</v>
      </c>
      <c r="Z95" s="463">
        <v>0</v>
      </c>
      <c r="AA95" s="463">
        <v>0</v>
      </c>
      <c r="AB95" s="463">
        <v>0</v>
      </c>
      <c r="AC95" s="463">
        <v>0</v>
      </c>
      <c r="AD95" s="463">
        <v>0</v>
      </c>
      <c r="AE95" s="463">
        <v>0</v>
      </c>
      <c r="AF95" s="463">
        <v>0</v>
      </c>
      <c r="AG95" s="463">
        <v>0</v>
      </c>
      <c r="AH95" s="463">
        <v>0</v>
      </c>
      <c r="AI95" s="463">
        <v>0</v>
      </c>
      <c r="AJ95" s="463">
        <v>0</v>
      </c>
      <c r="AK95" s="463">
        <v>0</v>
      </c>
      <c r="AL95" s="463">
        <v>0</v>
      </c>
      <c r="AM95" s="463">
        <v>0</v>
      </c>
      <c r="AN95" s="463">
        <v>0</v>
      </c>
      <c r="AO95" s="254"/>
    </row>
    <row r="96" spans="2:41" outlineLevel="1">
      <c r="B96" s="252"/>
      <c r="C96" s="253"/>
      <c r="D96" s="279">
        <v>2</v>
      </c>
      <c r="E96" s="279" t="s">
        <v>25</v>
      </c>
      <c r="F96" s="390"/>
      <c r="G96" s="386"/>
      <c r="H96" s="451"/>
      <c r="I96" s="284"/>
      <c r="J96" s="450"/>
      <c r="K96" s="447">
        <v>0</v>
      </c>
      <c r="L96" s="447">
        <v>0</v>
      </c>
      <c r="M96" s="447">
        <v>0</v>
      </c>
      <c r="N96" s="447">
        <v>0</v>
      </c>
      <c r="O96" s="447">
        <v>0</v>
      </c>
      <c r="P96" s="447">
        <v>0</v>
      </c>
      <c r="Q96" s="447">
        <v>0</v>
      </c>
      <c r="R96" s="447">
        <v>0</v>
      </c>
      <c r="S96" s="447">
        <v>0</v>
      </c>
      <c r="T96" s="447">
        <v>0</v>
      </c>
      <c r="U96" s="447">
        <v>0</v>
      </c>
      <c r="V96" s="447">
        <v>0</v>
      </c>
      <c r="W96" s="447">
        <v>0</v>
      </c>
      <c r="X96" s="447">
        <v>0</v>
      </c>
      <c r="Y96" s="447">
        <v>0</v>
      </c>
      <c r="Z96" s="447">
        <v>0</v>
      </c>
      <c r="AA96" s="447">
        <v>0</v>
      </c>
      <c r="AB96" s="447">
        <v>0</v>
      </c>
      <c r="AC96" s="447">
        <v>0</v>
      </c>
      <c r="AD96" s="447">
        <v>0</v>
      </c>
      <c r="AE96" s="447">
        <v>0</v>
      </c>
      <c r="AF96" s="447">
        <v>0</v>
      </c>
      <c r="AG96" s="447">
        <v>0</v>
      </c>
      <c r="AH96" s="447">
        <v>0</v>
      </c>
      <c r="AI96" s="447">
        <v>0</v>
      </c>
      <c r="AJ96" s="447">
        <v>0</v>
      </c>
      <c r="AK96" s="447">
        <v>0</v>
      </c>
      <c r="AL96" s="447">
        <v>0</v>
      </c>
      <c r="AM96" s="447">
        <v>0</v>
      </c>
      <c r="AN96" s="447">
        <v>0</v>
      </c>
      <c r="AO96" s="254"/>
    </row>
    <row r="97" spans="2:41" outlineLevel="1">
      <c r="B97" s="252"/>
      <c r="C97" s="253"/>
      <c r="D97" s="279">
        <v>3</v>
      </c>
      <c r="E97" s="279" t="s">
        <v>344</v>
      </c>
      <c r="F97" s="390"/>
      <c r="G97" s="386"/>
      <c r="H97" s="451"/>
      <c r="I97" s="284"/>
      <c r="J97" s="450"/>
      <c r="K97" s="447">
        <v>0</v>
      </c>
      <c r="L97" s="447">
        <v>0</v>
      </c>
      <c r="M97" s="447">
        <v>0</v>
      </c>
      <c r="N97" s="447">
        <v>479.76970191428558</v>
      </c>
      <c r="O97" s="447">
        <v>319.84646794285715</v>
      </c>
      <c r="P97" s="447">
        <v>0</v>
      </c>
      <c r="Q97" s="447">
        <v>0</v>
      </c>
      <c r="R97" s="447">
        <v>0</v>
      </c>
      <c r="S97" s="447">
        <v>0</v>
      </c>
      <c r="T97" s="447">
        <v>0</v>
      </c>
      <c r="U97" s="447">
        <v>0</v>
      </c>
      <c r="V97" s="447">
        <v>0</v>
      </c>
      <c r="W97" s="447">
        <v>0</v>
      </c>
      <c r="X97" s="447">
        <v>0</v>
      </c>
      <c r="Y97" s="447">
        <v>0</v>
      </c>
      <c r="Z97" s="447">
        <v>0</v>
      </c>
      <c r="AA97" s="447">
        <v>0</v>
      </c>
      <c r="AB97" s="447">
        <v>0</v>
      </c>
      <c r="AC97" s="447">
        <v>0</v>
      </c>
      <c r="AD97" s="447">
        <v>0</v>
      </c>
      <c r="AE97" s="447">
        <v>0</v>
      </c>
      <c r="AF97" s="447">
        <v>0</v>
      </c>
      <c r="AG97" s="447">
        <v>0</v>
      </c>
      <c r="AH97" s="447">
        <v>0</v>
      </c>
      <c r="AI97" s="447">
        <v>0</v>
      </c>
      <c r="AJ97" s="447">
        <v>0</v>
      </c>
      <c r="AK97" s="447">
        <v>0</v>
      </c>
      <c r="AL97" s="447">
        <v>0</v>
      </c>
      <c r="AM97" s="447">
        <v>0</v>
      </c>
      <c r="AN97" s="447">
        <v>0</v>
      </c>
      <c r="AO97" s="254"/>
    </row>
    <row r="98" spans="2:41" outlineLevel="1">
      <c r="B98" s="252"/>
      <c r="C98" s="253"/>
      <c r="D98" s="279">
        <v>4</v>
      </c>
      <c r="E98" s="279" t="s">
        <v>26</v>
      </c>
      <c r="F98" s="390"/>
      <c r="G98" s="386"/>
      <c r="H98" s="451"/>
      <c r="I98" s="284"/>
      <c r="J98" s="450"/>
      <c r="K98" s="447">
        <v>0</v>
      </c>
      <c r="L98" s="447">
        <v>0</v>
      </c>
      <c r="M98" s="447">
        <v>0</v>
      </c>
      <c r="N98" s="447">
        <v>0</v>
      </c>
      <c r="O98" s="447">
        <v>0</v>
      </c>
      <c r="P98" s="447">
        <v>6870.4725652799989</v>
      </c>
      <c r="Q98" s="447">
        <v>4580.3150435199987</v>
      </c>
      <c r="R98" s="447">
        <v>0</v>
      </c>
      <c r="S98" s="447">
        <v>0</v>
      </c>
      <c r="T98" s="447">
        <v>0</v>
      </c>
      <c r="U98" s="447">
        <v>0</v>
      </c>
      <c r="V98" s="447">
        <v>0</v>
      </c>
      <c r="W98" s="447">
        <v>0</v>
      </c>
      <c r="X98" s="447">
        <v>0</v>
      </c>
      <c r="Y98" s="447">
        <v>0</v>
      </c>
      <c r="Z98" s="447">
        <v>0</v>
      </c>
      <c r="AA98" s="447">
        <v>0</v>
      </c>
      <c r="AB98" s="447">
        <v>0</v>
      </c>
      <c r="AC98" s="447">
        <v>0</v>
      </c>
      <c r="AD98" s="447">
        <v>0</v>
      </c>
      <c r="AE98" s="447">
        <v>0</v>
      </c>
      <c r="AF98" s="447">
        <v>0</v>
      </c>
      <c r="AG98" s="447">
        <v>0</v>
      </c>
      <c r="AH98" s="447">
        <v>0</v>
      </c>
      <c r="AI98" s="447">
        <v>0</v>
      </c>
      <c r="AJ98" s="447">
        <v>0</v>
      </c>
      <c r="AK98" s="447">
        <v>0</v>
      </c>
      <c r="AL98" s="447">
        <v>0</v>
      </c>
      <c r="AM98" s="447">
        <v>0</v>
      </c>
      <c r="AN98" s="447">
        <v>0</v>
      </c>
      <c r="AO98" s="254"/>
    </row>
    <row r="99" spans="2:41" outlineLevel="1">
      <c r="B99" s="252"/>
      <c r="C99" s="253"/>
      <c r="D99" s="279">
        <v>5</v>
      </c>
      <c r="E99" s="279" t="s">
        <v>27</v>
      </c>
      <c r="F99" s="390"/>
      <c r="G99" s="386"/>
      <c r="H99" s="451"/>
      <c r="I99" s="284"/>
      <c r="J99" s="450"/>
      <c r="K99" s="447">
        <v>0</v>
      </c>
      <c r="L99" s="447">
        <v>0</v>
      </c>
      <c r="M99" s="447">
        <v>0</v>
      </c>
      <c r="N99" s="447">
        <v>0</v>
      </c>
      <c r="O99" s="447">
        <v>0</v>
      </c>
      <c r="P99" s="447">
        <v>0</v>
      </c>
      <c r="Q99" s="447">
        <v>1422.4933789671429</v>
      </c>
      <c r="R99" s="447">
        <v>0</v>
      </c>
      <c r="S99" s="447">
        <v>0</v>
      </c>
      <c r="T99" s="447">
        <v>0</v>
      </c>
      <c r="U99" s="447">
        <v>0</v>
      </c>
      <c r="V99" s="447">
        <v>0</v>
      </c>
      <c r="W99" s="447">
        <v>0</v>
      </c>
      <c r="X99" s="447">
        <v>0</v>
      </c>
      <c r="Y99" s="447">
        <v>0</v>
      </c>
      <c r="Z99" s="447">
        <v>0</v>
      </c>
      <c r="AA99" s="447">
        <v>0</v>
      </c>
      <c r="AB99" s="447">
        <v>0</v>
      </c>
      <c r="AC99" s="447">
        <v>0</v>
      </c>
      <c r="AD99" s="447">
        <v>0</v>
      </c>
      <c r="AE99" s="447">
        <v>0</v>
      </c>
      <c r="AF99" s="447">
        <v>0</v>
      </c>
      <c r="AG99" s="447">
        <v>0</v>
      </c>
      <c r="AH99" s="447">
        <v>0</v>
      </c>
      <c r="AI99" s="447">
        <v>0</v>
      </c>
      <c r="AJ99" s="447">
        <v>0</v>
      </c>
      <c r="AK99" s="447">
        <v>0</v>
      </c>
      <c r="AL99" s="447">
        <v>0</v>
      </c>
      <c r="AM99" s="447">
        <v>0</v>
      </c>
      <c r="AN99" s="447">
        <v>0</v>
      </c>
      <c r="AO99" s="254"/>
    </row>
    <row r="100" spans="2:41" outlineLevel="1">
      <c r="B100" s="252"/>
      <c r="C100" s="253"/>
      <c r="D100" s="279">
        <v>6</v>
      </c>
      <c r="E100" s="279" t="s">
        <v>28</v>
      </c>
      <c r="F100" s="390"/>
      <c r="G100" s="386"/>
      <c r="H100" s="451"/>
      <c r="I100" s="284"/>
      <c r="J100" s="450"/>
      <c r="K100" s="447">
        <v>0</v>
      </c>
      <c r="L100" s="447">
        <v>0</v>
      </c>
      <c r="M100" s="447">
        <v>4154.7705606899999</v>
      </c>
      <c r="N100" s="447">
        <v>1384.9235202299999</v>
      </c>
      <c r="O100" s="447">
        <v>0</v>
      </c>
      <c r="P100" s="447">
        <v>0</v>
      </c>
      <c r="Q100" s="447">
        <v>0</v>
      </c>
      <c r="R100" s="447">
        <v>0</v>
      </c>
      <c r="S100" s="447">
        <v>0</v>
      </c>
      <c r="T100" s="447">
        <v>0</v>
      </c>
      <c r="U100" s="447">
        <v>0</v>
      </c>
      <c r="V100" s="447">
        <v>0</v>
      </c>
      <c r="W100" s="447">
        <v>0</v>
      </c>
      <c r="X100" s="447">
        <v>0</v>
      </c>
      <c r="Y100" s="447">
        <v>0</v>
      </c>
      <c r="Z100" s="447">
        <v>0</v>
      </c>
      <c r="AA100" s="447">
        <v>0</v>
      </c>
      <c r="AB100" s="447">
        <v>0</v>
      </c>
      <c r="AC100" s="447">
        <v>0</v>
      </c>
      <c r="AD100" s="447">
        <v>0</v>
      </c>
      <c r="AE100" s="447">
        <v>0</v>
      </c>
      <c r="AF100" s="447">
        <v>0</v>
      </c>
      <c r="AG100" s="447">
        <v>0</v>
      </c>
      <c r="AH100" s="447">
        <v>0</v>
      </c>
      <c r="AI100" s="447">
        <v>0</v>
      </c>
      <c r="AJ100" s="447">
        <v>0</v>
      </c>
      <c r="AK100" s="447">
        <v>0</v>
      </c>
      <c r="AL100" s="447">
        <v>0</v>
      </c>
      <c r="AM100" s="447">
        <v>0</v>
      </c>
      <c r="AN100" s="447">
        <v>0</v>
      </c>
      <c r="AO100" s="254"/>
    </row>
    <row r="101" spans="2:41" outlineLevel="1">
      <c r="B101" s="252"/>
      <c r="C101" s="253"/>
      <c r="D101" s="279">
        <v>7</v>
      </c>
      <c r="E101" s="279" t="s">
        <v>29</v>
      </c>
      <c r="F101" s="390"/>
      <c r="G101" s="386"/>
      <c r="H101" s="451"/>
      <c r="I101" s="284"/>
      <c r="J101" s="450"/>
      <c r="K101" s="447">
        <v>0</v>
      </c>
      <c r="L101" s="447">
        <v>0</v>
      </c>
      <c r="M101" s="447">
        <v>0</v>
      </c>
      <c r="N101" s="447">
        <v>0</v>
      </c>
      <c r="O101" s="447">
        <v>0</v>
      </c>
      <c r="P101" s="447">
        <v>0</v>
      </c>
      <c r="Q101" s="447">
        <v>0</v>
      </c>
      <c r="R101" s="447">
        <v>2318.7509856407146</v>
      </c>
      <c r="S101" s="447">
        <v>772.91699521357145</v>
      </c>
      <c r="T101" s="447">
        <v>0</v>
      </c>
      <c r="U101" s="447">
        <v>0</v>
      </c>
      <c r="V101" s="447">
        <v>0</v>
      </c>
      <c r="W101" s="447">
        <v>0</v>
      </c>
      <c r="X101" s="447">
        <v>0</v>
      </c>
      <c r="Y101" s="447">
        <v>0</v>
      </c>
      <c r="Z101" s="447">
        <v>0</v>
      </c>
      <c r="AA101" s="447">
        <v>0</v>
      </c>
      <c r="AB101" s="447">
        <v>0</v>
      </c>
      <c r="AC101" s="447">
        <v>0</v>
      </c>
      <c r="AD101" s="447">
        <v>0</v>
      </c>
      <c r="AE101" s="447">
        <v>0</v>
      </c>
      <c r="AF101" s="447">
        <v>0</v>
      </c>
      <c r="AG101" s="447">
        <v>0</v>
      </c>
      <c r="AH101" s="447">
        <v>0</v>
      </c>
      <c r="AI101" s="447">
        <v>0</v>
      </c>
      <c r="AJ101" s="447">
        <v>0</v>
      </c>
      <c r="AK101" s="447">
        <v>0</v>
      </c>
      <c r="AL101" s="447">
        <v>0</v>
      </c>
      <c r="AM101" s="447">
        <v>0</v>
      </c>
      <c r="AN101" s="447">
        <v>0</v>
      </c>
      <c r="AO101" s="254"/>
    </row>
    <row r="102" spans="2:41" outlineLevel="1">
      <c r="B102" s="252"/>
      <c r="C102" s="253"/>
      <c r="D102" s="279">
        <v>8</v>
      </c>
      <c r="E102" s="279" t="s">
        <v>30</v>
      </c>
      <c r="F102" s="390"/>
      <c r="G102" s="386"/>
      <c r="H102" s="451"/>
      <c r="I102" s="284"/>
      <c r="J102" s="450"/>
      <c r="K102" s="447">
        <v>0</v>
      </c>
      <c r="L102" s="447">
        <v>0</v>
      </c>
      <c r="M102" s="447">
        <v>0</v>
      </c>
      <c r="N102" s="447">
        <v>5013.6352780621428</v>
      </c>
      <c r="O102" s="447">
        <v>5013.6352780621428</v>
      </c>
      <c r="P102" s="447">
        <v>0</v>
      </c>
      <c r="Q102" s="447">
        <v>0</v>
      </c>
      <c r="R102" s="447">
        <v>0</v>
      </c>
      <c r="S102" s="447">
        <v>0</v>
      </c>
      <c r="T102" s="447">
        <v>0</v>
      </c>
      <c r="U102" s="447">
        <v>0</v>
      </c>
      <c r="V102" s="447">
        <v>0</v>
      </c>
      <c r="W102" s="447">
        <v>0</v>
      </c>
      <c r="X102" s="447">
        <v>0</v>
      </c>
      <c r="Y102" s="447">
        <v>0</v>
      </c>
      <c r="Z102" s="447">
        <v>0</v>
      </c>
      <c r="AA102" s="447">
        <v>0</v>
      </c>
      <c r="AB102" s="447">
        <v>0</v>
      </c>
      <c r="AC102" s="447">
        <v>0</v>
      </c>
      <c r="AD102" s="447">
        <v>0</v>
      </c>
      <c r="AE102" s="447">
        <v>0</v>
      </c>
      <c r="AF102" s="447">
        <v>0</v>
      </c>
      <c r="AG102" s="447">
        <v>0</v>
      </c>
      <c r="AH102" s="447">
        <v>0</v>
      </c>
      <c r="AI102" s="447">
        <v>0</v>
      </c>
      <c r="AJ102" s="447">
        <v>0</v>
      </c>
      <c r="AK102" s="447">
        <v>0</v>
      </c>
      <c r="AL102" s="447">
        <v>0</v>
      </c>
      <c r="AM102" s="447">
        <v>0</v>
      </c>
      <c r="AN102" s="447">
        <v>0</v>
      </c>
      <c r="AO102" s="254"/>
    </row>
    <row r="103" spans="2:41" outlineLevel="1">
      <c r="B103" s="252"/>
      <c r="C103" s="253"/>
      <c r="D103" s="279">
        <v>9</v>
      </c>
      <c r="E103" s="279" t="s">
        <v>31</v>
      </c>
      <c r="F103" s="390"/>
      <c r="G103" s="386"/>
      <c r="H103" s="451"/>
      <c r="I103" s="284"/>
      <c r="J103" s="450"/>
      <c r="K103" s="447">
        <v>0</v>
      </c>
      <c r="L103" s="447">
        <v>0</v>
      </c>
      <c r="M103" s="447">
        <v>0</v>
      </c>
      <c r="N103" s="447">
        <v>0</v>
      </c>
      <c r="O103" s="447">
        <v>7504.1856039107142</v>
      </c>
      <c r="P103" s="447">
        <v>5252.9299227374995</v>
      </c>
      <c r="Q103" s="447">
        <v>2251.2556811732143</v>
      </c>
      <c r="R103" s="447">
        <v>0</v>
      </c>
      <c r="S103" s="447">
        <v>0</v>
      </c>
      <c r="T103" s="447">
        <v>0</v>
      </c>
      <c r="U103" s="447">
        <v>0</v>
      </c>
      <c r="V103" s="447">
        <v>0</v>
      </c>
      <c r="W103" s="447">
        <v>0</v>
      </c>
      <c r="X103" s="447">
        <v>0</v>
      </c>
      <c r="Y103" s="447">
        <v>0</v>
      </c>
      <c r="Z103" s="447">
        <v>0</v>
      </c>
      <c r="AA103" s="447">
        <v>0</v>
      </c>
      <c r="AB103" s="447">
        <v>0</v>
      </c>
      <c r="AC103" s="447">
        <v>0</v>
      </c>
      <c r="AD103" s="447">
        <v>0</v>
      </c>
      <c r="AE103" s="447">
        <v>0</v>
      </c>
      <c r="AF103" s="447">
        <v>0</v>
      </c>
      <c r="AG103" s="447">
        <v>0</v>
      </c>
      <c r="AH103" s="447">
        <v>0</v>
      </c>
      <c r="AI103" s="447">
        <v>0</v>
      </c>
      <c r="AJ103" s="447">
        <v>0</v>
      </c>
      <c r="AK103" s="447">
        <v>0</v>
      </c>
      <c r="AL103" s="447">
        <v>0</v>
      </c>
      <c r="AM103" s="447">
        <v>0</v>
      </c>
      <c r="AN103" s="447">
        <v>0</v>
      </c>
      <c r="AO103" s="254"/>
    </row>
    <row r="104" spans="2:41" outlineLevel="1">
      <c r="B104" s="252"/>
      <c r="C104" s="253"/>
      <c r="D104" s="279">
        <v>10</v>
      </c>
      <c r="E104" s="279" t="s">
        <v>32</v>
      </c>
      <c r="F104" s="390"/>
      <c r="G104" s="386"/>
      <c r="H104" s="451"/>
      <c r="I104" s="284"/>
      <c r="J104" s="450"/>
      <c r="K104" s="447">
        <v>0</v>
      </c>
      <c r="L104" s="447">
        <v>0</v>
      </c>
      <c r="M104" s="447">
        <v>0</v>
      </c>
      <c r="N104" s="447">
        <v>1190.2960063702858</v>
      </c>
      <c r="O104" s="447">
        <v>297.57400159257145</v>
      </c>
      <c r="P104" s="447">
        <v>0</v>
      </c>
      <c r="Q104" s="447">
        <v>0</v>
      </c>
      <c r="R104" s="447">
        <v>0</v>
      </c>
      <c r="S104" s="447">
        <v>0</v>
      </c>
      <c r="T104" s="447">
        <v>0</v>
      </c>
      <c r="U104" s="447">
        <v>0</v>
      </c>
      <c r="V104" s="447">
        <v>0</v>
      </c>
      <c r="W104" s="447">
        <v>0</v>
      </c>
      <c r="X104" s="447">
        <v>0</v>
      </c>
      <c r="Y104" s="447">
        <v>0</v>
      </c>
      <c r="Z104" s="447">
        <v>0</v>
      </c>
      <c r="AA104" s="447">
        <v>0</v>
      </c>
      <c r="AB104" s="447">
        <v>0</v>
      </c>
      <c r="AC104" s="447">
        <v>0</v>
      </c>
      <c r="AD104" s="447">
        <v>0</v>
      </c>
      <c r="AE104" s="447">
        <v>0</v>
      </c>
      <c r="AF104" s="447">
        <v>0</v>
      </c>
      <c r="AG104" s="447">
        <v>0</v>
      </c>
      <c r="AH104" s="447">
        <v>0</v>
      </c>
      <c r="AI104" s="447">
        <v>0</v>
      </c>
      <c r="AJ104" s="447">
        <v>0</v>
      </c>
      <c r="AK104" s="447">
        <v>0</v>
      </c>
      <c r="AL104" s="447">
        <v>0</v>
      </c>
      <c r="AM104" s="447">
        <v>0</v>
      </c>
      <c r="AN104" s="447">
        <v>0</v>
      </c>
      <c r="AO104" s="254"/>
    </row>
    <row r="105" spans="2:41" outlineLevel="1">
      <c r="B105" s="252"/>
      <c r="C105" s="253"/>
      <c r="D105" s="279">
        <v>11</v>
      </c>
      <c r="E105" s="279" t="s">
        <v>33</v>
      </c>
      <c r="F105" s="390"/>
      <c r="G105" s="386"/>
      <c r="H105" s="451"/>
      <c r="I105" s="284"/>
      <c r="J105" s="450"/>
      <c r="K105" s="447">
        <v>0</v>
      </c>
      <c r="L105" s="447">
        <v>0</v>
      </c>
      <c r="M105" s="447">
        <v>0</v>
      </c>
      <c r="N105" s="447">
        <v>0</v>
      </c>
      <c r="O105" s="447">
        <v>3924.2421543678565</v>
      </c>
      <c r="P105" s="447">
        <v>3924.2421543678565</v>
      </c>
      <c r="Q105" s="447">
        <v>0</v>
      </c>
      <c r="R105" s="447">
        <v>0</v>
      </c>
      <c r="S105" s="447">
        <v>0</v>
      </c>
      <c r="T105" s="447">
        <v>0</v>
      </c>
      <c r="U105" s="447">
        <v>0</v>
      </c>
      <c r="V105" s="447">
        <v>0</v>
      </c>
      <c r="W105" s="447">
        <v>0</v>
      </c>
      <c r="X105" s="447">
        <v>0</v>
      </c>
      <c r="Y105" s="447">
        <v>0</v>
      </c>
      <c r="Z105" s="447">
        <v>0</v>
      </c>
      <c r="AA105" s="447">
        <v>0</v>
      </c>
      <c r="AB105" s="447">
        <v>0</v>
      </c>
      <c r="AC105" s="447">
        <v>0</v>
      </c>
      <c r="AD105" s="447">
        <v>0</v>
      </c>
      <c r="AE105" s="447">
        <v>0</v>
      </c>
      <c r="AF105" s="447">
        <v>0</v>
      </c>
      <c r="AG105" s="447">
        <v>0</v>
      </c>
      <c r="AH105" s="447">
        <v>0</v>
      </c>
      <c r="AI105" s="447">
        <v>0</v>
      </c>
      <c r="AJ105" s="447">
        <v>0</v>
      </c>
      <c r="AK105" s="447">
        <v>0</v>
      </c>
      <c r="AL105" s="447">
        <v>0</v>
      </c>
      <c r="AM105" s="447">
        <v>0</v>
      </c>
      <c r="AN105" s="447">
        <v>0</v>
      </c>
      <c r="AO105" s="254"/>
    </row>
    <row r="106" spans="2:41" outlineLevel="1">
      <c r="B106" s="252"/>
      <c r="C106" s="253"/>
      <c r="D106" s="279">
        <v>12</v>
      </c>
      <c r="E106" s="279" t="s">
        <v>34</v>
      </c>
      <c r="F106" s="390"/>
      <c r="G106" s="386"/>
      <c r="H106" s="451"/>
      <c r="I106" s="284"/>
      <c r="J106" s="450"/>
      <c r="K106" s="447">
        <v>0</v>
      </c>
      <c r="L106" s="447">
        <v>0</v>
      </c>
      <c r="M106" s="447">
        <v>0</v>
      </c>
      <c r="N106" s="447">
        <v>2471.9735493142853</v>
      </c>
      <c r="O106" s="447">
        <v>0</v>
      </c>
      <c r="P106" s="447">
        <v>0</v>
      </c>
      <c r="Q106" s="447">
        <v>0</v>
      </c>
      <c r="R106" s="447">
        <v>0</v>
      </c>
      <c r="S106" s="447">
        <v>0</v>
      </c>
      <c r="T106" s="447">
        <v>0</v>
      </c>
      <c r="U106" s="447">
        <v>0</v>
      </c>
      <c r="V106" s="447">
        <v>0</v>
      </c>
      <c r="W106" s="447">
        <v>0</v>
      </c>
      <c r="X106" s="447">
        <v>0</v>
      </c>
      <c r="Y106" s="447">
        <v>0</v>
      </c>
      <c r="Z106" s="447">
        <v>0</v>
      </c>
      <c r="AA106" s="447">
        <v>0</v>
      </c>
      <c r="AB106" s="447">
        <v>0</v>
      </c>
      <c r="AC106" s="447">
        <v>0</v>
      </c>
      <c r="AD106" s="447">
        <v>0</v>
      </c>
      <c r="AE106" s="447">
        <v>0</v>
      </c>
      <c r="AF106" s="447">
        <v>0</v>
      </c>
      <c r="AG106" s="447">
        <v>0</v>
      </c>
      <c r="AH106" s="447">
        <v>0</v>
      </c>
      <c r="AI106" s="447">
        <v>0</v>
      </c>
      <c r="AJ106" s="447">
        <v>0</v>
      </c>
      <c r="AK106" s="447">
        <v>0</v>
      </c>
      <c r="AL106" s="447">
        <v>0</v>
      </c>
      <c r="AM106" s="447">
        <v>0</v>
      </c>
      <c r="AN106" s="447">
        <v>0</v>
      </c>
      <c r="AO106" s="254"/>
    </row>
    <row r="107" spans="2:41" outlineLevel="1">
      <c r="B107" s="252"/>
      <c r="C107" s="253"/>
      <c r="D107" s="279">
        <v>13</v>
      </c>
      <c r="E107" s="279" t="s">
        <v>35</v>
      </c>
      <c r="F107" s="390"/>
      <c r="G107" s="386"/>
      <c r="H107" s="451"/>
      <c r="I107" s="284"/>
      <c r="J107" s="450"/>
      <c r="K107" s="447">
        <v>0</v>
      </c>
      <c r="L107" s="447">
        <v>0</v>
      </c>
      <c r="M107" s="447">
        <v>0</v>
      </c>
      <c r="N107" s="447">
        <v>0</v>
      </c>
      <c r="O107" s="447">
        <v>180.72648514285709</v>
      </c>
      <c r="P107" s="447">
        <v>0</v>
      </c>
      <c r="Q107" s="447">
        <v>0</v>
      </c>
      <c r="R107" s="447">
        <v>0</v>
      </c>
      <c r="S107" s="447">
        <v>0</v>
      </c>
      <c r="T107" s="447">
        <v>0</v>
      </c>
      <c r="U107" s="447">
        <v>0</v>
      </c>
      <c r="V107" s="447">
        <v>0</v>
      </c>
      <c r="W107" s="447">
        <v>0</v>
      </c>
      <c r="X107" s="447">
        <v>0</v>
      </c>
      <c r="Y107" s="447">
        <v>0</v>
      </c>
      <c r="Z107" s="447">
        <v>0</v>
      </c>
      <c r="AA107" s="447">
        <v>0</v>
      </c>
      <c r="AB107" s="447">
        <v>0</v>
      </c>
      <c r="AC107" s="447">
        <v>0</v>
      </c>
      <c r="AD107" s="447">
        <v>0</v>
      </c>
      <c r="AE107" s="447">
        <v>0</v>
      </c>
      <c r="AF107" s="447">
        <v>0</v>
      </c>
      <c r="AG107" s="447">
        <v>0</v>
      </c>
      <c r="AH107" s="447">
        <v>0</v>
      </c>
      <c r="AI107" s="447">
        <v>0</v>
      </c>
      <c r="AJ107" s="447">
        <v>0</v>
      </c>
      <c r="AK107" s="447">
        <v>0</v>
      </c>
      <c r="AL107" s="447">
        <v>0</v>
      </c>
      <c r="AM107" s="447">
        <v>0</v>
      </c>
      <c r="AN107" s="447">
        <v>0</v>
      </c>
      <c r="AO107" s="254"/>
    </row>
    <row r="108" spans="2:41" outlineLevel="1">
      <c r="B108" s="252"/>
      <c r="C108" s="253"/>
      <c r="D108" s="279">
        <v>14</v>
      </c>
      <c r="E108" s="279" t="s">
        <v>36</v>
      </c>
      <c r="F108" s="390"/>
      <c r="G108" s="386"/>
      <c r="H108" s="451"/>
      <c r="I108" s="284"/>
      <c r="J108" s="450"/>
      <c r="K108" s="447">
        <v>0</v>
      </c>
      <c r="L108" s="447">
        <v>0</v>
      </c>
      <c r="M108" s="447">
        <v>0</v>
      </c>
      <c r="N108" s="447">
        <v>0</v>
      </c>
      <c r="O108" s="447">
        <v>0</v>
      </c>
      <c r="P108" s="447">
        <v>0</v>
      </c>
      <c r="Q108" s="447">
        <v>0</v>
      </c>
      <c r="R108" s="447">
        <v>0</v>
      </c>
      <c r="S108" s="447">
        <v>0</v>
      </c>
      <c r="T108" s="447">
        <v>0</v>
      </c>
      <c r="U108" s="447">
        <v>0</v>
      </c>
      <c r="V108" s="447">
        <v>0</v>
      </c>
      <c r="W108" s="447">
        <v>0</v>
      </c>
      <c r="X108" s="447">
        <v>0</v>
      </c>
      <c r="Y108" s="447">
        <v>0</v>
      </c>
      <c r="Z108" s="447">
        <v>0</v>
      </c>
      <c r="AA108" s="447">
        <v>0</v>
      </c>
      <c r="AB108" s="447">
        <v>0</v>
      </c>
      <c r="AC108" s="447">
        <v>0</v>
      </c>
      <c r="AD108" s="447">
        <v>0</v>
      </c>
      <c r="AE108" s="447">
        <v>0</v>
      </c>
      <c r="AF108" s="447">
        <v>0</v>
      </c>
      <c r="AG108" s="447">
        <v>0</v>
      </c>
      <c r="AH108" s="447">
        <v>0</v>
      </c>
      <c r="AI108" s="447">
        <v>0</v>
      </c>
      <c r="AJ108" s="447">
        <v>0</v>
      </c>
      <c r="AK108" s="447">
        <v>0</v>
      </c>
      <c r="AL108" s="447">
        <v>0</v>
      </c>
      <c r="AM108" s="447">
        <v>0</v>
      </c>
      <c r="AN108" s="447">
        <v>0</v>
      </c>
      <c r="AO108" s="254"/>
    </row>
    <row r="109" spans="2:41" outlineLevel="1">
      <c r="B109" s="252"/>
      <c r="C109" s="253"/>
      <c r="D109" s="279">
        <v>15</v>
      </c>
      <c r="E109" s="279" t="s">
        <v>37</v>
      </c>
      <c r="F109" s="390"/>
      <c r="G109" s="386"/>
      <c r="H109" s="451"/>
      <c r="I109" s="284"/>
      <c r="J109" s="450"/>
      <c r="K109" s="447">
        <v>0</v>
      </c>
      <c r="L109" s="447">
        <v>0</v>
      </c>
      <c r="M109" s="447">
        <v>0</v>
      </c>
      <c r="N109" s="447">
        <v>67.146082349999887</v>
      </c>
      <c r="O109" s="447">
        <v>0</v>
      </c>
      <c r="P109" s="447">
        <v>0</v>
      </c>
      <c r="Q109" s="447">
        <v>0</v>
      </c>
      <c r="R109" s="447">
        <v>0</v>
      </c>
      <c r="S109" s="447">
        <v>0</v>
      </c>
      <c r="T109" s="447">
        <v>0</v>
      </c>
      <c r="U109" s="447">
        <v>0</v>
      </c>
      <c r="V109" s="447">
        <v>0</v>
      </c>
      <c r="W109" s="447">
        <v>0</v>
      </c>
      <c r="X109" s="447">
        <v>0</v>
      </c>
      <c r="Y109" s="447">
        <v>0</v>
      </c>
      <c r="Z109" s="447">
        <v>0</v>
      </c>
      <c r="AA109" s="447">
        <v>0</v>
      </c>
      <c r="AB109" s="447">
        <v>0</v>
      </c>
      <c r="AC109" s="447">
        <v>0</v>
      </c>
      <c r="AD109" s="447">
        <v>0</v>
      </c>
      <c r="AE109" s="447">
        <v>0</v>
      </c>
      <c r="AF109" s="447">
        <v>0</v>
      </c>
      <c r="AG109" s="447">
        <v>0</v>
      </c>
      <c r="AH109" s="447">
        <v>0</v>
      </c>
      <c r="AI109" s="447">
        <v>0</v>
      </c>
      <c r="AJ109" s="447">
        <v>0</v>
      </c>
      <c r="AK109" s="447">
        <v>0</v>
      </c>
      <c r="AL109" s="447">
        <v>0</v>
      </c>
      <c r="AM109" s="447">
        <v>0</v>
      </c>
      <c r="AN109" s="447">
        <v>0</v>
      </c>
      <c r="AO109" s="254"/>
    </row>
    <row r="110" spans="2:41" outlineLevel="1">
      <c r="B110" s="252"/>
      <c r="C110" s="253"/>
      <c r="D110" s="279">
        <v>16</v>
      </c>
      <c r="E110" s="279" t="s">
        <v>38</v>
      </c>
      <c r="F110" s="390"/>
      <c r="G110" s="386"/>
      <c r="H110" s="451"/>
      <c r="I110" s="284"/>
      <c r="J110" s="450"/>
      <c r="K110" s="447">
        <v>0</v>
      </c>
      <c r="L110" s="447">
        <v>0</v>
      </c>
      <c r="M110" s="447">
        <v>0</v>
      </c>
      <c r="N110" s="447">
        <v>1862.1344820385707</v>
      </c>
      <c r="O110" s="447">
        <v>1862.1344820385707</v>
      </c>
      <c r="P110" s="447">
        <v>0</v>
      </c>
      <c r="Q110" s="447">
        <v>0</v>
      </c>
      <c r="R110" s="447">
        <v>0</v>
      </c>
      <c r="S110" s="447">
        <v>0</v>
      </c>
      <c r="T110" s="447">
        <v>0</v>
      </c>
      <c r="U110" s="447">
        <v>0</v>
      </c>
      <c r="V110" s="447">
        <v>0</v>
      </c>
      <c r="W110" s="447">
        <v>0</v>
      </c>
      <c r="X110" s="447">
        <v>0</v>
      </c>
      <c r="Y110" s="447">
        <v>0</v>
      </c>
      <c r="Z110" s="447">
        <v>0</v>
      </c>
      <c r="AA110" s="447">
        <v>0</v>
      </c>
      <c r="AB110" s="447">
        <v>0</v>
      </c>
      <c r="AC110" s="447">
        <v>0</v>
      </c>
      <c r="AD110" s="447">
        <v>0</v>
      </c>
      <c r="AE110" s="447">
        <v>0</v>
      </c>
      <c r="AF110" s="447">
        <v>0</v>
      </c>
      <c r="AG110" s="447">
        <v>0</v>
      </c>
      <c r="AH110" s="447">
        <v>0</v>
      </c>
      <c r="AI110" s="447">
        <v>0</v>
      </c>
      <c r="AJ110" s="447">
        <v>0</v>
      </c>
      <c r="AK110" s="447">
        <v>0</v>
      </c>
      <c r="AL110" s="447">
        <v>0</v>
      </c>
      <c r="AM110" s="447">
        <v>0</v>
      </c>
      <c r="AN110" s="447">
        <v>0</v>
      </c>
      <c r="AO110" s="254"/>
    </row>
    <row r="111" spans="2:41" outlineLevel="1">
      <c r="B111" s="252"/>
      <c r="C111" s="253"/>
      <c r="D111" s="279">
        <v>17</v>
      </c>
      <c r="E111" s="279" t="s">
        <v>87</v>
      </c>
      <c r="F111" s="390"/>
      <c r="G111" s="386"/>
      <c r="H111" s="451"/>
      <c r="I111" s="284"/>
      <c r="J111" s="450"/>
      <c r="K111" s="447">
        <v>0</v>
      </c>
      <c r="L111" s="447">
        <v>0</v>
      </c>
      <c r="M111" s="447">
        <v>0</v>
      </c>
      <c r="N111" s="447">
        <v>0</v>
      </c>
      <c r="O111" s="447">
        <v>0</v>
      </c>
      <c r="P111" s="447">
        <v>0</v>
      </c>
      <c r="Q111" s="447">
        <v>1916.6345046410001</v>
      </c>
      <c r="R111" s="447">
        <v>821.41478770328581</v>
      </c>
      <c r="S111" s="447">
        <v>0</v>
      </c>
      <c r="T111" s="447">
        <v>0</v>
      </c>
      <c r="U111" s="447">
        <v>0</v>
      </c>
      <c r="V111" s="447">
        <v>0</v>
      </c>
      <c r="W111" s="447">
        <v>0</v>
      </c>
      <c r="X111" s="447">
        <v>0</v>
      </c>
      <c r="Y111" s="447">
        <v>0</v>
      </c>
      <c r="Z111" s="447">
        <v>0</v>
      </c>
      <c r="AA111" s="447">
        <v>0</v>
      </c>
      <c r="AB111" s="447">
        <v>0</v>
      </c>
      <c r="AC111" s="447">
        <v>0</v>
      </c>
      <c r="AD111" s="447">
        <v>0</v>
      </c>
      <c r="AE111" s="447">
        <v>0</v>
      </c>
      <c r="AF111" s="447">
        <v>0</v>
      </c>
      <c r="AG111" s="447">
        <v>0</v>
      </c>
      <c r="AH111" s="447">
        <v>0</v>
      </c>
      <c r="AI111" s="447">
        <v>0</v>
      </c>
      <c r="AJ111" s="447">
        <v>0</v>
      </c>
      <c r="AK111" s="447">
        <v>0</v>
      </c>
      <c r="AL111" s="447">
        <v>0</v>
      </c>
      <c r="AM111" s="447">
        <v>0</v>
      </c>
      <c r="AN111" s="447">
        <v>0</v>
      </c>
      <c r="AO111" s="254"/>
    </row>
    <row r="112" spans="2:41" outlineLevel="1">
      <c r="B112" s="252"/>
      <c r="C112" s="253"/>
      <c r="D112" s="279">
        <v>18</v>
      </c>
      <c r="E112" s="279" t="s">
        <v>39</v>
      </c>
      <c r="F112" s="390"/>
      <c r="G112" s="386"/>
      <c r="H112" s="451"/>
      <c r="I112" s="284"/>
      <c r="J112" s="450"/>
      <c r="K112" s="447">
        <v>0</v>
      </c>
      <c r="L112" s="447">
        <v>0</v>
      </c>
      <c r="M112" s="447">
        <v>0</v>
      </c>
      <c r="N112" s="447">
        <v>0</v>
      </c>
      <c r="O112" s="447">
        <v>0</v>
      </c>
      <c r="P112" s="447">
        <v>0</v>
      </c>
      <c r="Q112" s="447">
        <v>0</v>
      </c>
      <c r="R112" s="447">
        <v>0</v>
      </c>
      <c r="S112" s="447">
        <v>0</v>
      </c>
      <c r="T112" s="447">
        <v>0</v>
      </c>
      <c r="U112" s="447">
        <v>0</v>
      </c>
      <c r="V112" s="447">
        <v>0</v>
      </c>
      <c r="W112" s="447">
        <v>0</v>
      </c>
      <c r="X112" s="447">
        <v>0</v>
      </c>
      <c r="Y112" s="447">
        <v>0</v>
      </c>
      <c r="Z112" s="447">
        <v>0</v>
      </c>
      <c r="AA112" s="447">
        <v>0</v>
      </c>
      <c r="AB112" s="447">
        <v>0</v>
      </c>
      <c r="AC112" s="447">
        <v>0</v>
      </c>
      <c r="AD112" s="447">
        <v>0</v>
      </c>
      <c r="AE112" s="447">
        <v>0</v>
      </c>
      <c r="AF112" s="447">
        <v>0</v>
      </c>
      <c r="AG112" s="447">
        <v>0</v>
      </c>
      <c r="AH112" s="447">
        <v>0</v>
      </c>
      <c r="AI112" s="447">
        <v>0</v>
      </c>
      <c r="AJ112" s="447">
        <v>0</v>
      </c>
      <c r="AK112" s="447">
        <v>0</v>
      </c>
      <c r="AL112" s="447">
        <v>0</v>
      </c>
      <c r="AM112" s="447">
        <v>0</v>
      </c>
      <c r="AN112" s="447">
        <v>0</v>
      </c>
      <c r="AO112" s="254"/>
    </row>
    <row r="113" spans="2:41" outlineLevel="1">
      <c r="B113" s="252"/>
      <c r="C113" s="253"/>
      <c r="D113" s="279">
        <v>19</v>
      </c>
      <c r="E113" s="279" t="s">
        <v>40</v>
      </c>
      <c r="F113" s="390"/>
      <c r="G113" s="386"/>
      <c r="H113" s="451"/>
      <c r="I113" s="284"/>
      <c r="J113" s="450"/>
      <c r="K113" s="447">
        <v>1087.7369759999997</v>
      </c>
      <c r="L113" s="447">
        <v>0</v>
      </c>
      <c r="M113" s="447">
        <v>0</v>
      </c>
      <c r="N113" s="447">
        <v>0</v>
      </c>
      <c r="O113" s="447">
        <v>0</v>
      </c>
      <c r="P113" s="447">
        <v>0</v>
      </c>
      <c r="Q113" s="447">
        <v>0</v>
      </c>
      <c r="R113" s="447">
        <v>0</v>
      </c>
      <c r="S113" s="447">
        <v>0</v>
      </c>
      <c r="T113" s="447">
        <v>0</v>
      </c>
      <c r="U113" s="447">
        <v>0</v>
      </c>
      <c r="V113" s="447">
        <v>0</v>
      </c>
      <c r="W113" s="447">
        <v>0</v>
      </c>
      <c r="X113" s="447">
        <v>0</v>
      </c>
      <c r="Y113" s="447">
        <v>0</v>
      </c>
      <c r="Z113" s="447">
        <v>0</v>
      </c>
      <c r="AA113" s="447">
        <v>0</v>
      </c>
      <c r="AB113" s="447">
        <v>0</v>
      </c>
      <c r="AC113" s="447">
        <v>0</v>
      </c>
      <c r="AD113" s="447">
        <v>0</v>
      </c>
      <c r="AE113" s="447">
        <v>0</v>
      </c>
      <c r="AF113" s="447">
        <v>0</v>
      </c>
      <c r="AG113" s="447">
        <v>0</v>
      </c>
      <c r="AH113" s="447">
        <v>0</v>
      </c>
      <c r="AI113" s="447">
        <v>0</v>
      </c>
      <c r="AJ113" s="447">
        <v>0</v>
      </c>
      <c r="AK113" s="447">
        <v>0</v>
      </c>
      <c r="AL113" s="447">
        <v>0</v>
      </c>
      <c r="AM113" s="447">
        <v>0</v>
      </c>
      <c r="AN113" s="447">
        <v>0</v>
      </c>
      <c r="AO113" s="254"/>
    </row>
    <row r="114" spans="2:41" outlineLevel="1">
      <c r="B114" s="252"/>
      <c r="C114" s="253"/>
      <c r="D114" s="279">
        <v>20</v>
      </c>
      <c r="E114" s="279" t="s">
        <v>41</v>
      </c>
      <c r="F114" s="390"/>
      <c r="G114" s="386"/>
      <c r="H114" s="451"/>
      <c r="I114" s="284"/>
      <c r="J114" s="450"/>
      <c r="K114" s="447">
        <v>0</v>
      </c>
      <c r="L114" s="447">
        <v>0</v>
      </c>
      <c r="M114" s="447">
        <v>0</v>
      </c>
      <c r="N114" s="447">
        <v>2271.9583603828573</v>
      </c>
      <c r="O114" s="447">
        <v>0</v>
      </c>
      <c r="P114" s="447">
        <v>0</v>
      </c>
      <c r="Q114" s="447">
        <v>0</v>
      </c>
      <c r="R114" s="447">
        <v>0</v>
      </c>
      <c r="S114" s="447">
        <v>0</v>
      </c>
      <c r="T114" s="447">
        <v>0</v>
      </c>
      <c r="U114" s="447">
        <v>0</v>
      </c>
      <c r="V114" s="447">
        <v>0</v>
      </c>
      <c r="W114" s="447">
        <v>0</v>
      </c>
      <c r="X114" s="447">
        <v>0</v>
      </c>
      <c r="Y114" s="447">
        <v>0</v>
      </c>
      <c r="Z114" s="447">
        <v>0</v>
      </c>
      <c r="AA114" s="447">
        <v>0</v>
      </c>
      <c r="AB114" s="447">
        <v>0</v>
      </c>
      <c r="AC114" s="447">
        <v>0</v>
      </c>
      <c r="AD114" s="447">
        <v>0</v>
      </c>
      <c r="AE114" s="447">
        <v>0</v>
      </c>
      <c r="AF114" s="447">
        <v>0</v>
      </c>
      <c r="AG114" s="447">
        <v>0</v>
      </c>
      <c r="AH114" s="447">
        <v>0</v>
      </c>
      <c r="AI114" s="447">
        <v>0</v>
      </c>
      <c r="AJ114" s="447">
        <v>0</v>
      </c>
      <c r="AK114" s="447">
        <v>0</v>
      </c>
      <c r="AL114" s="447">
        <v>0</v>
      </c>
      <c r="AM114" s="447">
        <v>0</v>
      </c>
      <c r="AN114" s="447">
        <v>0</v>
      </c>
      <c r="AO114" s="254"/>
    </row>
    <row r="115" spans="2:41" outlineLevel="1">
      <c r="B115" s="252"/>
      <c r="C115" s="253"/>
      <c r="D115" s="279">
        <v>21</v>
      </c>
      <c r="E115" s="279" t="s">
        <v>42</v>
      </c>
      <c r="F115" s="390"/>
      <c r="G115" s="386"/>
      <c r="H115" s="451"/>
      <c r="I115" s="284"/>
      <c r="J115" s="450"/>
      <c r="K115" s="447">
        <v>2153.5165285714284</v>
      </c>
      <c r="L115" s="447">
        <v>1507.4615699999997</v>
      </c>
      <c r="M115" s="447">
        <v>646.05495857142841</v>
      </c>
      <c r="N115" s="447">
        <v>0</v>
      </c>
      <c r="O115" s="447">
        <v>0</v>
      </c>
      <c r="P115" s="447">
        <v>0</v>
      </c>
      <c r="Q115" s="447">
        <v>0</v>
      </c>
      <c r="R115" s="447">
        <v>0</v>
      </c>
      <c r="S115" s="447">
        <v>0</v>
      </c>
      <c r="T115" s="447">
        <v>0</v>
      </c>
      <c r="U115" s="447">
        <v>0</v>
      </c>
      <c r="V115" s="447">
        <v>0</v>
      </c>
      <c r="W115" s="447">
        <v>0</v>
      </c>
      <c r="X115" s="447">
        <v>0</v>
      </c>
      <c r="Y115" s="447">
        <v>0</v>
      </c>
      <c r="Z115" s="447">
        <v>0</v>
      </c>
      <c r="AA115" s="447">
        <v>0</v>
      </c>
      <c r="AB115" s="447">
        <v>0</v>
      </c>
      <c r="AC115" s="447">
        <v>0</v>
      </c>
      <c r="AD115" s="447">
        <v>0</v>
      </c>
      <c r="AE115" s="447">
        <v>0</v>
      </c>
      <c r="AF115" s="447">
        <v>0</v>
      </c>
      <c r="AG115" s="447">
        <v>0</v>
      </c>
      <c r="AH115" s="447">
        <v>0</v>
      </c>
      <c r="AI115" s="447">
        <v>0</v>
      </c>
      <c r="AJ115" s="447">
        <v>0</v>
      </c>
      <c r="AK115" s="447">
        <v>0</v>
      </c>
      <c r="AL115" s="447">
        <v>0</v>
      </c>
      <c r="AM115" s="447">
        <v>0</v>
      </c>
      <c r="AN115" s="447">
        <v>0</v>
      </c>
      <c r="AO115" s="254"/>
    </row>
    <row r="116" spans="2:41" outlineLevel="1">
      <c r="B116" s="252"/>
      <c r="C116" s="253"/>
      <c r="D116" s="279">
        <v>22</v>
      </c>
      <c r="E116" s="279" t="s">
        <v>43</v>
      </c>
      <c r="F116" s="390"/>
      <c r="G116" s="386"/>
      <c r="H116" s="451"/>
      <c r="I116" s="284"/>
      <c r="J116" s="450"/>
      <c r="K116" s="447">
        <v>0</v>
      </c>
      <c r="L116" s="447">
        <v>0</v>
      </c>
      <c r="M116" s="447">
        <v>0</v>
      </c>
      <c r="N116" s="447">
        <v>0</v>
      </c>
      <c r="O116" s="447">
        <v>0</v>
      </c>
      <c r="P116" s="447">
        <v>3005.4408329642856</v>
      </c>
      <c r="Q116" s="447">
        <v>4508.161249446428</v>
      </c>
      <c r="R116" s="447">
        <v>7513.6020824107136</v>
      </c>
      <c r="S116" s="447">
        <v>0</v>
      </c>
      <c r="T116" s="447">
        <v>0</v>
      </c>
      <c r="U116" s="447">
        <v>0</v>
      </c>
      <c r="V116" s="447">
        <v>0</v>
      </c>
      <c r="W116" s="447">
        <v>0</v>
      </c>
      <c r="X116" s="447">
        <v>0</v>
      </c>
      <c r="Y116" s="447">
        <v>0</v>
      </c>
      <c r="Z116" s="447">
        <v>0</v>
      </c>
      <c r="AA116" s="447">
        <v>0</v>
      </c>
      <c r="AB116" s="447">
        <v>0</v>
      </c>
      <c r="AC116" s="447">
        <v>0</v>
      </c>
      <c r="AD116" s="447">
        <v>0</v>
      </c>
      <c r="AE116" s="447">
        <v>0</v>
      </c>
      <c r="AF116" s="447">
        <v>0</v>
      </c>
      <c r="AG116" s="447">
        <v>0</v>
      </c>
      <c r="AH116" s="447">
        <v>0</v>
      </c>
      <c r="AI116" s="447">
        <v>0</v>
      </c>
      <c r="AJ116" s="447">
        <v>0</v>
      </c>
      <c r="AK116" s="447">
        <v>0</v>
      </c>
      <c r="AL116" s="447">
        <v>0</v>
      </c>
      <c r="AM116" s="447">
        <v>0</v>
      </c>
      <c r="AN116" s="447">
        <v>0</v>
      </c>
      <c r="AO116" s="254"/>
    </row>
    <row r="117" spans="2:41" outlineLevel="1">
      <c r="B117" s="252"/>
      <c r="C117" s="253"/>
      <c r="D117" s="279">
        <v>23</v>
      </c>
      <c r="E117" s="279" t="s">
        <v>44</v>
      </c>
      <c r="F117" s="390"/>
      <c r="G117" s="386"/>
      <c r="H117" s="451"/>
      <c r="I117" s="284"/>
      <c r="J117" s="450"/>
      <c r="K117" s="447">
        <v>0</v>
      </c>
      <c r="L117" s="447">
        <v>0</v>
      </c>
      <c r="M117" s="447">
        <v>0</v>
      </c>
      <c r="N117" s="447">
        <v>2127.0786214742852</v>
      </c>
      <c r="O117" s="447">
        <v>6381.2358644228561</v>
      </c>
      <c r="P117" s="447">
        <v>0</v>
      </c>
      <c r="Q117" s="447">
        <v>0</v>
      </c>
      <c r="R117" s="447">
        <v>0</v>
      </c>
      <c r="S117" s="447">
        <v>0</v>
      </c>
      <c r="T117" s="447">
        <v>0</v>
      </c>
      <c r="U117" s="447">
        <v>0</v>
      </c>
      <c r="V117" s="447">
        <v>0</v>
      </c>
      <c r="W117" s="447">
        <v>0</v>
      </c>
      <c r="X117" s="447">
        <v>0</v>
      </c>
      <c r="Y117" s="447">
        <v>0</v>
      </c>
      <c r="Z117" s="447">
        <v>0</v>
      </c>
      <c r="AA117" s="447">
        <v>0</v>
      </c>
      <c r="AB117" s="447">
        <v>0</v>
      </c>
      <c r="AC117" s="447">
        <v>0</v>
      </c>
      <c r="AD117" s="447">
        <v>0</v>
      </c>
      <c r="AE117" s="447">
        <v>0</v>
      </c>
      <c r="AF117" s="447">
        <v>0</v>
      </c>
      <c r="AG117" s="447">
        <v>0</v>
      </c>
      <c r="AH117" s="447">
        <v>0</v>
      </c>
      <c r="AI117" s="447">
        <v>0</v>
      </c>
      <c r="AJ117" s="447">
        <v>0</v>
      </c>
      <c r="AK117" s="447">
        <v>0</v>
      </c>
      <c r="AL117" s="447">
        <v>0</v>
      </c>
      <c r="AM117" s="447">
        <v>0</v>
      </c>
      <c r="AN117" s="447">
        <v>0</v>
      </c>
      <c r="AO117" s="254"/>
    </row>
    <row r="118" spans="2:41" outlineLevel="1">
      <c r="B118" s="252"/>
      <c r="C118" s="253"/>
      <c r="D118" s="279">
        <v>24</v>
      </c>
      <c r="E118" s="279" t="s">
        <v>45</v>
      </c>
      <c r="F118" s="390"/>
      <c r="G118" s="386"/>
      <c r="H118" s="451"/>
      <c r="I118" s="284"/>
      <c r="J118" s="450"/>
      <c r="K118" s="447">
        <v>0</v>
      </c>
      <c r="L118" s="447">
        <v>0</v>
      </c>
      <c r="M118" s="447">
        <v>0</v>
      </c>
      <c r="N118" s="447">
        <v>0</v>
      </c>
      <c r="O118" s="447">
        <v>0</v>
      </c>
      <c r="P118" s="447">
        <v>0</v>
      </c>
      <c r="Q118" s="447">
        <v>0</v>
      </c>
      <c r="R118" s="447">
        <v>0</v>
      </c>
      <c r="S118" s="447">
        <v>0</v>
      </c>
      <c r="T118" s="447">
        <v>0</v>
      </c>
      <c r="U118" s="447">
        <v>0</v>
      </c>
      <c r="V118" s="447">
        <v>0</v>
      </c>
      <c r="W118" s="447">
        <v>0</v>
      </c>
      <c r="X118" s="447">
        <v>0</v>
      </c>
      <c r="Y118" s="447">
        <v>0</v>
      </c>
      <c r="Z118" s="447">
        <v>0</v>
      </c>
      <c r="AA118" s="447">
        <v>0</v>
      </c>
      <c r="AB118" s="447">
        <v>0</v>
      </c>
      <c r="AC118" s="447">
        <v>0</v>
      </c>
      <c r="AD118" s="447">
        <v>0</v>
      </c>
      <c r="AE118" s="447">
        <v>0</v>
      </c>
      <c r="AF118" s="447">
        <v>0</v>
      </c>
      <c r="AG118" s="447">
        <v>0</v>
      </c>
      <c r="AH118" s="447">
        <v>0</v>
      </c>
      <c r="AI118" s="447">
        <v>0</v>
      </c>
      <c r="AJ118" s="447">
        <v>0</v>
      </c>
      <c r="AK118" s="447">
        <v>0</v>
      </c>
      <c r="AL118" s="447">
        <v>0</v>
      </c>
      <c r="AM118" s="447">
        <v>0</v>
      </c>
      <c r="AN118" s="447">
        <v>0</v>
      </c>
      <c r="AO118" s="254"/>
    </row>
    <row r="119" spans="2:41" outlineLevel="1">
      <c r="B119" s="252"/>
      <c r="C119" s="253"/>
      <c r="D119" s="279">
        <v>25</v>
      </c>
      <c r="E119" s="279" t="s">
        <v>88</v>
      </c>
      <c r="F119" s="390"/>
      <c r="G119" s="386"/>
      <c r="H119" s="451"/>
      <c r="I119" s="284"/>
      <c r="J119" s="450"/>
      <c r="K119" s="447">
        <v>0</v>
      </c>
      <c r="L119" s="447">
        <v>473.48650074857136</v>
      </c>
      <c r="M119" s="447">
        <v>0</v>
      </c>
      <c r="N119" s="447">
        <v>0</v>
      </c>
      <c r="O119" s="447">
        <v>0</v>
      </c>
      <c r="P119" s="447">
        <v>0</v>
      </c>
      <c r="Q119" s="447">
        <v>0</v>
      </c>
      <c r="R119" s="447">
        <v>0</v>
      </c>
      <c r="S119" s="447">
        <v>0</v>
      </c>
      <c r="T119" s="447">
        <v>0</v>
      </c>
      <c r="U119" s="447">
        <v>0</v>
      </c>
      <c r="V119" s="447">
        <v>0</v>
      </c>
      <c r="W119" s="447">
        <v>0</v>
      </c>
      <c r="X119" s="447">
        <v>0</v>
      </c>
      <c r="Y119" s="447">
        <v>0</v>
      </c>
      <c r="Z119" s="447">
        <v>0</v>
      </c>
      <c r="AA119" s="447">
        <v>0</v>
      </c>
      <c r="AB119" s="447">
        <v>0</v>
      </c>
      <c r="AC119" s="447">
        <v>0</v>
      </c>
      <c r="AD119" s="447">
        <v>0</v>
      </c>
      <c r="AE119" s="447">
        <v>0</v>
      </c>
      <c r="AF119" s="447">
        <v>0</v>
      </c>
      <c r="AG119" s="447">
        <v>0</v>
      </c>
      <c r="AH119" s="447">
        <v>0</v>
      </c>
      <c r="AI119" s="447">
        <v>0</v>
      </c>
      <c r="AJ119" s="447">
        <v>0</v>
      </c>
      <c r="AK119" s="447">
        <v>0</v>
      </c>
      <c r="AL119" s="447">
        <v>0</v>
      </c>
      <c r="AM119" s="447">
        <v>0</v>
      </c>
      <c r="AN119" s="447">
        <v>0</v>
      </c>
      <c r="AO119" s="254"/>
    </row>
    <row r="120" spans="2:41" outlineLevel="1">
      <c r="B120" s="252"/>
      <c r="C120" s="253"/>
      <c r="D120" s="279">
        <v>26</v>
      </c>
      <c r="E120" s="279" t="s">
        <v>46</v>
      </c>
      <c r="F120" s="390"/>
      <c r="G120" s="386"/>
      <c r="H120" s="451"/>
      <c r="I120" s="284"/>
      <c r="J120" s="450"/>
      <c r="K120" s="447">
        <v>0</v>
      </c>
      <c r="L120" s="447">
        <v>1265.4795036</v>
      </c>
      <c r="M120" s="447">
        <v>1898.2192553999996</v>
      </c>
      <c r="N120" s="447">
        <v>3163.6987589999994</v>
      </c>
      <c r="O120" s="447">
        <v>0</v>
      </c>
      <c r="P120" s="447">
        <v>0</v>
      </c>
      <c r="Q120" s="447">
        <v>0</v>
      </c>
      <c r="R120" s="447">
        <v>0</v>
      </c>
      <c r="S120" s="447">
        <v>0</v>
      </c>
      <c r="T120" s="447">
        <v>0</v>
      </c>
      <c r="U120" s="447">
        <v>0</v>
      </c>
      <c r="V120" s="447">
        <v>0</v>
      </c>
      <c r="W120" s="447">
        <v>0</v>
      </c>
      <c r="X120" s="447">
        <v>0</v>
      </c>
      <c r="Y120" s="447">
        <v>0</v>
      </c>
      <c r="Z120" s="447">
        <v>0</v>
      </c>
      <c r="AA120" s="447">
        <v>0</v>
      </c>
      <c r="AB120" s="447">
        <v>0</v>
      </c>
      <c r="AC120" s="447">
        <v>0</v>
      </c>
      <c r="AD120" s="447">
        <v>0</v>
      </c>
      <c r="AE120" s="447">
        <v>0</v>
      </c>
      <c r="AF120" s="447">
        <v>0</v>
      </c>
      <c r="AG120" s="447">
        <v>0</v>
      </c>
      <c r="AH120" s="447">
        <v>0</v>
      </c>
      <c r="AI120" s="447">
        <v>0</v>
      </c>
      <c r="AJ120" s="447">
        <v>0</v>
      </c>
      <c r="AK120" s="447">
        <v>0</v>
      </c>
      <c r="AL120" s="447">
        <v>0</v>
      </c>
      <c r="AM120" s="447">
        <v>0</v>
      </c>
      <c r="AN120" s="447">
        <v>0</v>
      </c>
      <c r="AO120" s="254"/>
    </row>
    <row r="121" spans="2:41" outlineLevel="1">
      <c r="B121" s="252"/>
      <c r="C121" s="253"/>
      <c r="D121" s="279">
        <v>27</v>
      </c>
      <c r="E121" s="279" t="s">
        <v>47</v>
      </c>
      <c r="F121" s="390"/>
      <c r="G121" s="386"/>
      <c r="H121" s="451"/>
      <c r="I121" s="284"/>
      <c r="J121" s="450"/>
      <c r="K121" s="447">
        <v>0</v>
      </c>
      <c r="L121" s="447">
        <v>0</v>
      </c>
      <c r="M121" s="447">
        <v>0</v>
      </c>
      <c r="N121" s="447">
        <v>0</v>
      </c>
      <c r="O121" s="447">
        <v>0</v>
      </c>
      <c r="P121" s="447">
        <v>0</v>
      </c>
      <c r="Q121" s="447">
        <v>1600.5475795478571</v>
      </c>
      <c r="R121" s="447">
        <v>3734.6110189449996</v>
      </c>
      <c r="S121" s="447">
        <v>0</v>
      </c>
      <c r="T121" s="447">
        <v>0</v>
      </c>
      <c r="U121" s="447">
        <v>0</v>
      </c>
      <c r="V121" s="447">
        <v>0</v>
      </c>
      <c r="W121" s="447">
        <v>0</v>
      </c>
      <c r="X121" s="447">
        <v>0</v>
      </c>
      <c r="Y121" s="447">
        <v>0</v>
      </c>
      <c r="Z121" s="447">
        <v>0</v>
      </c>
      <c r="AA121" s="447">
        <v>0</v>
      </c>
      <c r="AB121" s="447">
        <v>0</v>
      </c>
      <c r="AC121" s="447">
        <v>0</v>
      </c>
      <c r="AD121" s="447">
        <v>0</v>
      </c>
      <c r="AE121" s="447">
        <v>0</v>
      </c>
      <c r="AF121" s="447">
        <v>0</v>
      </c>
      <c r="AG121" s="447">
        <v>0</v>
      </c>
      <c r="AH121" s="447">
        <v>0</v>
      </c>
      <c r="AI121" s="447">
        <v>0</v>
      </c>
      <c r="AJ121" s="447">
        <v>0</v>
      </c>
      <c r="AK121" s="447">
        <v>0</v>
      </c>
      <c r="AL121" s="447">
        <v>0</v>
      </c>
      <c r="AM121" s="447">
        <v>0</v>
      </c>
      <c r="AN121" s="447">
        <v>0</v>
      </c>
      <c r="AO121" s="254"/>
    </row>
    <row r="122" spans="2:41" outlineLevel="1">
      <c r="B122" s="252"/>
      <c r="C122" s="253"/>
      <c r="D122" s="279">
        <v>28</v>
      </c>
      <c r="E122" s="279" t="s">
        <v>48</v>
      </c>
      <c r="F122" s="390"/>
      <c r="G122" s="386"/>
      <c r="H122" s="451"/>
      <c r="I122" s="284"/>
      <c r="J122" s="450"/>
      <c r="K122" s="447">
        <v>0</v>
      </c>
      <c r="L122" s="447">
        <v>0</v>
      </c>
      <c r="M122" s="447">
        <v>0</v>
      </c>
      <c r="N122" s="447">
        <v>0</v>
      </c>
      <c r="O122" s="447">
        <v>0</v>
      </c>
      <c r="P122" s="447">
        <v>0</v>
      </c>
      <c r="Q122" s="447">
        <v>4032.4296141171417</v>
      </c>
      <c r="R122" s="447">
        <v>9409.0024329399967</v>
      </c>
      <c r="S122" s="447">
        <v>0</v>
      </c>
      <c r="T122" s="447">
        <v>0</v>
      </c>
      <c r="U122" s="447">
        <v>0</v>
      </c>
      <c r="V122" s="447">
        <v>0</v>
      </c>
      <c r="W122" s="447">
        <v>0</v>
      </c>
      <c r="X122" s="447">
        <v>0</v>
      </c>
      <c r="Y122" s="447">
        <v>0</v>
      </c>
      <c r="Z122" s="447">
        <v>0</v>
      </c>
      <c r="AA122" s="447">
        <v>0</v>
      </c>
      <c r="AB122" s="447">
        <v>0</v>
      </c>
      <c r="AC122" s="447">
        <v>0</v>
      </c>
      <c r="AD122" s="447">
        <v>0</v>
      </c>
      <c r="AE122" s="447">
        <v>0</v>
      </c>
      <c r="AF122" s="447">
        <v>0</v>
      </c>
      <c r="AG122" s="447">
        <v>0</v>
      </c>
      <c r="AH122" s="447">
        <v>0</v>
      </c>
      <c r="AI122" s="447">
        <v>0</v>
      </c>
      <c r="AJ122" s="447">
        <v>0</v>
      </c>
      <c r="AK122" s="447">
        <v>0</v>
      </c>
      <c r="AL122" s="447">
        <v>0</v>
      </c>
      <c r="AM122" s="447">
        <v>0</v>
      </c>
      <c r="AN122" s="447">
        <v>0</v>
      </c>
      <c r="AO122" s="254"/>
    </row>
    <row r="123" spans="2:41" outlineLevel="1">
      <c r="B123" s="252"/>
      <c r="C123" s="253"/>
      <c r="D123" s="279">
        <v>29</v>
      </c>
      <c r="E123" s="279" t="s">
        <v>49</v>
      </c>
      <c r="F123" s="390"/>
      <c r="G123" s="386"/>
      <c r="H123" s="451"/>
      <c r="I123" s="284"/>
      <c r="J123" s="450"/>
      <c r="K123" s="447">
        <v>0</v>
      </c>
      <c r="L123" s="447">
        <v>0</v>
      </c>
      <c r="M123" s="447">
        <v>0</v>
      </c>
      <c r="N123" s="447">
        <v>0</v>
      </c>
      <c r="O123" s="447">
        <v>0</v>
      </c>
      <c r="P123" s="447">
        <v>0</v>
      </c>
      <c r="Q123" s="447">
        <v>0</v>
      </c>
      <c r="R123" s="447">
        <v>0</v>
      </c>
      <c r="S123" s="447">
        <v>0</v>
      </c>
      <c r="T123" s="447">
        <v>453.73928387000001</v>
      </c>
      <c r="U123" s="447">
        <v>0</v>
      </c>
      <c r="V123" s="447">
        <v>0</v>
      </c>
      <c r="W123" s="447">
        <v>0</v>
      </c>
      <c r="X123" s="447">
        <v>0</v>
      </c>
      <c r="Y123" s="447">
        <v>0</v>
      </c>
      <c r="Z123" s="447">
        <v>0</v>
      </c>
      <c r="AA123" s="447">
        <v>0</v>
      </c>
      <c r="AB123" s="447">
        <v>0</v>
      </c>
      <c r="AC123" s="447">
        <v>0</v>
      </c>
      <c r="AD123" s="447">
        <v>0</v>
      </c>
      <c r="AE123" s="447">
        <v>0</v>
      </c>
      <c r="AF123" s="447">
        <v>0</v>
      </c>
      <c r="AG123" s="447">
        <v>0</v>
      </c>
      <c r="AH123" s="447">
        <v>0</v>
      </c>
      <c r="AI123" s="447">
        <v>0</v>
      </c>
      <c r="AJ123" s="447">
        <v>0</v>
      </c>
      <c r="AK123" s="447">
        <v>0</v>
      </c>
      <c r="AL123" s="447">
        <v>0</v>
      </c>
      <c r="AM123" s="447">
        <v>0</v>
      </c>
      <c r="AN123" s="447">
        <v>0</v>
      </c>
      <c r="AO123" s="254"/>
    </row>
    <row r="124" spans="2:41" outlineLevel="1">
      <c r="B124" s="252"/>
      <c r="C124" s="253"/>
      <c r="D124" s="279">
        <v>30</v>
      </c>
      <c r="E124" s="279" t="s">
        <v>50</v>
      </c>
      <c r="F124" s="390"/>
      <c r="G124" s="386"/>
      <c r="H124" s="451"/>
      <c r="I124" s="284"/>
      <c r="J124" s="450"/>
      <c r="K124" s="447">
        <v>0</v>
      </c>
      <c r="L124" s="447">
        <v>0</v>
      </c>
      <c r="M124" s="447">
        <v>0</v>
      </c>
      <c r="N124" s="447">
        <v>0</v>
      </c>
      <c r="O124" s="447">
        <v>0</v>
      </c>
      <c r="P124" s="447">
        <v>1066.0973258571428</v>
      </c>
      <c r="Q124" s="447">
        <v>0</v>
      </c>
      <c r="R124" s="447">
        <v>0</v>
      </c>
      <c r="S124" s="447">
        <v>0</v>
      </c>
      <c r="T124" s="447">
        <v>0</v>
      </c>
      <c r="U124" s="447">
        <v>0</v>
      </c>
      <c r="V124" s="447">
        <v>0</v>
      </c>
      <c r="W124" s="447">
        <v>0</v>
      </c>
      <c r="X124" s="447">
        <v>0</v>
      </c>
      <c r="Y124" s="447">
        <v>0</v>
      </c>
      <c r="Z124" s="447">
        <v>0</v>
      </c>
      <c r="AA124" s="447">
        <v>0</v>
      </c>
      <c r="AB124" s="447">
        <v>0</v>
      </c>
      <c r="AC124" s="447">
        <v>0</v>
      </c>
      <c r="AD124" s="447">
        <v>0</v>
      </c>
      <c r="AE124" s="447">
        <v>0</v>
      </c>
      <c r="AF124" s="447">
        <v>0</v>
      </c>
      <c r="AG124" s="447">
        <v>0</v>
      </c>
      <c r="AH124" s="447">
        <v>0</v>
      </c>
      <c r="AI124" s="447">
        <v>0</v>
      </c>
      <c r="AJ124" s="447">
        <v>0</v>
      </c>
      <c r="AK124" s="447">
        <v>0</v>
      </c>
      <c r="AL124" s="447">
        <v>0</v>
      </c>
      <c r="AM124" s="447">
        <v>0</v>
      </c>
      <c r="AN124" s="447">
        <v>0</v>
      </c>
      <c r="AO124" s="254"/>
    </row>
    <row r="125" spans="2:41" outlineLevel="1">
      <c r="B125" s="252"/>
      <c r="C125" s="253"/>
      <c r="D125" s="279">
        <v>31</v>
      </c>
      <c r="E125" s="279" t="s">
        <v>51</v>
      </c>
      <c r="F125" s="390"/>
      <c r="G125" s="386"/>
      <c r="H125" s="451"/>
      <c r="I125" s="284"/>
      <c r="J125" s="450"/>
      <c r="K125" s="447">
        <v>0</v>
      </c>
      <c r="L125" s="447">
        <v>0</v>
      </c>
      <c r="M125" s="447">
        <v>0</v>
      </c>
      <c r="N125" s="447">
        <v>1704.3683345459995</v>
      </c>
      <c r="O125" s="447">
        <v>3976.8594472739987</v>
      </c>
      <c r="P125" s="447">
        <v>0</v>
      </c>
      <c r="Q125" s="447">
        <v>0</v>
      </c>
      <c r="R125" s="447">
        <v>0</v>
      </c>
      <c r="S125" s="447">
        <v>0</v>
      </c>
      <c r="T125" s="447">
        <v>0</v>
      </c>
      <c r="U125" s="447">
        <v>0</v>
      </c>
      <c r="V125" s="447">
        <v>0</v>
      </c>
      <c r="W125" s="447">
        <v>0</v>
      </c>
      <c r="X125" s="447">
        <v>0</v>
      </c>
      <c r="Y125" s="447">
        <v>0</v>
      </c>
      <c r="Z125" s="447">
        <v>0</v>
      </c>
      <c r="AA125" s="447">
        <v>0</v>
      </c>
      <c r="AB125" s="447">
        <v>0</v>
      </c>
      <c r="AC125" s="447">
        <v>0</v>
      </c>
      <c r="AD125" s="447">
        <v>0</v>
      </c>
      <c r="AE125" s="447">
        <v>0</v>
      </c>
      <c r="AF125" s="447">
        <v>0</v>
      </c>
      <c r="AG125" s="447">
        <v>0</v>
      </c>
      <c r="AH125" s="447">
        <v>0</v>
      </c>
      <c r="AI125" s="447">
        <v>0</v>
      </c>
      <c r="AJ125" s="447">
        <v>0</v>
      </c>
      <c r="AK125" s="447">
        <v>0</v>
      </c>
      <c r="AL125" s="447">
        <v>0</v>
      </c>
      <c r="AM125" s="447">
        <v>0</v>
      </c>
      <c r="AN125" s="447">
        <v>0</v>
      </c>
      <c r="AO125" s="254"/>
    </row>
    <row r="126" spans="2:41" outlineLevel="1">
      <c r="B126" s="252"/>
      <c r="C126" s="253"/>
      <c r="D126" s="279">
        <v>32</v>
      </c>
      <c r="E126" s="279" t="s">
        <v>52</v>
      </c>
      <c r="F126" s="390"/>
      <c r="G126" s="386"/>
      <c r="H126" s="451"/>
      <c r="I126" s="284"/>
      <c r="J126" s="450"/>
      <c r="K126" s="447">
        <v>0</v>
      </c>
      <c r="L126" s="447">
        <v>0</v>
      </c>
      <c r="M126" s="447">
        <v>0</v>
      </c>
      <c r="N126" s="447">
        <v>0</v>
      </c>
      <c r="O126" s="447">
        <v>0</v>
      </c>
      <c r="P126" s="447">
        <v>0</v>
      </c>
      <c r="Q126" s="447">
        <v>0</v>
      </c>
      <c r="R126" s="447">
        <v>0</v>
      </c>
      <c r="S126" s="447">
        <v>0</v>
      </c>
      <c r="T126" s="447">
        <v>1272.9650572528569</v>
      </c>
      <c r="U126" s="447">
        <v>0</v>
      </c>
      <c r="V126" s="447">
        <v>0</v>
      </c>
      <c r="W126" s="447">
        <v>0</v>
      </c>
      <c r="X126" s="447">
        <v>0</v>
      </c>
      <c r="Y126" s="447">
        <v>0</v>
      </c>
      <c r="Z126" s="447">
        <v>0</v>
      </c>
      <c r="AA126" s="447">
        <v>0</v>
      </c>
      <c r="AB126" s="447">
        <v>0</v>
      </c>
      <c r="AC126" s="447">
        <v>0</v>
      </c>
      <c r="AD126" s="447">
        <v>0</v>
      </c>
      <c r="AE126" s="447">
        <v>0</v>
      </c>
      <c r="AF126" s="447">
        <v>0</v>
      </c>
      <c r="AG126" s="447">
        <v>0</v>
      </c>
      <c r="AH126" s="447">
        <v>0</v>
      </c>
      <c r="AI126" s="447">
        <v>0</v>
      </c>
      <c r="AJ126" s="447">
        <v>0</v>
      </c>
      <c r="AK126" s="447">
        <v>0</v>
      </c>
      <c r="AL126" s="447">
        <v>0</v>
      </c>
      <c r="AM126" s="447">
        <v>0</v>
      </c>
      <c r="AN126" s="447">
        <v>0</v>
      </c>
      <c r="AO126" s="254"/>
    </row>
    <row r="127" spans="2:41" outlineLevel="1">
      <c r="B127" s="252"/>
      <c r="C127" s="253"/>
      <c r="D127" s="279">
        <v>33</v>
      </c>
      <c r="E127" s="279" t="s">
        <v>53</v>
      </c>
      <c r="F127" s="390"/>
      <c r="G127" s="386"/>
      <c r="H127" s="451"/>
      <c r="I127" s="284"/>
      <c r="J127" s="450"/>
      <c r="K127" s="447">
        <v>0</v>
      </c>
      <c r="L127" s="447">
        <v>596.38190292142781</v>
      </c>
      <c r="M127" s="447">
        <v>0</v>
      </c>
      <c r="N127" s="447">
        <v>0</v>
      </c>
      <c r="O127" s="447">
        <v>0</v>
      </c>
      <c r="P127" s="447">
        <v>0</v>
      </c>
      <c r="Q127" s="447">
        <v>0</v>
      </c>
      <c r="R127" s="447">
        <v>0</v>
      </c>
      <c r="S127" s="447">
        <v>0</v>
      </c>
      <c r="T127" s="447">
        <v>0</v>
      </c>
      <c r="U127" s="447">
        <v>0</v>
      </c>
      <c r="V127" s="447">
        <v>0</v>
      </c>
      <c r="W127" s="447">
        <v>0</v>
      </c>
      <c r="X127" s="447">
        <v>0</v>
      </c>
      <c r="Y127" s="447">
        <v>0</v>
      </c>
      <c r="Z127" s="447">
        <v>0</v>
      </c>
      <c r="AA127" s="447">
        <v>0</v>
      </c>
      <c r="AB127" s="447">
        <v>0</v>
      </c>
      <c r="AC127" s="447">
        <v>0</v>
      </c>
      <c r="AD127" s="447">
        <v>0</v>
      </c>
      <c r="AE127" s="447">
        <v>0</v>
      </c>
      <c r="AF127" s="447">
        <v>0</v>
      </c>
      <c r="AG127" s="447">
        <v>0</v>
      </c>
      <c r="AH127" s="447">
        <v>0</v>
      </c>
      <c r="AI127" s="447">
        <v>0</v>
      </c>
      <c r="AJ127" s="447">
        <v>0</v>
      </c>
      <c r="AK127" s="447">
        <v>0</v>
      </c>
      <c r="AL127" s="447">
        <v>0</v>
      </c>
      <c r="AM127" s="447">
        <v>0</v>
      </c>
      <c r="AN127" s="447">
        <v>0</v>
      </c>
      <c r="AO127" s="254"/>
    </row>
    <row r="128" spans="2:41" outlineLevel="1">
      <c r="B128" s="252"/>
      <c r="C128" s="253"/>
      <c r="D128" s="279">
        <v>34</v>
      </c>
      <c r="E128" s="279" t="s">
        <v>54</v>
      </c>
      <c r="F128" s="390"/>
      <c r="G128" s="386"/>
      <c r="H128" s="451"/>
      <c r="I128" s="284"/>
      <c r="J128" s="450"/>
      <c r="K128" s="447">
        <v>0</v>
      </c>
      <c r="L128" s="447">
        <v>0</v>
      </c>
      <c r="M128" s="447">
        <v>0</v>
      </c>
      <c r="N128" s="447">
        <v>0</v>
      </c>
      <c r="O128" s="447">
        <v>0</v>
      </c>
      <c r="P128" s="447">
        <v>1321.0940643911426</v>
      </c>
      <c r="Q128" s="447">
        <v>5284.3762575645706</v>
      </c>
      <c r="R128" s="447">
        <v>0</v>
      </c>
      <c r="S128" s="447">
        <v>0</v>
      </c>
      <c r="T128" s="447">
        <v>0</v>
      </c>
      <c r="U128" s="447">
        <v>0</v>
      </c>
      <c r="V128" s="447">
        <v>0</v>
      </c>
      <c r="W128" s="447">
        <v>0</v>
      </c>
      <c r="X128" s="447">
        <v>0</v>
      </c>
      <c r="Y128" s="447">
        <v>0</v>
      </c>
      <c r="Z128" s="447">
        <v>0</v>
      </c>
      <c r="AA128" s="447">
        <v>0</v>
      </c>
      <c r="AB128" s="447">
        <v>0</v>
      </c>
      <c r="AC128" s="447">
        <v>0</v>
      </c>
      <c r="AD128" s="447">
        <v>0</v>
      </c>
      <c r="AE128" s="447">
        <v>0</v>
      </c>
      <c r="AF128" s="447">
        <v>0</v>
      </c>
      <c r="AG128" s="447">
        <v>0</v>
      </c>
      <c r="AH128" s="447">
        <v>0</v>
      </c>
      <c r="AI128" s="447">
        <v>0</v>
      </c>
      <c r="AJ128" s="447">
        <v>0</v>
      </c>
      <c r="AK128" s="447">
        <v>0</v>
      </c>
      <c r="AL128" s="447">
        <v>0</v>
      </c>
      <c r="AM128" s="447">
        <v>0</v>
      </c>
      <c r="AN128" s="447">
        <v>0</v>
      </c>
      <c r="AO128" s="254"/>
    </row>
    <row r="129" spans="2:41" outlineLevel="1">
      <c r="B129" s="252"/>
      <c r="C129" s="253"/>
      <c r="D129" s="279">
        <v>35</v>
      </c>
      <c r="E129" s="279" t="s">
        <v>89</v>
      </c>
      <c r="F129" s="390"/>
      <c r="G129" s="386"/>
      <c r="H129" s="451"/>
      <c r="I129" s="284"/>
      <c r="J129" s="450"/>
      <c r="K129" s="447">
        <v>0</v>
      </c>
      <c r="L129" s="447">
        <v>0</v>
      </c>
      <c r="M129" s="447">
        <v>0</v>
      </c>
      <c r="N129" s="447">
        <v>0</v>
      </c>
      <c r="O129" s="447">
        <v>2178.9418370057138</v>
      </c>
      <c r="P129" s="447">
        <v>3268.4127555085711</v>
      </c>
      <c r="Q129" s="447">
        <v>0</v>
      </c>
      <c r="R129" s="447">
        <v>0</v>
      </c>
      <c r="S129" s="447">
        <v>0</v>
      </c>
      <c r="T129" s="447">
        <v>0</v>
      </c>
      <c r="U129" s="447">
        <v>0</v>
      </c>
      <c r="V129" s="447">
        <v>0</v>
      </c>
      <c r="W129" s="447">
        <v>0</v>
      </c>
      <c r="X129" s="447">
        <v>0</v>
      </c>
      <c r="Y129" s="447">
        <v>0</v>
      </c>
      <c r="Z129" s="447">
        <v>0</v>
      </c>
      <c r="AA129" s="447">
        <v>0</v>
      </c>
      <c r="AB129" s="447">
        <v>0</v>
      </c>
      <c r="AC129" s="447">
        <v>0</v>
      </c>
      <c r="AD129" s="447">
        <v>0</v>
      </c>
      <c r="AE129" s="447">
        <v>0</v>
      </c>
      <c r="AF129" s="447">
        <v>0</v>
      </c>
      <c r="AG129" s="447">
        <v>0</v>
      </c>
      <c r="AH129" s="447">
        <v>0</v>
      </c>
      <c r="AI129" s="447">
        <v>0</v>
      </c>
      <c r="AJ129" s="447">
        <v>0</v>
      </c>
      <c r="AK129" s="447">
        <v>0</v>
      </c>
      <c r="AL129" s="447">
        <v>0</v>
      </c>
      <c r="AM129" s="447">
        <v>0</v>
      </c>
      <c r="AN129" s="447">
        <v>0</v>
      </c>
      <c r="AO129" s="254"/>
    </row>
    <row r="130" spans="2:41" outlineLevel="1">
      <c r="B130" s="252"/>
      <c r="C130" s="253"/>
      <c r="D130" s="279">
        <v>36</v>
      </c>
      <c r="E130" s="279" t="s">
        <v>55</v>
      </c>
      <c r="F130" s="390"/>
      <c r="G130" s="386"/>
      <c r="H130" s="451"/>
      <c r="I130" s="284"/>
      <c r="J130" s="450"/>
      <c r="K130" s="447">
        <v>0</v>
      </c>
      <c r="L130" s="447">
        <v>0</v>
      </c>
      <c r="M130" s="447">
        <v>0</v>
      </c>
      <c r="N130" s="447">
        <v>0</v>
      </c>
      <c r="O130" s="447">
        <v>0</v>
      </c>
      <c r="P130" s="447">
        <v>0</v>
      </c>
      <c r="Q130" s="447">
        <v>0</v>
      </c>
      <c r="R130" s="447">
        <v>0</v>
      </c>
      <c r="S130" s="447">
        <v>0</v>
      </c>
      <c r="T130" s="447">
        <v>0</v>
      </c>
      <c r="U130" s="447">
        <v>0</v>
      </c>
      <c r="V130" s="447">
        <v>0</v>
      </c>
      <c r="W130" s="447">
        <v>0</v>
      </c>
      <c r="X130" s="447">
        <v>0</v>
      </c>
      <c r="Y130" s="447">
        <v>0</v>
      </c>
      <c r="Z130" s="447">
        <v>0</v>
      </c>
      <c r="AA130" s="447">
        <v>0</v>
      </c>
      <c r="AB130" s="447">
        <v>0</v>
      </c>
      <c r="AC130" s="447">
        <v>0</v>
      </c>
      <c r="AD130" s="447">
        <v>0</v>
      </c>
      <c r="AE130" s="447">
        <v>0</v>
      </c>
      <c r="AF130" s="447">
        <v>0</v>
      </c>
      <c r="AG130" s="447">
        <v>0</v>
      </c>
      <c r="AH130" s="447">
        <v>0</v>
      </c>
      <c r="AI130" s="447">
        <v>0</v>
      </c>
      <c r="AJ130" s="447">
        <v>0</v>
      </c>
      <c r="AK130" s="447">
        <v>0</v>
      </c>
      <c r="AL130" s="447">
        <v>0</v>
      </c>
      <c r="AM130" s="447">
        <v>0</v>
      </c>
      <c r="AN130" s="447">
        <v>0</v>
      </c>
      <c r="AO130" s="254"/>
    </row>
    <row r="131" spans="2:41" outlineLevel="1">
      <c r="B131" s="252"/>
      <c r="C131" s="253"/>
      <c r="D131" s="279">
        <v>37</v>
      </c>
      <c r="E131" s="279" t="s">
        <v>56</v>
      </c>
      <c r="F131" s="390"/>
      <c r="G131" s="386"/>
      <c r="H131" s="451"/>
      <c r="I131" s="284"/>
      <c r="J131" s="450"/>
      <c r="K131" s="447">
        <v>0</v>
      </c>
      <c r="L131" s="447">
        <v>0</v>
      </c>
      <c r="M131" s="447">
        <v>0</v>
      </c>
      <c r="N131" s="447">
        <v>0</v>
      </c>
      <c r="O131" s="447">
        <v>0</v>
      </c>
      <c r="P131" s="447">
        <v>3568.7569201714282</v>
      </c>
      <c r="Q131" s="447">
        <v>5947.9282002857135</v>
      </c>
      <c r="R131" s="447">
        <v>2379.1712801142853</v>
      </c>
      <c r="S131" s="447">
        <v>0</v>
      </c>
      <c r="T131" s="447">
        <v>0</v>
      </c>
      <c r="U131" s="447">
        <v>0</v>
      </c>
      <c r="V131" s="447">
        <v>0</v>
      </c>
      <c r="W131" s="447">
        <v>0</v>
      </c>
      <c r="X131" s="447">
        <v>0</v>
      </c>
      <c r="Y131" s="447">
        <v>0</v>
      </c>
      <c r="Z131" s="447">
        <v>0</v>
      </c>
      <c r="AA131" s="447">
        <v>0</v>
      </c>
      <c r="AB131" s="447">
        <v>0</v>
      </c>
      <c r="AC131" s="447">
        <v>0</v>
      </c>
      <c r="AD131" s="447">
        <v>0</v>
      </c>
      <c r="AE131" s="447">
        <v>0</v>
      </c>
      <c r="AF131" s="447">
        <v>0</v>
      </c>
      <c r="AG131" s="447">
        <v>0</v>
      </c>
      <c r="AH131" s="447">
        <v>0</v>
      </c>
      <c r="AI131" s="447">
        <v>0</v>
      </c>
      <c r="AJ131" s="447">
        <v>0</v>
      </c>
      <c r="AK131" s="447">
        <v>0</v>
      </c>
      <c r="AL131" s="447">
        <v>0</v>
      </c>
      <c r="AM131" s="447">
        <v>0</v>
      </c>
      <c r="AN131" s="447">
        <v>0</v>
      </c>
      <c r="AO131" s="254"/>
    </row>
    <row r="132" spans="2:41" outlineLevel="1">
      <c r="B132" s="252"/>
      <c r="C132" s="253"/>
      <c r="D132" s="279">
        <v>38</v>
      </c>
      <c r="E132" s="279" t="s">
        <v>57</v>
      </c>
      <c r="F132" s="390"/>
      <c r="G132" s="386"/>
      <c r="H132" s="451"/>
      <c r="I132" s="284"/>
      <c r="J132" s="450"/>
      <c r="K132" s="447">
        <v>0</v>
      </c>
      <c r="L132" s="447">
        <v>0</v>
      </c>
      <c r="M132" s="447">
        <v>0</v>
      </c>
      <c r="N132" s="447">
        <v>0</v>
      </c>
      <c r="O132" s="447">
        <v>0</v>
      </c>
      <c r="P132" s="447">
        <v>0</v>
      </c>
      <c r="Q132" s="447">
        <v>92.896791428571404</v>
      </c>
      <c r="R132" s="447">
        <v>0</v>
      </c>
      <c r="S132" s="447">
        <v>0</v>
      </c>
      <c r="T132" s="447">
        <v>0</v>
      </c>
      <c r="U132" s="447">
        <v>0</v>
      </c>
      <c r="V132" s="447">
        <v>0</v>
      </c>
      <c r="W132" s="447">
        <v>0</v>
      </c>
      <c r="X132" s="447">
        <v>0</v>
      </c>
      <c r="Y132" s="447">
        <v>0</v>
      </c>
      <c r="Z132" s="447">
        <v>0</v>
      </c>
      <c r="AA132" s="447">
        <v>0</v>
      </c>
      <c r="AB132" s="447">
        <v>0</v>
      </c>
      <c r="AC132" s="447">
        <v>0</v>
      </c>
      <c r="AD132" s="447">
        <v>0</v>
      </c>
      <c r="AE132" s="447">
        <v>0</v>
      </c>
      <c r="AF132" s="447">
        <v>0</v>
      </c>
      <c r="AG132" s="447">
        <v>0</v>
      </c>
      <c r="AH132" s="447">
        <v>0</v>
      </c>
      <c r="AI132" s="447">
        <v>0</v>
      </c>
      <c r="AJ132" s="447">
        <v>0</v>
      </c>
      <c r="AK132" s="447">
        <v>0</v>
      </c>
      <c r="AL132" s="447">
        <v>0</v>
      </c>
      <c r="AM132" s="447">
        <v>0</v>
      </c>
      <c r="AN132" s="447">
        <v>0</v>
      </c>
      <c r="AO132" s="254"/>
    </row>
    <row r="133" spans="2:41" outlineLevel="1">
      <c r="B133" s="252"/>
      <c r="C133" s="253"/>
      <c r="D133" s="279">
        <v>39</v>
      </c>
      <c r="E133" s="279" t="s">
        <v>58</v>
      </c>
      <c r="F133" s="390"/>
      <c r="G133" s="386"/>
      <c r="H133" s="451"/>
      <c r="I133" s="284"/>
      <c r="J133" s="450"/>
      <c r="K133" s="447">
        <v>0</v>
      </c>
      <c r="L133" s="447">
        <v>0</v>
      </c>
      <c r="M133" s="447">
        <v>0</v>
      </c>
      <c r="N133" s="447">
        <v>0</v>
      </c>
      <c r="O133" s="447">
        <v>0</v>
      </c>
      <c r="P133" s="447">
        <v>0</v>
      </c>
      <c r="Q133" s="447">
        <v>0</v>
      </c>
      <c r="R133" s="447">
        <v>0</v>
      </c>
      <c r="S133" s="447">
        <v>2019.7988254679999</v>
      </c>
      <c r="T133" s="447">
        <v>3751.0549615834284</v>
      </c>
      <c r="U133" s="447">
        <v>0</v>
      </c>
      <c r="V133" s="447">
        <v>0</v>
      </c>
      <c r="W133" s="447">
        <v>0</v>
      </c>
      <c r="X133" s="447">
        <v>0</v>
      </c>
      <c r="Y133" s="447">
        <v>0</v>
      </c>
      <c r="Z133" s="447">
        <v>0</v>
      </c>
      <c r="AA133" s="447">
        <v>0</v>
      </c>
      <c r="AB133" s="447">
        <v>0</v>
      </c>
      <c r="AC133" s="447">
        <v>0</v>
      </c>
      <c r="AD133" s="447">
        <v>0</v>
      </c>
      <c r="AE133" s="447">
        <v>0</v>
      </c>
      <c r="AF133" s="447">
        <v>0</v>
      </c>
      <c r="AG133" s="447">
        <v>0</v>
      </c>
      <c r="AH133" s="447">
        <v>0</v>
      </c>
      <c r="AI133" s="447">
        <v>0</v>
      </c>
      <c r="AJ133" s="447">
        <v>0</v>
      </c>
      <c r="AK133" s="447">
        <v>0</v>
      </c>
      <c r="AL133" s="447">
        <v>0</v>
      </c>
      <c r="AM133" s="447">
        <v>0</v>
      </c>
      <c r="AN133" s="447">
        <v>0</v>
      </c>
      <c r="AO133" s="254"/>
    </row>
    <row r="134" spans="2:41" outlineLevel="1">
      <c r="B134" s="252"/>
      <c r="C134" s="253"/>
      <c r="D134" s="279">
        <v>40</v>
      </c>
      <c r="E134" s="279" t="s">
        <v>59</v>
      </c>
      <c r="F134" s="390"/>
      <c r="G134" s="386"/>
      <c r="H134" s="451"/>
      <c r="I134" s="284"/>
      <c r="J134" s="450"/>
      <c r="K134" s="447">
        <v>0</v>
      </c>
      <c r="L134" s="447">
        <v>493.23435456321414</v>
      </c>
      <c r="M134" s="447">
        <v>2794.9946758582132</v>
      </c>
      <c r="N134" s="447">
        <v>0</v>
      </c>
      <c r="O134" s="447">
        <v>0</v>
      </c>
      <c r="P134" s="447">
        <v>0</v>
      </c>
      <c r="Q134" s="447">
        <v>0</v>
      </c>
      <c r="R134" s="447">
        <v>0</v>
      </c>
      <c r="S134" s="447">
        <v>0</v>
      </c>
      <c r="T134" s="447">
        <v>0</v>
      </c>
      <c r="U134" s="447">
        <v>0</v>
      </c>
      <c r="V134" s="447">
        <v>0</v>
      </c>
      <c r="W134" s="447">
        <v>0</v>
      </c>
      <c r="X134" s="447">
        <v>0</v>
      </c>
      <c r="Y134" s="447">
        <v>0</v>
      </c>
      <c r="Z134" s="447">
        <v>0</v>
      </c>
      <c r="AA134" s="447">
        <v>0</v>
      </c>
      <c r="AB134" s="447">
        <v>0</v>
      </c>
      <c r="AC134" s="447">
        <v>0</v>
      </c>
      <c r="AD134" s="447">
        <v>0</v>
      </c>
      <c r="AE134" s="447">
        <v>0</v>
      </c>
      <c r="AF134" s="447">
        <v>0</v>
      </c>
      <c r="AG134" s="447">
        <v>0</v>
      </c>
      <c r="AH134" s="447">
        <v>0</v>
      </c>
      <c r="AI134" s="447">
        <v>0</v>
      </c>
      <c r="AJ134" s="447">
        <v>0</v>
      </c>
      <c r="AK134" s="447">
        <v>0</v>
      </c>
      <c r="AL134" s="447">
        <v>0</v>
      </c>
      <c r="AM134" s="447">
        <v>0</v>
      </c>
      <c r="AN134" s="447">
        <v>0</v>
      </c>
      <c r="AO134" s="254"/>
    </row>
    <row r="135" spans="2:41" outlineLevel="1">
      <c r="B135" s="252"/>
      <c r="C135" s="253"/>
      <c r="D135" s="279">
        <v>41</v>
      </c>
      <c r="E135" s="279" t="s">
        <v>60</v>
      </c>
      <c r="F135" s="390"/>
      <c r="G135" s="386"/>
      <c r="H135" s="451"/>
      <c r="I135" s="284"/>
      <c r="J135" s="450"/>
      <c r="K135" s="447">
        <v>0</v>
      </c>
      <c r="L135" s="447">
        <v>0</v>
      </c>
      <c r="M135" s="447">
        <v>0</v>
      </c>
      <c r="N135" s="447">
        <v>0</v>
      </c>
      <c r="O135" s="447">
        <v>0</v>
      </c>
      <c r="P135" s="447">
        <v>0</v>
      </c>
      <c r="Q135" s="447">
        <v>0</v>
      </c>
      <c r="R135" s="447">
        <v>0</v>
      </c>
      <c r="S135" s="447">
        <v>0</v>
      </c>
      <c r="T135" s="447">
        <v>0</v>
      </c>
      <c r="U135" s="447">
        <v>0</v>
      </c>
      <c r="V135" s="447">
        <v>0</v>
      </c>
      <c r="W135" s="447">
        <v>0</v>
      </c>
      <c r="X135" s="447">
        <v>0</v>
      </c>
      <c r="Y135" s="447">
        <v>0</v>
      </c>
      <c r="Z135" s="447">
        <v>0</v>
      </c>
      <c r="AA135" s="447">
        <v>0</v>
      </c>
      <c r="AB135" s="447">
        <v>0</v>
      </c>
      <c r="AC135" s="447">
        <v>0</v>
      </c>
      <c r="AD135" s="447">
        <v>0</v>
      </c>
      <c r="AE135" s="447">
        <v>0</v>
      </c>
      <c r="AF135" s="447">
        <v>0</v>
      </c>
      <c r="AG135" s="447">
        <v>0</v>
      </c>
      <c r="AH135" s="447">
        <v>0</v>
      </c>
      <c r="AI135" s="447">
        <v>0</v>
      </c>
      <c r="AJ135" s="447">
        <v>0</v>
      </c>
      <c r="AK135" s="447">
        <v>0</v>
      </c>
      <c r="AL135" s="447">
        <v>0</v>
      </c>
      <c r="AM135" s="447">
        <v>0</v>
      </c>
      <c r="AN135" s="447">
        <v>0</v>
      </c>
      <c r="AO135" s="254"/>
    </row>
    <row r="136" spans="2:41" outlineLevel="1">
      <c r="B136" s="252"/>
      <c r="C136" s="253"/>
      <c r="D136" s="279">
        <v>42</v>
      </c>
      <c r="E136" s="279" t="s">
        <v>61</v>
      </c>
      <c r="F136" s="390"/>
      <c r="G136" s="386"/>
      <c r="H136" s="451"/>
      <c r="I136" s="284"/>
      <c r="J136" s="450"/>
      <c r="K136" s="447">
        <v>0</v>
      </c>
      <c r="L136" s="447">
        <v>1832.1888706285711</v>
      </c>
      <c r="M136" s="447">
        <v>3664.3777412571421</v>
      </c>
      <c r="N136" s="447">
        <v>3664.3777412571421</v>
      </c>
      <c r="O136" s="447">
        <v>0</v>
      </c>
      <c r="P136" s="447">
        <v>0</v>
      </c>
      <c r="Q136" s="447">
        <v>0</v>
      </c>
      <c r="R136" s="447">
        <v>0</v>
      </c>
      <c r="S136" s="447">
        <v>0</v>
      </c>
      <c r="T136" s="447">
        <v>0</v>
      </c>
      <c r="U136" s="447">
        <v>0</v>
      </c>
      <c r="V136" s="447">
        <v>0</v>
      </c>
      <c r="W136" s="447">
        <v>0</v>
      </c>
      <c r="X136" s="447">
        <v>0</v>
      </c>
      <c r="Y136" s="447">
        <v>0</v>
      </c>
      <c r="Z136" s="447">
        <v>0</v>
      </c>
      <c r="AA136" s="447">
        <v>0</v>
      </c>
      <c r="AB136" s="447">
        <v>0</v>
      </c>
      <c r="AC136" s="447">
        <v>0</v>
      </c>
      <c r="AD136" s="447">
        <v>0</v>
      </c>
      <c r="AE136" s="447">
        <v>0</v>
      </c>
      <c r="AF136" s="447">
        <v>0</v>
      </c>
      <c r="AG136" s="447">
        <v>0</v>
      </c>
      <c r="AH136" s="447">
        <v>0</v>
      </c>
      <c r="AI136" s="447">
        <v>0</v>
      </c>
      <c r="AJ136" s="447">
        <v>0</v>
      </c>
      <c r="AK136" s="447">
        <v>0</v>
      </c>
      <c r="AL136" s="447">
        <v>0</v>
      </c>
      <c r="AM136" s="447">
        <v>0</v>
      </c>
      <c r="AN136" s="447">
        <v>0</v>
      </c>
      <c r="AO136" s="254"/>
    </row>
    <row r="137" spans="2:41" outlineLevel="1">
      <c r="B137" s="252"/>
      <c r="C137" s="253"/>
      <c r="D137" s="279">
        <v>43</v>
      </c>
      <c r="E137" s="279" t="s">
        <v>62</v>
      </c>
      <c r="F137" s="390"/>
      <c r="G137" s="386"/>
      <c r="H137" s="451"/>
      <c r="I137" s="284"/>
      <c r="J137" s="450"/>
      <c r="K137" s="447">
        <v>0</v>
      </c>
      <c r="L137" s="447">
        <v>1072.4540462828568</v>
      </c>
      <c r="M137" s="447">
        <v>0</v>
      </c>
      <c r="N137" s="447">
        <v>0</v>
      </c>
      <c r="O137" s="447">
        <v>0</v>
      </c>
      <c r="P137" s="447">
        <v>0</v>
      </c>
      <c r="Q137" s="447">
        <v>0</v>
      </c>
      <c r="R137" s="447">
        <v>0</v>
      </c>
      <c r="S137" s="447">
        <v>0</v>
      </c>
      <c r="T137" s="447">
        <v>0</v>
      </c>
      <c r="U137" s="447">
        <v>0</v>
      </c>
      <c r="V137" s="447">
        <v>0</v>
      </c>
      <c r="W137" s="447">
        <v>0</v>
      </c>
      <c r="X137" s="447">
        <v>0</v>
      </c>
      <c r="Y137" s="447">
        <v>0</v>
      </c>
      <c r="Z137" s="447">
        <v>0</v>
      </c>
      <c r="AA137" s="447">
        <v>0</v>
      </c>
      <c r="AB137" s="447">
        <v>0</v>
      </c>
      <c r="AC137" s="447">
        <v>0</v>
      </c>
      <c r="AD137" s="447">
        <v>0</v>
      </c>
      <c r="AE137" s="447">
        <v>0</v>
      </c>
      <c r="AF137" s="447">
        <v>0</v>
      </c>
      <c r="AG137" s="447">
        <v>0</v>
      </c>
      <c r="AH137" s="447">
        <v>0</v>
      </c>
      <c r="AI137" s="447">
        <v>0</v>
      </c>
      <c r="AJ137" s="447">
        <v>0</v>
      </c>
      <c r="AK137" s="447">
        <v>0</v>
      </c>
      <c r="AL137" s="447">
        <v>0</v>
      </c>
      <c r="AM137" s="447">
        <v>0</v>
      </c>
      <c r="AN137" s="447">
        <v>0</v>
      </c>
      <c r="AO137" s="254"/>
    </row>
    <row r="138" spans="2:41" outlineLevel="1">
      <c r="B138" s="252"/>
      <c r="C138" s="253"/>
      <c r="D138" s="279">
        <v>44</v>
      </c>
      <c r="E138" s="279" t="s">
        <v>63</v>
      </c>
      <c r="F138" s="390"/>
      <c r="G138" s="386"/>
      <c r="H138" s="451"/>
      <c r="I138" s="284"/>
      <c r="J138" s="450"/>
      <c r="K138" s="447">
        <v>0</v>
      </c>
      <c r="L138" s="447">
        <v>0</v>
      </c>
      <c r="M138" s="447">
        <v>0</v>
      </c>
      <c r="N138" s="447">
        <v>0</v>
      </c>
      <c r="O138" s="447">
        <v>0</v>
      </c>
      <c r="P138" s="447">
        <v>882.84572831971434</v>
      </c>
      <c r="Q138" s="447">
        <v>3531.3829132788574</v>
      </c>
      <c r="R138" s="447">
        <v>0</v>
      </c>
      <c r="S138" s="447">
        <v>0</v>
      </c>
      <c r="T138" s="447">
        <v>0</v>
      </c>
      <c r="U138" s="447">
        <v>0</v>
      </c>
      <c r="V138" s="447">
        <v>0</v>
      </c>
      <c r="W138" s="447">
        <v>0</v>
      </c>
      <c r="X138" s="447">
        <v>0</v>
      </c>
      <c r="Y138" s="447">
        <v>0</v>
      </c>
      <c r="Z138" s="447">
        <v>0</v>
      </c>
      <c r="AA138" s="447">
        <v>0</v>
      </c>
      <c r="AB138" s="447">
        <v>0</v>
      </c>
      <c r="AC138" s="447">
        <v>0</v>
      </c>
      <c r="AD138" s="447">
        <v>0</v>
      </c>
      <c r="AE138" s="447">
        <v>0</v>
      </c>
      <c r="AF138" s="447">
        <v>0</v>
      </c>
      <c r="AG138" s="447">
        <v>0</v>
      </c>
      <c r="AH138" s="447">
        <v>0</v>
      </c>
      <c r="AI138" s="447">
        <v>0</v>
      </c>
      <c r="AJ138" s="447">
        <v>0</v>
      </c>
      <c r="AK138" s="447">
        <v>0</v>
      </c>
      <c r="AL138" s="447">
        <v>0</v>
      </c>
      <c r="AM138" s="447">
        <v>0</v>
      </c>
      <c r="AN138" s="447">
        <v>0</v>
      </c>
      <c r="AO138" s="254"/>
    </row>
    <row r="139" spans="2:41" outlineLevel="1">
      <c r="B139" s="252"/>
      <c r="C139" s="253"/>
      <c r="D139" s="279">
        <v>45</v>
      </c>
      <c r="E139" s="279" t="s">
        <v>64</v>
      </c>
      <c r="F139" s="390"/>
      <c r="G139" s="386"/>
      <c r="H139" s="451"/>
      <c r="I139" s="284"/>
      <c r="J139" s="450"/>
      <c r="K139" s="447">
        <v>0</v>
      </c>
      <c r="L139" s="447">
        <v>0</v>
      </c>
      <c r="M139" s="447">
        <v>0</v>
      </c>
      <c r="N139" s="447">
        <v>0</v>
      </c>
      <c r="O139" s="447">
        <v>7052.9777601428559</v>
      </c>
      <c r="P139" s="447">
        <v>7052.9777601428559</v>
      </c>
      <c r="Q139" s="447">
        <v>0</v>
      </c>
      <c r="R139" s="447">
        <v>0</v>
      </c>
      <c r="S139" s="447">
        <v>0</v>
      </c>
      <c r="T139" s="447">
        <v>0</v>
      </c>
      <c r="U139" s="447">
        <v>0</v>
      </c>
      <c r="V139" s="447">
        <v>0</v>
      </c>
      <c r="W139" s="447">
        <v>0</v>
      </c>
      <c r="X139" s="447">
        <v>0</v>
      </c>
      <c r="Y139" s="447">
        <v>0</v>
      </c>
      <c r="Z139" s="447">
        <v>0</v>
      </c>
      <c r="AA139" s="447">
        <v>0</v>
      </c>
      <c r="AB139" s="447">
        <v>0</v>
      </c>
      <c r="AC139" s="447">
        <v>0</v>
      </c>
      <c r="AD139" s="447">
        <v>0</v>
      </c>
      <c r="AE139" s="447">
        <v>0</v>
      </c>
      <c r="AF139" s="447">
        <v>0</v>
      </c>
      <c r="AG139" s="447">
        <v>0</v>
      </c>
      <c r="AH139" s="447">
        <v>0</v>
      </c>
      <c r="AI139" s="447">
        <v>0</v>
      </c>
      <c r="AJ139" s="447">
        <v>0</v>
      </c>
      <c r="AK139" s="447">
        <v>0</v>
      </c>
      <c r="AL139" s="447">
        <v>0</v>
      </c>
      <c r="AM139" s="447">
        <v>0</v>
      </c>
      <c r="AN139" s="447">
        <v>0</v>
      </c>
      <c r="AO139" s="254"/>
    </row>
    <row r="140" spans="2:41" outlineLevel="1">
      <c r="B140" s="252"/>
      <c r="C140" s="253"/>
      <c r="D140" s="279">
        <v>46</v>
      </c>
      <c r="E140" s="279" t="s">
        <v>65</v>
      </c>
      <c r="F140" s="390"/>
      <c r="G140" s="386"/>
      <c r="H140" s="451"/>
      <c r="I140" s="284"/>
      <c r="J140" s="450"/>
      <c r="K140" s="447">
        <v>0</v>
      </c>
      <c r="L140" s="447">
        <v>0</v>
      </c>
      <c r="M140" s="447">
        <v>0</v>
      </c>
      <c r="N140" s="447">
        <v>1344.177161211428</v>
      </c>
      <c r="O140" s="447">
        <v>0</v>
      </c>
      <c r="P140" s="447">
        <v>0</v>
      </c>
      <c r="Q140" s="447">
        <v>0</v>
      </c>
      <c r="R140" s="447">
        <v>0</v>
      </c>
      <c r="S140" s="447">
        <v>0</v>
      </c>
      <c r="T140" s="447">
        <v>0</v>
      </c>
      <c r="U140" s="447">
        <v>0</v>
      </c>
      <c r="V140" s="447">
        <v>0</v>
      </c>
      <c r="W140" s="447">
        <v>0</v>
      </c>
      <c r="X140" s="447">
        <v>0</v>
      </c>
      <c r="Y140" s="447">
        <v>0</v>
      </c>
      <c r="Z140" s="447">
        <v>0</v>
      </c>
      <c r="AA140" s="447">
        <v>0</v>
      </c>
      <c r="AB140" s="447">
        <v>0</v>
      </c>
      <c r="AC140" s="447">
        <v>0</v>
      </c>
      <c r="AD140" s="447">
        <v>0</v>
      </c>
      <c r="AE140" s="447">
        <v>0</v>
      </c>
      <c r="AF140" s="447">
        <v>0</v>
      </c>
      <c r="AG140" s="447">
        <v>0</v>
      </c>
      <c r="AH140" s="447">
        <v>0</v>
      </c>
      <c r="AI140" s="447">
        <v>0</v>
      </c>
      <c r="AJ140" s="447">
        <v>0</v>
      </c>
      <c r="AK140" s="447">
        <v>0</v>
      </c>
      <c r="AL140" s="447">
        <v>0</v>
      </c>
      <c r="AM140" s="447">
        <v>0</v>
      </c>
      <c r="AN140" s="447">
        <v>0</v>
      </c>
      <c r="AO140" s="254"/>
    </row>
    <row r="141" spans="2:41" outlineLevel="1">
      <c r="B141" s="252"/>
      <c r="C141" s="253"/>
      <c r="D141" s="279">
        <v>47</v>
      </c>
      <c r="E141" s="279" t="s">
        <v>66</v>
      </c>
      <c r="F141" s="390"/>
      <c r="G141" s="386"/>
      <c r="H141" s="451"/>
      <c r="I141" s="284"/>
      <c r="J141" s="450"/>
      <c r="K141" s="447">
        <v>0</v>
      </c>
      <c r="L141" s="447">
        <v>0</v>
      </c>
      <c r="M141" s="447">
        <v>0</v>
      </c>
      <c r="N141" s="447">
        <v>0</v>
      </c>
      <c r="O141" s="447">
        <v>0</v>
      </c>
      <c r="P141" s="447">
        <v>0</v>
      </c>
      <c r="Q141" s="447">
        <v>0</v>
      </c>
      <c r="R141" s="447">
        <v>0</v>
      </c>
      <c r="S141" s="447">
        <v>3052.8106225257143</v>
      </c>
      <c r="T141" s="447">
        <v>3052.8106225257143</v>
      </c>
      <c r="U141" s="447">
        <v>0</v>
      </c>
      <c r="V141" s="447">
        <v>0</v>
      </c>
      <c r="W141" s="447">
        <v>0</v>
      </c>
      <c r="X141" s="447">
        <v>0</v>
      </c>
      <c r="Y141" s="447">
        <v>0</v>
      </c>
      <c r="Z141" s="447">
        <v>0</v>
      </c>
      <c r="AA141" s="447">
        <v>0</v>
      </c>
      <c r="AB141" s="447">
        <v>0</v>
      </c>
      <c r="AC141" s="447">
        <v>0</v>
      </c>
      <c r="AD141" s="447">
        <v>0</v>
      </c>
      <c r="AE141" s="447">
        <v>0</v>
      </c>
      <c r="AF141" s="447">
        <v>0</v>
      </c>
      <c r="AG141" s="447">
        <v>0</v>
      </c>
      <c r="AH141" s="447">
        <v>0</v>
      </c>
      <c r="AI141" s="447">
        <v>0</v>
      </c>
      <c r="AJ141" s="447">
        <v>0</v>
      </c>
      <c r="AK141" s="447">
        <v>0</v>
      </c>
      <c r="AL141" s="447">
        <v>0</v>
      </c>
      <c r="AM141" s="447">
        <v>0</v>
      </c>
      <c r="AN141" s="447">
        <v>0</v>
      </c>
      <c r="AO141" s="254"/>
    </row>
    <row r="142" spans="2:41" outlineLevel="1">
      <c r="B142" s="252"/>
      <c r="C142" s="253"/>
      <c r="D142" s="279">
        <v>48</v>
      </c>
      <c r="E142" s="279" t="s">
        <v>67</v>
      </c>
      <c r="F142" s="390"/>
      <c r="G142" s="386"/>
      <c r="H142" s="451"/>
      <c r="I142" s="284"/>
      <c r="J142" s="450"/>
      <c r="K142" s="447">
        <v>0</v>
      </c>
      <c r="L142" s="447">
        <v>0</v>
      </c>
      <c r="M142" s="447">
        <v>1971.7245056742854</v>
      </c>
      <c r="N142" s="447">
        <v>4600.6905132399997</v>
      </c>
      <c r="O142" s="447">
        <v>0</v>
      </c>
      <c r="P142" s="447">
        <v>0</v>
      </c>
      <c r="Q142" s="447">
        <v>0</v>
      </c>
      <c r="R142" s="447">
        <v>0</v>
      </c>
      <c r="S142" s="447">
        <v>0</v>
      </c>
      <c r="T142" s="447">
        <v>0</v>
      </c>
      <c r="U142" s="447">
        <v>0</v>
      </c>
      <c r="V142" s="447">
        <v>0</v>
      </c>
      <c r="W142" s="447">
        <v>0</v>
      </c>
      <c r="X142" s="447">
        <v>0</v>
      </c>
      <c r="Y142" s="447">
        <v>0</v>
      </c>
      <c r="Z142" s="447">
        <v>0</v>
      </c>
      <c r="AA142" s="447">
        <v>0</v>
      </c>
      <c r="AB142" s="447">
        <v>0</v>
      </c>
      <c r="AC142" s="447">
        <v>0</v>
      </c>
      <c r="AD142" s="447">
        <v>0</v>
      </c>
      <c r="AE142" s="447">
        <v>0</v>
      </c>
      <c r="AF142" s="447">
        <v>0</v>
      </c>
      <c r="AG142" s="447">
        <v>0</v>
      </c>
      <c r="AH142" s="447">
        <v>0</v>
      </c>
      <c r="AI142" s="447">
        <v>0</v>
      </c>
      <c r="AJ142" s="447">
        <v>0</v>
      </c>
      <c r="AK142" s="447">
        <v>0</v>
      </c>
      <c r="AL142" s="447">
        <v>0</v>
      </c>
      <c r="AM142" s="447">
        <v>0</v>
      </c>
      <c r="AN142" s="447">
        <v>0</v>
      </c>
      <c r="AO142" s="254"/>
    </row>
    <row r="143" spans="2:41" outlineLevel="1">
      <c r="B143" s="252"/>
      <c r="C143" s="253"/>
      <c r="D143" s="279">
        <v>49</v>
      </c>
      <c r="E143" s="279" t="s">
        <v>68</v>
      </c>
      <c r="F143" s="390"/>
      <c r="G143" s="386"/>
      <c r="H143" s="451"/>
      <c r="I143" s="284"/>
      <c r="J143" s="450"/>
      <c r="K143" s="447">
        <v>0</v>
      </c>
      <c r="L143" s="447">
        <v>0</v>
      </c>
      <c r="M143" s="447">
        <v>0</v>
      </c>
      <c r="N143" s="447">
        <v>1118.9840785714282</v>
      </c>
      <c r="O143" s="447">
        <v>0</v>
      </c>
      <c r="P143" s="447">
        <v>0</v>
      </c>
      <c r="Q143" s="447">
        <v>0</v>
      </c>
      <c r="R143" s="447">
        <v>0</v>
      </c>
      <c r="S143" s="447">
        <v>0</v>
      </c>
      <c r="T143" s="447">
        <v>0</v>
      </c>
      <c r="U143" s="447">
        <v>0</v>
      </c>
      <c r="V143" s="447">
        <v>0</v>
      </c>
      <c r="W143" s="447">
        <v>0</v>
      </c>
      <c r="X143" s="447">
        <v>0</v>
      </c>
      <c r="Y143" s="447">
        <v>0</v>
      </c>
      <c r="Z143" s="447">
        <v>0</v>
      </c>
      <c r="AA143" s="447">
        <v>0</v>
      </c>
      <c r="AB143" s="447">
        <v>0</v>
      </c>
      <c r="AC143" s="447">
        <v>0</v>
      </c>
      <c r="AD143" s="447">
        <v>0</v>
      </c>
      <c r="AE143" s="447">
        <v>0</v>
      </c>
      <c r="AF143" s="447">
        <v>0</v>
      </c>
      <c r="AG143" s="447">
        <v>0</v>
      </c>
      <c r="AH143" s="447">
        <v>0</v>
      </c>
      <c r="AI143" s="447">
        <v>0</v>
      </c>
      <c r="AJ143" s="447">
        <v>0</v>
      </c>
      <c r="AK143" s="447">
        <v>0</v>
      </c>
      <c r="AL143" s="447">
        <v>0</v>
      </c>
      <c r="AM143" s="447">
        <v>0</v>
      </c>
      <c r="AN143" s="447">
        <v>0</v>
      </c>
      <c r="AO143" s="254"/>
    </row>
    <row r="144" spans="2:41" outlineLevel="1">
      <c r="B144" s="252"/>
      <c r="C144" s="253"/>
      <c r="D144" s="279">
        <v>50</v>
      </c>
      <c r="E144" s="279" t="s">
        <v>69</v>
      </c>
      <c r="F144" s="390"/>
      <c r="G144" s="386"/>
      <c r="H144" s="451"/>
      <c r="I144" s="284"/>
      <c r="J144" s="450"/>
      <c r="K144" s="447">
        <v>0</v>
      </c>
      <c r="L144" s="447">
        <v>0</v>
      </c>
      <c r="M144" s="447">
        <v>903.32276974285696</v>
      </c>
      <c r="N144" s="447">
        <v>3613.2910789714279</v>
      </c>
      <c r="O144" s="447">
        <v>0</v>
      </c>
      <c r="P144" s="447">
        <v>0</v>
      </c>
      <c r="Q144" s="447">
        <v>0</v>
      </c>
      <c r="R144" s="447">
        <v>0</v>
      </c>
      <c r="S144" s="447">
        <v>0</v>
      </c>
      <c r="T144" s="447">
        <v>0</v>
      </c>
      <c r="U144" s="447">
        <v>0</v>
      </c>
      <c r="V144" s="447">
        <v>0</v>
      </c>
      <c r="W144" s="447">
        <v>0</v>
      </c>
      <c r="X144" s="447">
        <v>0</v>
      </c>
      <c r="Y144" s="447">
        <v>0</v>
      </c>
      <c r="Z144" s="447">
        <v>0</v>
      </c>
      <c r="AA144" s="447">
        <v>0</v>
      </c>
      <c r="AB144" s="447">
        <v>0</v>
      </c>
      <c r="AC144" s="447">
        <v>0</v>
      </c>
      <c r="AD144" s="447">
        <v>0</v>
      </c>
      <c r="AE144" s="447">
        <v>0</v>
      </c>
      <c r="AF144" s="447">
        <v>0</v>
      </c>
      <c r="AG144" s="447">
        <v>0</v>
      </c>
      <c r="AH144" s="447">
        <v>0</v>
      </c>
      <c r="AI144" s="447">
        <v>0</v>
      </c>
      <c r="AJ144" s="447">
        <v>0</v>
      </c>
      <c r="AK144" s="447">
        <v>0</v>
      </c>
      <c r="AL144" s="447">
        <v>0</v>
      </c>
      <c r="AM144" s="447">
        <v>0</v>
      </c>
      <c r="AN144" s="447">
        <v>0</v>
      </c>
      <c r="AO144" s="254"/>
    </row>
    <row r="145" spans="2:41" outlineLevel="1">
      <c r="B145" s="252"/>
      <c r="C145" s="253"/>
      <c r="D145" s="279">
        <v>51</v>
      </c>
      <c r="E145" s="279" t="s">
        <v>70</v>
      </c>
      <c r="F145" s="390"/>
      <c r="G145" s="386"/>
      <c r="H145" s="451"/>
      <c r="I145" s="284"/>
      <c r="J145" s="450"/>
      <c r="K145" s="447">
        <v>0</v>
      </c>
      <c r="L145" s="447">
        <v>0</v>
      </c>
      <c r="M145" s="447">
        <v>0</v>
      </c>
      <c r="N145" s="447">
        <v>0</v>
      </c>
      <c r="O145" s="447">
        <v>0</v>
      </c>
      <c r="P145" s="447">
        <v>0</v>
      </c>
      <c r="Q145" s="447">
        <v>0</v>
      </c>
      <c r="R145" s="447">
        <v>0</v>
      </c>
      <c r="S145" s="447">
        <v>0</v>
      </c>
      <c r="T145" s="447">
        <v>0</v>
      </c>
      <c r="U145" s="447">
        <v>0</v>
      </c>
      <c r="V145" s="447">
        <v>0</v>
      </c>
      <c r="W145" s="447">
        <v>0</v>
      </c>
      <c r="X145" s="447">
        <v>0</v>
      </c>
      <c r="Y145" s="447">
        <v>0</v>
      </c>
      <c r="Z145" s="447">
        <v>0</v>
      </c>
      <c r="AA145" s="447">
        <v>0</v>
      </c>
      <c r="AB145" s="447">
        <v>0</v>
      </c>
      <c r="AC145" s="447">
        <v>0</v>
      </c>
      <c r="AD145" s="447">
        <v>0</v>
      </c>
      <c r="AE145" s="447">
        <v>0</v>
      </c>
      <c r="AF145" s="447">
        <v>0</v>
      </c>
      <c r="AG145" s="447">
        <v>0</v>
      </c>
      <c r="AH145" s="447">
        <v>0</v>
      </c>
      <c r="AI145" s="447">
        <v>0</v>
      </c>
      <c r="AJ145" s="447">
        <v>0</v>
      </c>
      <c r="AK145" s="447">
        <v>0</v>
      </c>
      <c r="AL145" s="447">
        <v>0</v>
      </c>
      <c r="AM145" s="447">
        <v>0</v>
      </c>
      <c r="AN145" s="447">
        <v>0</v>
      </c>
      <c r="AO145" s="254"/>
    </row>
    <row r="146" spans="2:41" outlineLevel="1">
      <c r="B146" s="252"/>
      <c r="C146" s="253"/>
      <c r="D146" s="279">
        <v>52</v>
      </c>
      <c r="E146" s="279" t="s">
        <v>71</v>
      </c>
      <c r="F146" s="390"/>
      <c r="G146" s="386"/>
      <c r="H146" s="451"/>
      <c r="I146" s="284"/>
      <c r="J146" s="450"/>
      <c r="K146" s="447">
        <v>0</v>
      </c>
      <c r="L146" s="447">
        <v>0</v>
      </c>
      <c r="M146" s="447">
        <v>0</v>
      </c>
      <c r="N146" s="447">
        <v>0</v>
      </c>
      <c r="O146" s="447">
        <v>0</v>
      </c>
      <c r="P146" s="447">
        <v>0</v>
      </c>
      <c r="Q146" s="447">
        <v>0</v>
      </c>
      <c r="R146" s="447">
        <v>0</v>
      </c>
      <c r="S146" s="447">
        <v>0</v>
      </c>
      <c r="T146" s="447">
        <v>2472.5777416671422</v>
      </c>
      <c r="U146" s="447">
        <v>0</v>
      </c>
      <c r="V146" s="447">
        <v>0</v>
      </c>
      <c r="W146" s="447">
        <v>0</v>
      </c>
      <c r="X146" s="447">
        <v>0</v>
      </c>
      <c r="Y146" s="447">
        <v>0</v>
      </c>
      <c r="Z146" s="447">
        <v>0</v>
      </c>
      <c r="AA146" s="447">
        <v>0</v>
      </c>
      <c r="AB146" s="447">
        <v>0</v>
      </c>
      <c r="AC146" s="447">
        <v>0</v>
      </c>
      <c r="AD146" s="447">
        <v>0</v>
      </c>
      <c r="AE146" s="447">
        <v>0</v>
      </c>
      <c r="AF146" s="447">
        <v>0</v>
      </c>
      <c r="AG146" s="447">
        <v>0</v>
      </c>
      <c r="AH146" s="447">
        <v>0</v>
      </c>
      <c r="AI146" s="447">
        <v>0</v>
      </c>
      <c r="AJ146" s="447">
        <v>0</v>
      </c>
      <c r="AK146" s="447">
        <v>0</v>
      </c>
      <c r="AL146" s="447">
        <v>0</v>
      </c>
      <c r="AM146" s="447">
        <v>0</v>
      </c>
      <c r="AN146" s="447">
        <v>0</v>
      </c>
      <c r="AO146" s="254"/>
    </row>
    <row r="147" spans="2:41" outlineLevel="1">
      <c r="B147" s="252"/>
      <c r="C147" s="253"/>
      <c r="D147" s="279">
        <v>53</v>
      </c>
      <c r="E147" s="279" t="s">
        <v>72</v>
      </c>
      <c r="F147" s="390"/>
      <c r="G147" s="386"/>
      <c r="H147" s="451"/>
      <c r="I147" s="284"/>
      <c r="J147" s="450"/>
      <c r="K147" s="447">
        <v>0</v>
      </c>
      <c r="L147" s="447">
        <v>0</v>
      </c>
      <c r="M147" s="447">
        <v>0</v>
      </c>
      <c r="N147" s="447">
        <v>0</v>
      </c>
      <c r="O147" s="447">
        <v>235.69042007142855</v>
      </c>
      <c r="P147" s="447">
        <v>2121.2137806428568</v>
      </c>
      <c r="Q147" s="447">
        <v>0</v>
      </c>
      <c r="R147" s="447">
        <v>0</v>
      </c>
      <c r="S147" s="447">
        <v>0</v>
      </c>
      <c r="T147" s="447">
        <v>0</v>
      </c>
      <c r="U147" s="447">
        <v>0</v>
      </c>
      <c r="V147" s="447">
        <v>0</v>
      </c>
      <c r="W147" s="447">
        <v>0</v>
      </c>
      <c r="X147" s="447">
        <v>0</v>
      </c>
      <c r="Y147" s="447">
        <v>0</v>
      </c>
      <c r="Z147" s="447">
        <v>0</v>
      </c>
      <c r="AA147" s="447">
        <v>0</v>
      </c>
      <c r="AB147" s="447">
        <v>0</v>
      </c>
      <c r="AC147" s="447">
        <v>0</v>
      </c>
      <c r="AD147" s="447">
        <v>0</v>
      </c>
      <c r="AE147" s="447">
        <v>0</v>
      </c>
      <c r="AF147" s="447">
        <v>0</v>
      </c>
      <c r="AG147" s="447">
        <v>0</v>
      </c>
      <c r="AH147" s="447">
        <v>0</v>
      </c>
      <c r="AI147" s="447">
        <v>0</v>
      </c>
      <c r="AJ147" s="447">
        <v>0</v>
      </c>
      <c r="AK147" s="447">
        <v>0</v>
      </c>
      <c r="AL147" s="447">
        <v>0</v>
      </c>
      <c r="AM147" s="447">
        <v>0</v>
      </c>
      <c r="AN147" s="447">
        <v>0</v>
      </c>
      <c r="AO147" s="254"/>
    </row>
    <row r="148" spans="2:41" outlineLevel="1">
      <c r="B148" s="252"/>
      <c r="C148" s="253"/>
      <c r="D148" s="279">
        <v>54</v>
      </c>
      <c r="E148" s="279" t="s">
        <v>73</v>
      </c>
      <c r="F148" s="390"/>
      <c r="G148" s="386"/>
      <c r="H148" s="451"/>
      <c r="I148" s="284"/>
      <c r="J148" s="450"/>
      <c r="K148" s="447">
        <v>0</v>
      </c>
      <c r="L148" s="447">
        <v>0</v>
      </c>
      <c r="M148" s="447">
        <v>0</v>
      </c>
      <c r="N148" s="447">
        <v>0</v>
      </c>
      <c r="O148" s="447">
        <v>436.05190885714279</v>
      </c>
      <c r="P148" s="447">
        <v>0</v>
      </c>
      <c r="Q148" s="447">
        <v>0</v>
      </c>
      <c r="R148" s="447">
        <v>0</v>
      </c>
      <c r="S148" s="447">
        <v>0</v>
      </c>
      <c r="T148" s="447">
        <v>0</v>
      </c>
      <c r="U148" s="447">
        <v>0</v>
      </c>
      <c r="V148" s="447">
        <v>0</v>
      </c>
      <c r="W148" s="447">
        <v>0</v>
      </c>
      <c r="X148" s="447">
        <v>0</v>
      </c>
      <c r="Y148" s="447">
        <v>0</v>
      </c>
      <c r="Z148" s="447">
        <v>0</v>
      </c>
      <c r="AA148" s="447">
        <v>0</v>
      </c>
      <c r="AB148" s="447">
        <v>0</v>
      </c>
      <c r="AC148" s="447">
        <v>0</v>
      </c>
      <c r="AD148" s="447">
        <v>0</v>
      </c>
      <c r="AE148" s="447">
        <v>0</v>
      </c>
      <c r="AF148" s="447">
        <v>0</v>
      </c>
      <c r="AG148" s="447">
        <v>0</v>
      </c>
      <c r="AH148" s="447">
        <v>0</v>
      </c>
      <c r="AI148" s="447">
        <v>0</v>
      </c>
      <c r="AJ148" s="447">
        <v>0</v>
      </c>
      <c r="AK148" s="447">
        <v>0</v>
      </c>
      <c r="AL148" s="447">
        <v>0</v>
      </c>
      <c r="AM148" s="447">
        <v>0</v>
      </c>
      <c r="AN148" s="447">
        <v>0</v>
      </c>
      <c r="AO148" s="254"/>
    </row>
    <row r="149" spans="2:41" outlineLevel="1">
      <c r="B149" s="252"/>
      <c r="C149" s="253"/>
      <c r="D149" s="279">
        <v>55</v>
      </c>
      <c r="E149" s="279" t="s">
        <v>74</v>
      </c>
      <c r="F149" s="390"/>
      <c r="G149" s="386"/>
      <c r="H149" s="451"/>
      <c r="I149" s="284"/>
      <c r="J149" s="450"/>
      <c r="K149" s="447">
        <v>0</v>
      </c>
      <c r="L149" s="447">
        <v>0</v>
      </c>
      <c r="M149" s="447">
        <v>0</v>
      </c>
      <c r="N149" s="447">
        <v>1535.5011539297138</v>
      </c>
      <c r="O149" s="447">
        <v>3582.8360258359994</v>
      </c>
      <c r="P149" s="447">
        <v>0</v>
      </c>
      <c r="Q149" s="447">
        <v>0</v>
      </c>
      <c r="R149" s="447">
        <v>0</v>
      </c>
      <c r="S149" s="447">
        <v>0</v>
      </c>
      <c r="T149" s="447">
        <v>0</v>
      </c>
      <c r="U149" s="447">
        <v>0</v>
      </c>
      <c r="V149" s="447">
        <v>0</v>
      </c>
      <c r="W149" s="447">
        <v>0</v>
      </c>
      <c r="X149" s="447">
        <v>0</v>
      </c>
      <c r="Y149" s="447">
        <v>0</v>
      </c>
      <c r="Z149" s="447">
        <v>0</v>
      </c>
      <c r="AA149" s="447">
        <v>0</v>
      </c>
      <c r="AB149" s="447">
        <v>0</v>
      </c>
      <c r="AC149" s="447">
        <v>0</v>
      </c>
      <c r="AD149" s="447">
        <v>0</v>
      </c>
      <c r="AE149" s="447">
        <v>0</v>
      </c>
      <c r="AF149" s="447">
        <v>0</v>
      </c>
      <c r="AG149" s="447">
        <v>0</v>
      </c>
      <c r="AH149" s="447">
        <v>0</v>
      </c>
      <c r="AI149" s="447">
        <v>0</v>
      </c>
      <c r="AJ149" s="447">
        <v>0</v>
      </c>
      <c r="AK149" s="447">
        <v>0</v>
      </c>
      <c r="AL149" s="447">
        <v>0</v>
      </c>
      <c r="AM149" s="447">
        <v>0</v>
      </c>
      <c r="AN149" s="447">
        <v>0</v>
      </c>
      <c r="AO149" s="254"/>
    </row>
    <row r="150" spans="2:41" outlineLevel="1">
      <c r="B150" s="252"/>
      <c r="C150" s="253"/>
      <c r="D150" s="279">
        <v>56</v>
      </c>
      <c r="E150" s="279" t="s">
        <v>75</v>
      </c>
      <c r="F150" s="390"/>
      <c r="G150" s="386"/>
      <c r="H150" s="451"/>
      <c r="I150" s="284"/>
      <c r="J150" s="450"/>
      <c r="K150" s="447">
        <v>0</v>
      </c>
      <c r="L150" s="447">
        <v>0</v>
      </c>
      <c r="M150" s="447">
        <v>585.17392028699987</v>
      </c>
      <c r="N150" s="447">
        <v>5266.5652825829993</v>
      </c>
      <c r="O150" s="447">
        <v>0</v>
      </c>
      <c r="P150" s="447">
        <v>0</v>
      </c>
      <c r="Q150" s="447">
        <v>0</v>
      </c>
      <c r="R150" s="447">
        <v>0</v>
      </c>
      <c r="S150" s="447">
        <v>0</v>
      </c>
      <c r="T150" s="447">
        <v>0</v>
      </c>
      <c r="U150" s="447">
        <v>0</v>
      </c>
      <c r="V150" s="447">
        <v>0</v>
      </c>
      <c r="W150" s="447">
        <v>0</v>
      </c>
      <c r="X150" s="447">
        <v>0</v>
      </c>
      <c r="Y150" s="447">
        <v>0</v>
      </c>
      <c r="Z150" s="447">
        <v>0</v>
      </c>
      <c r="AA150" s="447">
        <v>0</v>
      </c>
      <c r="AB150" s="447">
        <v>0</v>
      </c>
      <c r="AC150" s="447">
        <v>0</v>
      </c>
      <c r="AD150" s="447">
        <v>0</v>
      </c>
      <c r="AE150" s="447">
        <v>0</v>
      </c>
      <c r="AF150" s="447">
        <v>0</v>
      </c>
      <c r="AG150" s="447">
        <v>0</v>
      </c>
      <c r="AH150" s="447">
        <v>0</v>
      </c>
      <c r="AI150" s="447">
        <v>0</v>
      </c>
      <c r="AJ150" s="447">
        <v>0</v>
      </c>
      <c r="AK150" s="447">
        <v>0</v>
      </c>
      <c r="AL150" s="447">
        <v>0</v>
      </c>
      <c r="AM150" s="447">
        <v>0</v>
      </c>
      <c r="AN150" s="447">
        <v>0</v>
      </c>
      <c r="AO150" s="254"/>
    </row>
    <row r="151" spans="2:41" outlineLevel="1">
      <c r="B151" s="252"/>
      <c r="C151" s="253"/>
      <c r="D151" s="279">
        <v>57</v>
      </c>
      <c r="E151" s="279" t="s">
        <v>76</v>
      </c>
      <c r="F151" s="390"/>
      <c r="G151" s="386"/>
      <c r="H151" s="451"/>
      <c r="I151" s="284"/>
      <c r="J151" s="450"/>
      <c r="K151" s="447">
        <v>0</v>
      </c>
      <c r="L151" s="447">
        <v>0</v>
      </c>
      <c r="M151" s="447">
        <v>0</v>
      </c>
      <c r="N151" s="447">
        <v>0</v>
      </c>
      <c r="O151" s="447">
        <v>0</v>
      </c>
      <c r="P151" s="447">
        <v>0</v>
      </c>
      <c r="Q151" s="447">
        <v>0</v>
      </c>
      <c r="R151" s="447">
        <v>0</v>
      </c>
      <c r="S151" s="447">
        <v>0</v>
      </c>
      <c r="T151" s="447">
        <v>24.398467414285715</v>
      </c>
      <c r="U151" s="447">
        <v>0</v>
      </c>
      <c r="V151" s="447">
        <v>0</v>
      </c>
      <c r="W151" s="447">
        <v>0</v>
      </c>
      <c r="X151" s="447">
        <v>0</v>
      </c>
      <c r="Y151" s="447">
        <v>0</v>
      </c>
      <c r="Z151" s="447">
        <v>0</v>
      </c>
      <c r="AA151" s="447">
        <v>0</v>
      </c>
      <c r="AB151" s="447">
        <v>0</v>
      </c>
      <c r="AC151" s="447">
        <v>0</v>
      </c>
      <c r="AD151" s="447">
        <v>0</v>
      </c>
      <c r="AE151" s="447">
        <v>0</v>
      </c>
      <c r="AF151" s="447">
        <v>0</v>
      </c>
      <c r="AG151" s="447">
        <v>0</v>
      </c>
      <c r="AH151" s="447">
        <v>0</v>
      </c>
      <c r="AI151" s="447">
        <v>0</v>
      </c>
      <c r="AJ151" s="447">
        <v>0</v>
      </c>
      <c r="AK151" s="447">
        <v>0</v>
      </c>
      <c r="AL151" s="447">
        <v>0</v>
      </c>
      <c r="AM151" s="447">
        <v>0</v>
      </c>
      <c r="AN151" s="447">
        <v>0</v>
      </c>
      <c r="AO151" s="254"/>
    </row>
    <row r="152" spans="2:41" outlineLevel="1">
      <c r="B152" s="252"/>
      <c r="C152" s="253"/>
      <c r="D152" s="279">
        <v>58</v>
      </c>
      <c r="E152" s="279" t="s">
        <v>90</v>
      </c>
      <c r="F152" s="390"/>
      <c r="G152" s="386"/>
      <c r="H152" s="451"/>
      <c r="I152" s="284"/>
      <c r="J152" s="450"/>
      <c r="K152" s="447">
        <v>0</v>
      </c>
      <c r="L152" s="447">
        <v>0</v>
      </c>
      <c r="M152" s="447">
        <v>0</v>
      </c>
      <c r="N152" s="447">
        <v>0</v>
      </c>
      <c r="O152" s="447">
        <v>0</v>
      </c>
      <c r="P152" s="447">
        <v>0</v>
      </c>
      <c r="Q152" s="447">
        <v>0</v>
      </c>
      <c r="R152" s="447">
        <v>0</v>
      </c>
      <c r="S152" s="447">
        <v>6754.0670247178568</v>
      </c>
      <c r="T152" s="447">
        <v>6754.0670247178568</v>
      </c>
      <c r="U152" s="447">
        <v>0</v>
      </c>
      <c r="V152" s="447">
        <v>0</v>
      </c>
      <c r="W152" s="447">
        <v>0</v>
      </c>
      <c r="X152" s="447">
        <v>0</v>
      </c>
      <c r="Y152" s="447">
        <v>0</v>
      </c>
      <c r="Z152" s="447">
        <v>0</v>
      </c>
      <c r="AA152" s="447">
        <v>0</v>
      </c>
      <c r="AB152" s="447">
        <v>0</v>
      </c>
      <c r="AC152" s="447">
        <v>0</v>
      </c>
      <c r="AD152" s="447">
        <v>0</v>
      </c>
      <c r="AE152" s="447">
        <v>0</v>
      </c>
      <c r="AF152" s="447">
        <v>0</v>
      </c>
      <c r="AG152" s="447">
        <v>0</v>
      </c>
      <c r="AH152" s="447">
        <v>0</v>
      </c>
      <c r="AI152" s="447">
        <v>0</v>
      </c>
      <c r="AJ152" s="447">
        <v>0</v>
      </c>
      <c r="AK152" s="447">
        <v>0</v>
      </c>
      <c r="AL152" s="447">
        <v>0</v>
      </c>
      <c r="AM152" s="447">
        <v>0</v>
      </c>
      <c r="AN152" s="447">
        <v>0</v>
      </c>
      <c r="AO152" s="254"/>
    </row>
    <row r="153" spans="2:41" outlineLevel="1">
      <c r="B153" s="252"/>
      <c r="C153" s="253"/>
      <c r="D153" s="279">
        <v>59</v>
      </c>
      <c r="E153" s="279" t="s">
        <v>77</v>
      </c>
      <c r="F153" s="390"/>
      <c r="G153" s="386"/>
      <c r="H153" s="451"/>
      <c r="I153" s="284"/>
      <c r="J153" s="450"/>
      <c r="K153" s="447">
        <v>0</v>
      </c>
      <c r="L153" s="447">
        <v>0</v>
      </c>
      <c r="M153" s="447">
        <v>0</v>
      </c>
      <c r="N153" s="447">
        <v>0</v>
      </c>
      <c r="O153" s="447">
        <v>0</v>
      </c>
      <c r="P153" s="447">
        <v>0</v>
      </c>
      <c r="Q153" s="447">
        <v>0</v>
      </c>
      <c r="R153" s="447">
        <v>0</v>
      </c>
      <c r="S153" s="447">
        <v>0</v>
      </c>
      <c r="T153" s="447">
        <v>0</v>
      </c>
      <c r="U153" s="447">
        <v>0</v>
      </c>
      <c r="V153" s="447">
        <v>0</v>
      </c>
      <c r="W153" s="447">
        <v>0</v>
      </c>
      <c r="X153" s="447">
        <v>0</v>
      </c>
      <c r="Y153" s="447">
        <v>0</v>
      </c>
      <c r="Z153" s="447">
        <v>0</v>
      </c>
      <c r="AA153" s="447">
        <v>0</v>
      </c>
      <c r="AB153" s="447">
        <v>0</v>
      </c>
      <c r="AC153" s="447">
        <v>0</v>
      </c>
      <c r="AD153" s="447">
        <v>0</v>
      </c>
      <c r="AE153" s="447">
        <v>0</v>
      </c>
      <c r="AF153" s="447">
        <v>0</v>
      </c>
      <c r="AG153" s="447">
        <v>0</v>
      </c>
      <c r="AH153" s="447">
        <v>0</v>
      </c>
      <c r="AI153" s="447">
        <v>0</v>
      </c>
      <c r="AJ153" s="447">
        <v>0</v>
      </c>
      <c r="AK153" s="447">
        <v>0</v>
      </c>
      <c r="AL153" s="447">
        <v>0</v>
      </c>
      <c r="AM153" s="447">
        <v>0</v>
      </c>
      <c r="AN153" s="447">
        <v>0</v>
      </c>
      <c r="AO153" s="254"/>
    </row>
    <row r="154" spans="2:41" outlineLevel="1">
      <c r="B154" s="252"/>
      <c r="C154" s="253"/>
      <c r="D154" s="279">
        <v>60</v>
      </c>
      <c r="E154" s="279" t="s">
        <v>78</v>
      </c>
      <c r="F154" s="390"/>
      <c r="G154" s="386"/>
      <c r="H154" s="451"/>
      <c r="I154" s="284"/>
      <c r="J154" s="450"/>
      <c r="K154" s="447">
        <v>0</v>
      </c>
      <c r="L154" s="447">
        <v>0</v>
      </c>
      <c r="M154" s="447">
        <v>0</v>
      </c>
      <c r="N154" s="447">
        <v>0</v>
      </c>
      <c r="O154" s="447">
        <v>0</v>
      </c>
      <c r="P154" s="447">
        <v>0</v>
      </c>
      <c r="Q154" s="447">
        <v>0</v>
      </c>
      <c r="R154" s="447">
        <v>0</v>
      </c>
      <c r="S154" s="447">
        <v>3953.4666104897133</v>
      </c>
      <c r="T154" s="447">
        <v>5930.1999157345699</v>
      </c>
      <c r="U154" s="447">
        <v>0</v>
      </c>
      <c r="V154" s="447">
        <v>0</v>
      </c>
      <c r="W154" s="447">
        <v>0</v>
      </c>
      <c r="X154" s="447">
        <v>0</v>
      </c>
      <c r="Y154" s="447">
        <v>0</v>
      </c>
      <c r="Z154" s="447">
        <v>0</v>
      </c>
      <c r="AA154" s="447">
        <v>0</v>
      </c>
      <c r="AB154" s="447">
        <v>0</v>
      </c>
      <c r="AC154" s="447">
        <v>0</v>
      </c>
      <c r="AD154" s="447">
        <v>0</v>
      </c>
      <c r="AE154" s="447">
        <v>0</v>
      </c>
      <c r="AF154" s="447">
        <v>0</v>
      </c>
      <c r="AG154" s="447">
        <v>0</v>
      </c>
      <c r="AH154" s="447">
        <v>0</v>
      </c>
      <c r="AI154" s="447">
        <v>0</v>
      </c>
      <c r="AJ154" s="447">
        <v>0</v>
      </c>
      <c r="AK154" s="447">
        <v>0</v>
      </c>
      <c r="AL154" s="447">
        <v>0</v>
      </c>
      <c r="AM154" s="447">
        <v>0</v>
      </c>
      <c r="AN154" s="447">
        <v>0</v>
      </c>
      <c r="AO154" s="254"/>
    </row>
    <row r="155" spans="2:41" outlineLevel="1">
      <c r="B155" s="252"/>
      <c r="C155" s="253"/>
      <c r="D155" s="279">
        <v>61</v>
      </c>
      <c r="E155" s="279" t="s">
        <v>79</v>
      </c>
      <c r="F155" s="390"/>
      <c r="G155" s="386"/>
      <c r="H155" s="451"/>
      <c r="I155" s="284"/>
      <c r="J155" s="450"/>
      <c r="K155" s="447">
        <v>0</v>
      </c>
      <c r="L155" s="447">
        <v>0</v>
      </c>
      <c r="M155" s="447">
        <v>0</v>
      </c>
      <c r="N155" s="447">
        <v>3496.0169307497135</v>
      </c>
      <c r="O155" s="447">
        <v>2330.6779538331425</v>
      </c>
      <c r="P155" s="447">
        <v>0</v>
      </c>
      <c r="Q155" s="447">
        <v>0</v>
      </c>
      <c r="R155" s="447">
        <v>0</v>
      </c>
      <c r="S155" s="447">
        <v>0</v>
      </c>
      <c r="T155" s="447">
        <v>0</v>
      </c>
      <c r="U155" s="447">
        <v>0</v>
      </c>
      <c r="V155" s="447">
        <v>0</v>
      </c>
      <c r="W155" s="447">
        <v>0</v>
      </c>
      <c r="X155" s="447">
        <v>0</v>
      </c>
      <c r="Y155" s="447">
        <v>0</v>
      </c>
      <c r="Z155" s="447">
        <v>0</v>
      </c>
      <c r="AA155" s="447">
        <v>0</v>
      </c>
      <c r="AB155" s="447">
        <v>0</v>
      </c>
      <c r="AC155" s="447">
        <v>0</v>
      </c>
      <c r="AD155" s="447">
        <v>0</v>
      </c>
      <c r="AE155" s="447">
        <v>0</v>
      </c>
      <c r="AF155" s="447">
        <v>0</v>
      </c>
      <c r="AG155" s="447">
        <v>0</v>
      </c>
      <c r="AH155" s="447">
        <v>0</v>
      </c>
      <c r="AI155" s="447">
        <v>0</v>
      </c>
      <c r="AJ155" s="447">
        <v>0</v>
      </c>
      <c r="AK155" s="447">
        <v>0</v>
      </c>
      <c r="AL155" s="447">
        <v>0</v>
      </c>
      <c r="AM155" s="447">
        <v>0</v>
      </c>
      <c r="AN155" s="447">
        <v>0</v>
      </c>
      <c r="AO155" s="254"/>
    </row>
    <row r="156" spans="2:41" outlineLevel="1">
      <c r="B156" s="252"/>
      <c r="C156" s="253"/>
      <c r="D156" s="279">
        <v>62</v>
      </c>
      <c r="E156" s="279" t="s">
        <v>80</v>
      </c>
      <c r="F156" s="390"/>
      <c r="G156" s="386"/>
      <c r="H156" s="451"/>
      <c r="I156" s="284"/>
      <c r="J156" s="450"/>
      <c r="K156" s="447">
        <v>0</v>
      </c>
      <c r="L156" s="447">
        <v>0</v>
      </c>
      <c r="M156" s="447">
        <v>2764.1382870857137</v>
      </c>
      <c r="N156" s="447">
        <v>4146.2074306285704</v>
      </c>
      <c r="O156" s="447">
        <v>0</v>
      </c>
      <c r="P156" s="447">
        <v>0</v>
      </c>
      <c r="Q156" s="447">
        <v>0</v>
      </c>
      <c r="R156" s="447">
        <v>0</v>
      </c>
      <c r="S156" s="447">
        <v>0</v>
      </c>
      <c r="T156" s="447">
        <v>0</v>
      </c>
      <c r="U156" s="447">
        <v>0</v>
      </c>
      <c r="V156" s="447">
        <v>0</v>
      </c>
      <c r="W156" s="447">
        <v>0</v>
      </c>
      <c r="X156" s="447">
        <v>0</v>
      </c>
      <c r="Y156" s="447">
        <v>0</v>
      </c>
      <c r="Z156" s="447">
        <v>0</v>
      </c>
      <c r="AA156" s="447">
        <v>0</v>
      </c>
      <c r="AB156" s="447">
        <v>0</v>
      </c>
      <c r="AC156" s="447">
        <v>0</v>
      </c>
      <c r="AD156" s="447">
        <v>0</v>
      </c>
      <c r="AE156" s="447">
        <v>0</v>
      </c>
      <c r="AF156" s="447">
        <v>0</v>
      </c>
      <c r="AG156" s="447">
        <v>0</v>
      </c>
      <c r="AH156" s="447">
        <v>0</v>
      </c>
      <c r="AI156" s="447">
        <v>0</v>
      </c>
      <c r="AJ156" s="447">
        <v>0</v>
      </c>
      <c r="AK156" s="447">
        <v>0</v>
      </c>
      <c r="AL156" s="447">
        <v>0</v>
      </c>
      <c r="AM156" s="447">
        <v>0</v>
      </c>
      <c r="AN156" s="447">
        <v>0</v>
      </c>
      <c r="AO156" s="254"/>
    </row>
    <row r="157" spans="2:41" outlineLevel="1">
      <c r="B157" s="252"/>
      <c r="C157" s="253"/>
      <c r="D157" s="279">
        <v>63</v>
      </c>
      <c r="E157" s="279" t="s">
        <v>81</v>
      </c>
      <c r="F157" s="390"/>
      <c r="G157" s="386"/>
      <c r="H157" s="451"/>
      <c r="I157" s="284"/>
      <c r="J157" s="450"/>
      <c r="K157" s="447">
        <v>0</v>
      </c>
      <c r="L157" s="447">
        <v>0</v>
      </c>
      <c r="M157" s="447">
        <v>0</v>
      </c>
      <c r="N157" s="447">
        <v>0</v>
      </c>
      <c r="O157" s="447">
        <v>0</v>
      </c>
      <c r="P157" s="447">
        <v>0</v>
      </c>
      <c r="Q157" s="447">
        <v>2152.6697082664286</v>
      </c>
      <c r="R157" s="447">
        <v>6458.0091247992859</v>
      </c>
      <c r="S157" s="447">
        <v>0</v>
      </c>
      <c r="T157" s="447">
        <v>0</v>
      </c>
      <c r="U157" s="447">
        <v>0</v>
      </c>
      <c r="V157" s="447">
        <v>0</v>
      </c>
      <c r="W157" s="447">
        <v>0</v>
      </c>
      <c r="X157" s="447">
        <v>0</v>
      </c>
      <c r="Y157" s="447">
        <v>0</v>
      </c>
      <c r="Z157" s="447">
        <v>0</v>
      </c>
      <c r="AA157" s="447">
        <v>0</v>
      </c>
      <c r="AB157" s="447">
        <v>0</v>
      </c>
      <c r="AC157" s="447">
        <v>0</v>
      </c>
      <c r="AD157" s="447">
        <v>0</v>
      </c>
      <c r="AE157" s="447">
        <v>0</v>
      </c>
      <c r="AF157" s="447">
        <v>0</v>
      </c>
      <c r="AG157" s="447">
        <v>0</v>
      </c>
      <c r="AH157" s="447">
        <v>0</v>
      </c>
      <c r="AI157" s="447">
        <v>0</v>
      </c>
      <c r="AJ157" s="447">
        <v>0</v>
      </c>
      <c r="AK157" s="447">
        <v>0</v>
      </c>
      <c r="AL157" s="447">
        <v>0</v>
      </c>
      <c r="AM157" s="447">
        <v>0</v>
      </c>
      <c r="AN157" s="447">
        <v>0</v>
      </c>
      <c r="AO157" s="254"/>
    </row>
    <row r="158" spans="2:41" outlineLevel="1">
      <c r="B158" s="252"/>
      <c r="C158" s="253"/>
      <c r="D158" s="279">
        <v>64</v>
      </c>
      <c r="E158" s="279" t="s">
        <v>82</v>
      </c>
      <c r="F158" s="390"/>
      <c r="G158" s="386"/>
      <c r="H158" s="451"/>
      <c r="I158" s="284"/>
      <c r="J158" s="450"/>
      <c r="K158" s="447">
        <v>0</v>
      </c>
      <c r="L158" s="447">
        <v>0</v>
      </c>
      <c r="M158" s="447">
        <v>0</v>
      </c>
      <c r="N158" s="447">
        <v>0</v>
      </c>
      <c r="O158" s="447">
        <v>0</v>
      </c>
      <c r="P158" s="447">
        <v>0</v>
      </c>
      <c r="Q158" s="447">
        <v>0</v>
      </c>
      <c r="R158" s="447">
        <v>0</v>
      </c>
      <c r="S158" s="447">
        <v>0</v>
      </c>
      <c r="T158" s="447">
        <v>1028.7615887142856</v>
      </c>
      <c r="U158" s="447">
        <v>0</v>
      </c>
      <c r="V158" s="447">
        <v>0</v>
      </c>
      <c r="W158" s="447">
        <v>0</v>
      </c>
      <c r="X158" s="447">
        <v>0</v>
      </c>
      <c r="Y158" s="447">
        <v>0</v>
      </c>
      <c r="Z158" s="447">
        <v>0</v>
      </c>
      <c r="AA158" s="447">
        <v>0</v>
      </c>
      <c r="AB158" s="447">
        <v>0</v>
      </c>
      <c r="AC158" s="447">
        <v>0</v>
      </c>
      <c r="AD158" s="447">
        <v>0</v>
      </c>
      <c r="AE158" s="447">
        <v>0</v>
      </c>
      <c r="AF158" s="447">
        <v>0</v>
      </c>
      <c r="AG158" s="447">
        <v>0</v>
      </c>
      <c r="AH158" s="447">
        <v>0</v>
      </c>
      <c r="AI158" s="447">
        <v>0</v>
      </c>
      <c r="AJ158" s="447">
        <v>0</v>
      </c>
      <c r="AK158" s="447">
        <v>0</v>
      </c>
      <c r="AL158" s="447">
        <v>0</v>
      </c>
      <c r="AM158" s="447">
        <v>0</v>
      </c>
      <c r="AN158" s="447">
        <v>0</v>
      </c>
      <c r="AO158" s="254"/>
    </row>
    <row r="159" spans="2:41" outlineLevel="1">
      <c r="B159" s="252"/>
      <c r="C159" s="253"/>
      <c r="D159" s="279">
        <v>65</v>
      </c>
      <c r="E159" s="279" t="s">
        <v>83</v>
      </c>
      <c r="F159" s="390"/>
      <c r="G159" s="386"/>
      <c r="H159" s="451"/>
      <c r="I159" s="284"/>
      <c r="J159" s="450"/>
      <c r="K159" s="447">
        <v>0</v>
      </c>
      <c r="L159" s="447">
        <v>0</v>
      </c>
      <c r="M159" s="447">
        <v>0</v>
      </c>
      <c r="N159" s="447">
        <v>0</v>
      </c>
      <c r="O159" s="447">
        <v>0</v>
      </c>
      <c r="P159" s="447">
        <v>0</v>
      </c>
      <c r="Q159" s="447">
        <v>0</v>
      </c>
      <c r="R159" s="447">
        <v>3168.6850872857135</v>
      </c>
      <c r="S159" s="447">
        <v>0</v>
      </c>
      <c r="T159" s="447">
        <v>0</v>
      </c>
      <c r="U159" s="447">
        <v>0</v>
      </c>
      <c r="V159" s="447">
        <v>0</v>
      </c>
      <c r="W159" s="447">
        <v>0</v>
      </c>
      <c r="X159" s="447">
        <v>0</v>
      </c>
      <c r="Y159" s="447">
        <v>0</v>
      </c>
      <c r="Z159" s="447">
        <v>0</v>
      </c>
      <c r="AA159" s="447">
        <v>0</v>
      </c>
      <c r="AB159" s="447">
        <v>0</v>
      </c>
      <c r="AC159" s="447">
        <v>0</v>
      </c>
      <c r="AD159" s="447">
        <v>0</v>
      </c>
      <c r="AE159" s="447">
        <v>0</v>
      </c>
      <c r="AF159" s="447">
        <v>0</v>
      </c>
      <c r="AG159" s="447">
        <v>0</v>
      </c>
      <c r="AH159" s="447">
        <v>0</v>
      </c>
      <c r="AI159" s="447">
        <v>0</v>
      </c>
      <c r="AJ159" s="447">
        <v>0</v>
      </c>
      <c r="AK159" s="447">
        <v>0</v>
      </c>
      <c r="AL159" s="447">
        <v>0</v>
      </c>
      <c r="AM159" s="447">
        <v>0</v>
      </c>
      <c r="AN159" s="447">
        <v>0</v>
      </c>
      <c r="AO159" s="254"/>
    </row>
    <row r="160" spans="2:41" outlineLevel="1">
      <c r="B160" s="252"/>
      <c r="C160" s="253"/>
      <c r="D160" s="279">
        <v>66</v>
      </c>
      <c r="E160" s="279" t="s">
        <v>84</v>
      </c>
      <c r="F160" s="390"/>
      <c r="G160" s="386"/>
      <c r="H160" s="451"/>
      <c r="I160" s="284"/>
      <c r="J160" s="450"/>
      <c r="K160" s="447">
        <v>0</v>
      </c>
      <c r="L160" s="447">
        <v>0</v>
      </c>
      <c r="M160" s="447">
        <v>0</v>
      </c>
      <c r="N160" s="447">
        <v>0</v>
      </c>
      <c r="O160" s="447">
        <v>0</v>
      </c>
      <c r="P160" s="447">
        <v>0</v>
      </c>
      <c r="Q160" s="447">
        <v>0</v>
      </c>
      <c r="R160" s="447">
        <v>489.28911575428566</v>
      </c>
      <c r="S160" s="447">
        <v>1957.1564630171426</v>
      </c>
      <c r="T160" s="447">
        <v>0</v>
      </c>
      <c r="U160" s="447">
        <v>0</v>
      </c>
      <c r="V160" s="447">
        <v>0</v>
      </c>
      <c r="W160" s="447">
        <v>0</v>
      </c>
      <c r="X160" s="447">
        <v>0</v>
      </c>
      <c r="Y160" s="447">
        <v>0</v>
      </c>
      <c r="Z160" s="447">
        <v>0</v>
      </c>
      <c r="AA160" s="447">
        <v>0</v>
      </c>
      <c r="AB160" s="447">
        <v>0</v>
      </c>
      <c r="AC160" s="447">
        <v>0</v>
      </c>
      <c r="AD160" s="447">
        <v>0</v>
      </c>
      <c r="AE160" s="447">
        <v>0</v>
      </c>
      <c r="AF160" s="447">
        <v>0</v>
      </c>
      <c r="AG160" s="447">
        <v>0</v>
      </c>
      <c r="AH160" s="447">
        <v>0</v>
      </c>
      <c r="AI160" s="447">
        <v>0</v>
      </c>
      <c r="AJ160" s="447">
        <v>0</v>
      </c>
      <c r="AK160" s="447">
        <v>0</v>
      </c>
      <c r="AL160" s="447">
        <v>0</v>
      </c>
      <c r="AM160" s="447">
        <v>0</v>
      </c>
      <c r="AN160" s="447">
        <v>0</v>
      </c>
      <c r="AO160" s="254"/>
    </row>
    <row r="161" spans="2:41" outlineLevel="1">
      <c r="B161" s="252"/>
      <c r="C161" s="253"/>
      <c r="D161" s="279">
        <v>67</v>
      </c>
      <c r="E161" s="279" t="s">
        <v>85</v>
      </c>
      <c r="F161" s="390"/>
      <c r="G161" s="386"/>
      <c r="H161" s="451"/>
      <c r="I161" s="284"/>
      <c r="J161" s="450"/>
      <c r="K161" s="447">
        <v>4232.8889031471426</v>
      </c>
      <c r="L161" s="447">
        <v>4361.1582638485716</v>
      </c>
      <c r="M161" s="447">
        <v>4232.8889031471426</v>
      </c>
      <c r="N161" s="447">
        <v>0</v>
      </c>
      <c r="O161" s="447">
        <v>0</v>
      </c>
      <c r="P161" s="447">
        <v>0</v>
      </c>
      <c r="Q161" s="447">
        <v>0</v>
      </c>
      <c r="R161" s="447">
        <v>0</v>
      </c>
      <c r="S161" s="447">
        <v>0</v>
      </c>
      <c r="T161" s="447">
        <v>0</v>
      </c>
      <c r="U161" s="447">
        <v>0</v>
      </c>
      <c r="V161" s="447">
        <v>0</v>
      </c>
      <c r="W161" s="447">
        <v>0</v>
      </c>
      <c r="X161" s="447">
        <v>0</v>
      </c>
      <c r="Y161" s="447">
        <v>0</v>
      </c>
      <c r="Z161" s="447">
        <v>0</v>
      </c>
      <c r="AA161" s="447">
        <v>0</v>
      </c>
      <c r="AB161" s="447">
        <v>0</v>
      </c>
      <c r="AC161" s="447">
        <v>0</v>
      </c>
      <c r="AD161" s="447">
        <v>0</v>
      </c>
      <c r="AE161" s="447">
        <v>0</v>
      </c>
      <c r="AF161" s="447">
        <v>0</v>
      </c>
      <c r="AG161" s="447">
        <v>0</v>
      </c>
      <c r="AH161" s="447">
        <v>0</v>
      </c>
      <c r="AI161" s="447">
        <v>0</v>
      </c>
      <c r="AJ161" s="447">
        <v>0</v>
      </c>
      <c r="AK161" s="447">
        <v>0</v>
      </c>
      <c r="AL161" s="447">
        <v>0</v>
      </c>
      <c r="AM161" s="447">
        <v>0</v>
      </c>
      <c r="AN161" s="447">
        <v>0</v>
      </c>
      <c r="AO161" s="254"/>
    </row>
    <row r="162" spans="2:41" outlineLevel="1">
      <c r="B162" s="252"/>
      <c r="C162" s="253"/>
      <c r="D162" s="279">
        <v>68</v>
      </c>
      <c r="E162" s="279" t="s">
        <v>86</v>
      </c>
      <c r="F162" s="390"/>
      <c r="G162" s="386"/>
      <c r="H162" s="451"/>
      <c r="I162" s="284"/>
      <c r="J162" s="450"/>
      <c r="K162" s="447">
        <v>0</v>
      </c>
      <c r="L162" s="447">
        <v>0</v>
      </c>
      <c r="M162" s="447">
        <v>0</v>
      </c>
      <c r="N162" s="447">
        <v>243.40855257428566</v>
      </c>
      <c r="O162" s="447">
        <v>2190.6769731685704</v>
      </c>
      <c r="P162" s="447">
        <v>0</v>
      </c>
      <c r="Q162" s="447">
        <v>0</v>
      </c>
      <c r="R162" s="447">
        <v>0</v>
      </c>
      <c r="S162" s="447">
        <v>0</v>
      </c>
      <c r="T162" s="447">
        <v>0</v>
      </c>
      <c r="U162" s="447">
        <v>0</v>
      </c>
      <c r="V162" s="447">
        <v>0</v>
      </c>
      <c r="W162" s="447">
        <v>0</v>
      </c>
      <c r="X162" s="447">
        <v>0</v>
      </c>
      <c r="Y162" s="447">
        <v>0</v>
      </c>
      <c r="Z162" s="447">
        <v>0</v>
      </c>
      <c r="AA162" s="447">
        <v>0</v>
      </c>
      <c r="AB162" s="447">
        <v>0</v>
      </c>
      <c r="AC162" s="447">
        <v>0</v>
      </c>
      <c r="AD162" s="447">
        <v>0</v>
      </c>
      <c r="AE162" s="447">
        <v>0</v>
      </c>
      <c r="AF162" s="447">
        <v>0</v>
      </c>
      <c r="AG162" s="447">
        <v>0</v>
      </c>
      <c r="AH162" s="447">
        <v>0</v>
      </c>
      <c r="AI162" s="447">
        <v>0</v>
      </c>
      <c r="AJ162" s="447">
        <v>0</v>
      </c>
      <c r="AK162" s="447">
        <v>0</v>
      </c>
      <c r="AL162" s="447">
        <v>0</v>
      </c>
      <c r="AM162" s="447">
        <v>0</v>
      </c>
      <c r="AN162" s="447">
        <v>0</v>
      </c>
      <c r="AO162" s="254"/>
    </row>
    <row r="163" spans="2:41">
      <c r="B163" s="252"/>
      <c r="C163" s="253"/>
      <c r="D163" s="279"/>
      <c r="E163" s="281"/>
      <c r="F163" s="281"/>
      <c r="G163" s="281"/>
      <c r="H163" s="281"/>
      <c r="I163" s="281"/>
      <c r="J163" s="450"/>
      <c r="K163" s="281"/>
      <c r="L163" s="284"/>
      <c r="M163" s="284"/>
      <c r="N163" s="284"/>
      <c r="O163" s="284"/>
      <c r="P163" s="284"/>
      <c r="Q163" s="284"/>
      <c r="R163" s="284"/>
      <c r="S163" s="284"/>
      <c r="T163" s="284"/>
      <c r="U163" s="284"/>
      <c r="V163" s="284"/>
      <c r="W163" s="284"/>
      <c r="X163" s="284"/>
      <c r="Y163" s="284"/>
      <c r="Z163" s="284"/>
      <c r="AA163" s="284"/>
      <c r="AB163" s="284"/>
      <c r="AC163" s="284"/>
      <c r="AD163" s="284"/>
      <c r="AE163" s="284"/>
      <c r="AF163" s="284"/>
      <c r="AG163" s="284"/>
      <c r="AH163" s="284"/>
      <c r="AI163" s="284"/>
      <c r="AJ163" s="284"/>
      <c r="AK163" s="284"/>
      <c r="AL163" s="284"/>
      <c r="AM163" s="284"/>
      <c r="AN163" s="284"/>
      <c r="AO163" s="254"/>
    </row>
    <row r="164" spans="2:41" s="213" customFormat="1">
      <c r="B164" s="220"/>
      <c r="C164" s="221"/>
      <c r="D164" s="280" t="s">
        <v>370</v>
      </c>
      <c r="E164" s="280" t="s">
        <v>338</v>
      </c>
      <c r="F164" s="267"/>
      <c r="G164" s="267" t="s">
        <v>117</v>
      </c>
      <c r="H164" s="430">
        <v>84609.79098000002</v>
      </c>
      <c r="I164" s="430"/>
      <c r="J164" s="251"/>
      <c r="K164" s="430">
        <v>4506.4136355000001</v>
      </c>
      <c r="L164" s="430">
        <v>5902.0509164999994</v>
      </c>
      <c r="M164" s="430">
        <v>6426.9506954999997</v>
      </c>
      <c r="N164" s="430">
        <v>12935.062084499998</v>
      </c>
      <c r="O164" s="430">
        <v>11350.61901</v>
      </c>
      <c r="P164" s="430">
        <v>11142.0287895</v>
      </c>
      <c r="Q164" s="430">
        <v>7381.5585780000001</v>
      </c>
      <c r="R164" s="430">
        <v>6354.4944075000003</v>
      </c>
      <c r="S164" s="430">
        <v>2410.6377764999997</v>
      </c>
      <c r="T164" s="430">
        <v>3470.7564164999994</v>
      </c>
      <c r="U164" s="430">
        <v>1427.9679299999993</v>
      </c>
      <c r="V164" s="430">
        <v>1286.1733499999996</v>
      </c>
      <c r="W164" s="430">
        <v>1213.4201099999998</v>
      </c>
      <c r="X164" s="430">
        <v>1140.6668700000002</v>
      </c>
      <c r="Y164" s="430">
        <v>1061.9745900000005</v>
      </c>
      <c r="Z164" s="430">
        <v>981.0551700000002</v>
      </c>
      <c r="AA164" s="430">
        <v>898.27979999999991</v>
      </c>
      <c r="AB164" s="430">
        <v>810.67895999999985</v>
      </c>
      <c r="AC164" s="430">
        <v>723.44930999999997</v>
      </c>
      <c r="AD164" s="430">
        <v>631.39418999999998</v>
      </c>
      <c r="AE164" s="430">
        <v>541.56621000000007</v>
      </c>
      <c r="AF164" s="430">
        <v>449.13990000000024</v>
      </c>
      <c r="AG164" s="430">
        <v>358.94073000000009</v>
      </c>
      <c r="AH164" s="430">
        <v>277.65012000000007</v>
      </c>
      <c r="AI164" s="430">
        <v>209.35115999999999</v>
      </c>
      <c r="AJ164" s="430">
        <v>176.68643999999995</v>
      </c>
      <c r="AK164" s="430">
        <v>155.89979999999991</v>
      </c>
      <c r="AL164" s="430">
        <v>140.30981999999992</v>
      </c>
      <c r="AM164" s="430">
        <v>128.80292999999992</v>
      </c>
      <c r="AN164" s="430">
        <v>115.81127999999993</v>
      </c>
      <c r="AO164" s="225"/>
    </row>
    <row r="165" spans="2:41" outlineLevel="1">
      <c r="B165" s="252"/>
      <c r="C165" s="253"/>
      <c r="D165" s="279">
        <v>1</v>
      </c>
      <c r="E165" s="279" t="s">
        <v>24</v>
      </c>
      <c r="H165" s="451"/>
      <c r="I165" s="284"/>
      <c r="J165" s="450"/>
      <c r="K165" s="463">
        <v>0</v>
      </c>
      <c r="L165" s="463">
        <v>0</v>
      </c>
      <c r="M165" s="463">
        <v>0</v>
      </c>
      <c r="N165" s="463">
        <v>0</v>
      </c>
      <c r="O165" s="463">
        <v>770.03365500000007</v>
      </c>
      <c r="P165" s="463">
        <v>770.03365500000007</v>
      </c>
      <c r="Q165" s="463">
        <v>0</v>
      </c>
      <c r="R165" s="463">
        <v>0</v>
      </c>
      <c r="S165" s="463">
        <v>0</v>
      </c>
      <c r="T165" s="463">
        <v>0</v>
      </c>
      <c r="U165" s="463">
        <v>22.2714</v>
      </c>
      <c r="V165" s="463">
        <v>20.41545</v>
      </c>
      <c r="W165" s="463">
        <v>19.673069999999999</v>
      </c>
      <c r="X165" s="463">
        <v>18.930689999999998</v>
      </c>
      <c r="Y165" s="463">
        <v>17.817119999999999</v>
      </c>
      <c r="Z165" s="463">
        <v>17.074740000000002</v>
      </c>
      <c r="AA165" s="463">
        <v>15.961169999999999</v>
      </c>
      <c r="AB165" s="463">
        <v>14.8476</v>
      </c>
      <c r="AC165" s="463">
        <v>13.734030000000001</v>
      </c>
      <c r="AD165" s="463">
        <v>12.62046</v>
      </c>
      <c r="AE165" s="463">
        <v>11.50689</v>
      </c>
      <c r="AF165" s="463">
        <v>10.022129999999999</v>
      </c>
      <c r="AG165" s="463">
        <v>8.9085599999999996</v>
      </c>
      <c r="AH165" s="463">
        <v>7.7949899999999994</v>
      </c>
      <c r="AI165" s="463">
        <v>6.3102299999999998</v>
      </c>
      <c r="AJ165" s="463">
        <v>5.1966599999999996</v>
      </c>
      <c r="AK165" s="463">
        <v>4.0830900000000003</v>
      </c>
      <c r="AL165" s="463">
        <v>2.5983299999999998</v>
      </c>
      <c r="AM165" s="463">
        <v>1.4847600000000001</v>
      </c>
      <c r="AN165" s="463">
        <v>0.74238000000000004</v>
      </c>
      <c r="AO165" s="254"/>
    </row>
    <row r="166" spans="2:41" outlineLevel="1">
      <c r="B166" s="252"/>
      <c r="C166" s="253"/>
      <c r="D166" s="279">
        <v>2</v>
      </c>
      <c r="E166" s="279" t="s">
        <v>25</v>
      </c>
      <c r="H166" s="451"/>
      <c r="I166" s="284"/>
      <c r="J166" s="450"/>
      <c r="K166" s="447">
        <v>50.853029999999997</v>
      </c>
      <c r="L166" s="447">
        <v>0</v>
      </c>
      <c r="M166" s="447">
        <v>0</v>
      </c>
      <c r="N166" s="447">
        <v>0</v>
      </c>
      <c r="O166" s="447">
        <v>0</v>
      </c>
      <c r="P166" s="447">
        <v>0</v>
      </c>
      <c r="Q166" s="447">
        <v>0</v>
      </c>
      <c r="R166" s="447">
        <v>0</v>
      </c>
      <c r="S166" s="447">
        <v>0</v>
      </c>
      <c r="T166" s="447">
        <v>0</v>
      </c>
      <c r="U166" s="447">
        <v>7.7949899999999994</v>
      </c>
      <c r="V166" s="447">
        <v>7.0526099999999996</v>
      </c>
      <c r="W166" s="447">
        <v>6.6814200000000001</v>
      </c>
      <c r="X166" s="447">
        <v>6.6814200000000001</v>
      </c>
      <c r="Y166" s="447">
        <v>6.3102299999999998</v>
      </c>
      <c r="Z166" s="447">
        <v>5.9390400000000003</v>
      </c>
      <c r="AA166" s="447">
        <v>5.56785</v>
      </c>
      <c r="AB166" s="447">
        <v>5.1966599999999996</v>
      </c>
      <c r="AC166" s="447">
        <v>4.8254700000000001</v>
      </c>
      <c r="AD166" s="447">
        <v>4.4542799999999998</v>
      </c>
      <c r="AE166" s="447">
        <v>4.0830900000000003</v>
      </c>
      <c r="AF166" s="447">
        <v>3.7119</v>
      </c>
      <c r="AG166" s="447">
        <v>3.3407100000000001</v>
      </c>
      <c r="AH166" s="447">
        <v>2.9695200000000002</v>
      </c>
      <c r="AI166" s="447">
        <v>2.2271399999999999</v>
      </c>
      <c r="AJ166" s="447">
        <v>2.2271399999999999</v>
      </c>
      <c r="AK166" s="447">
        <v>1.4847600000000001</v>
      </c>
      <c r="AL166" s="447">
        <v>1.1135699999999999</v>
      </c>
      <c r="AM166" s="447">
        <v>0.74238000000000004</v>
      </c>
      <c r="AN166" s="447">
        <v>0.37119000000000002</v>
      </c>
      <c r="AO166" s="254"/>
    </row>
    <row r="167" spans="2:41" outlineLevel="1">
      <c r="B167" s="252"/>
      <c r="C167" s="253"/>
      <c r="D167" s="279">
        <v>3</v>
      </c>
      <c r="E167" s="279" t="s">
        <v>344</v>
      </c>
      <c r="H167" s="451"/>
      <c r="I167" s="284"/>
      <c r="J167" s="450"/>
      <c r="K167" s="447">
        <v>0</v>
      </c>
      <c r="L167" s="447">
        <v>0</v>
      </c>
      <c r="M167" s="447">
        <v>0</v>
      </c>
      <c r="N167" s="447">
        <v>567.9206999999999</v>
      </c>
      <c r="O167" s="447">
        <v>378.61379999999997</v>
      </c>
      <c r="P167" s="447">
        <v>0</v>
      </c>
      <c r="Q167" s="447">
        <v>0</v>
      </c>
      <c r="R167" s="447">
        <v>0</v>
      </c>
      <c r="S167" s="447">
        <v>0</v>
      </c>
      <c r="T167" s="447">
        <v>0</v>
      </c>
      <c r="U167" s="447">
        <v>24.12735</v>
      </c>
      <c r="V167" s="447">
        <v>21.157829999999997</v>
      </c>
      <c r="W167" s="447">
        <v>20.044259999999998</v>
      </c>
      <c r="X167" s="447">
        <v>18.5595</v>
      </c>
      <c r="Y167" s="447">
        <v>17.445930000000001</v>
      </c>
      <c r="Z167" s="447">
        <v>15.961169999999999</v>
      </c>
      <c r="AA167" s="447">
        <v>14.47641</v>
      </c>
      <c r="AB167" s="447">
        <v>12.99165</v>
      </c>
      <c r="AC167" s="447">
        <v>11.50689</v>
      </c>
      <c r="AD167" s="447">
        <v>9.6509400000000003</v>
      </c>
      <c r="AE167" s="447">
        <v>8.1661800000000007</v>
      </c>
      <c r="AF167" s="447">
        <v>6.3102299999999998</v>
      </c>
      <c r="AG167" s="447">
        <v>4.8254700000000001</v>
      </c>
      <c r="AH167" s="447">
        <v>2.9695200000000002</v>
      </c>
      <c r="AI167" s="447">
        <v>1.4847600000000001</v>
      </c>
      <c r="AJ167" s="447">
        <v>0.74238000000000004</v>
      </c>
      <c r="AK167" s="447">
        <v>0.74238000000000004</v>
      </c>
      <c r="AL167" s="447">
        <v>0.74238000000000004</v>
      </c>
      <c r="AM167" s="447">
        <v>0.74238000000000004</v>
      </c>
      <c r="AN167" s="447">
        <v>0.74238000000000004</v>
      </c>
      <c r="AO167" s="254"/>
    </row>
    <row r="168" spans="2:41" outlineLevel="1">
      <c r="B168" s="252"/>
      <c r="C168" s="253"/>
      <c r="D168" s="279">
        <v>4</v>
      </c>
      <c r="E168" s="279" t="s">
        <v>26</v>
      </c>
      <c r="H168" s="451"/>
      <c r="I168" s="284"/>
      <c r="J168" s="450"/>
      <c r="K168" s="447">
        <v>0</v>
      </c>
      <c r="L168" s="447">
        <v>0</v>
      </c>
      <c r="M168" s="447">
        <v>0</v>
      </c>
      <c r="N168" s="447">
        <v>0</v>
      </c>
      <c r="O168" s="447">
        <v>0</v>
      </c>
      <c r="P168" s="447">
        <v>1143.1909619999999</v>
      </c>
      <c r="Q168" s="447">
        <v>762.12730799999997</v>
      </c>
      <c r="R168" s="447">
        <v>0</v>
      </c>
      <c r="S168" s="447">
        <v>0</v>
      </c>
      <c r="T168" s="447">
        <v>0</v>
      </c>
      <c r="U168" s="447">
        <v>15.218789999999998</v>
      </c>
      <c r="V168" s="447">
        <v>14.47641</v>
      </c>
      <c r="W168" s="447">
        <v>13.734030000000001</v>
      </c>
      <c r="X168" s="447">
        <v>12.99165</v>
      </c>
      <c r="Y168" s="447">
        <v>12.249270000000001</v>
      </c>
      <c r="Z168" s="447">
        <v>11.878080000000001</v>
      </c>
      <c r="AA168" s="447">
        <v>11.1357</v>
      </c>
      <c r="AB168" s="447">
        <v>10.393319999999999</v>
      </c>
      <c r="AC168" s="447">
        <v>9.6509400000000003</v>
      </c>
      <c r="AD168" s="447">
        <v>8.9085599999999996</v>
      </c>
      <c r="AE168" s="447">
        <v>8.1661800000000007</v>
      </c>
      <c r="AF168" s="447">
        <v>7.4238</v>
      </c>
      <c r="AG168" s="447">
        <v>7.0526099999999996</v>
      </c>
      <c r="AH168" s="447">
        <v>6.3102299999999998</v>
      </c>
      <c r="AI168" s="447">
        <v>5.56785</v>
      </c>
      <c r="AJ168" s="447">
        <v>4.8254700000000001</v>
      </c>
      <c r="AK168" s="447">
        <v>4.0830900000000003</v>
      </c>
      <c r="AL168" s="447">
        <v>3.3407100000000001</v>
      </c>
      <c r="AM168" s="447">
        <v>2.5983299999999998</v>
      </c>
      <c r="AN168" s="447">
        <v>2.2271399999999999</v>
      </c>
      <c r="AO168" s="254"/>
    </row>
    <row r="169" spans="2:41" outlineLevel="1">
      <c r="B169" s="252"/>
      <c r="C169" s="253"/>
      <c r="D169" s="279">
        <v>5</v>
      </c>
      <c r="E169" s="279" t="s">
        <v>27</v>
      </c>
      <c r="H169" s="451"/>
      <c r="I169" s="284"/>
      <c r="J169" s="450"/>
      <c r="K169" s="447">
        <v>0</v>
      </c>
      <c r="L169" s="447">
        <v>0</v>
      </c>
      <c r="M169" s="447">
        <v>0</v>
      </c>
      <c r="N169" s="447">
        <v>0</v>
      </c>
      <c r="O169" s="447">
        <v>0</v>
      </c>
      <c r="P169" s="447">
        <v>0</v>
      </c>
      <c r="Q169" s="447">
        <v>309.57246000000004</v>
      </c>
      <c r="R169" s="447">
        <v>0</v>
      </c>
      <c r="S169" s="447">
        <v>0</v>
      </c>
      <c r="T169" s="447">
        <v>0</v>
      </c>
      <c r="U169" s="447">
        <v>1.4847600000000001</v>
      </c>
      <c r="V169" s="447">
        <v>1.1135699999999999</v>
      </c>
      <c r="W169" s="447">
        <v>1.1135699999999999</v>
      </c>
      <c r="X169" s="447">
        <v>1.1135699999999999</v>
      </c>
      <c r="Y169" s="447">
        <v>1.1135699999999999</v>
      </c>
      <c r="Z169" s="447">
        <v>0.74238000000000004</v>
      </c>
      <c r="AA169" s="447">
        <v>0.74238000000000004</v>
      </c>
      <c r="AB169" s="447">
        <v>0.74238000000000004</v>
      </c>
      <c r="AC169" s="447">
        <v>0.74238000000000004</v>
      </c>
      <c r="AD169" s="447">
        <v>0.37119000000000002</v>
      </c>
      <c r="AE169" s="447">
        <v>0.37119000000000002</v>
      </c>
      <c r="AF169" s="447">
        <v>0.74238000000000004</v>
      </c>
      <c r="AG169" s="447">
        <v>0.74238000000000004</v>
      </c>
      <c r="AH169" s="447">
        <v>0.74238000000000004</v>
      </c>
      <c r="AI169" s="447">
        <v>0.74238000000000004</v>
      </c>
      <c r="AJ169" s="447">
        <v>0.74238000000000004</v>
      </c>
      <c r="AK169" s="447">
        <v>0.74238000000000004</v>
      </c>
      <c r="AL169" s="447">
        <v>0.74238000000000004</v>
      </c>
      <c r="AM169" s="447">
        <v>0.74238000000000004</v>
      </c>
      <c r="AN169" s="447">
        <v>0.74238000000000004</v>
      </c>
      <c r="AO169" s="254"/>
    </row>
    <row r="170" spans="2:41" outlineLevel="1">
      <c r="B170" s="252"/>
      <c r="C170" s="253"/>
      <c r="D170" s="279">
        <v>6</v>
      </c>
      <c r="E170" s="279" t="s">
        <v>28</v>
      </c>
      <c r="H170" s="451"/>
      <c r="I170" s="284"/>
      <c r="J170" s="450"/>
      <c r="K170" s="447">
        <v>0</v>
      </c>
      <c r="L170" s="447">
        <v>0</v>
      </c>
      <c r="M170" s="447">
        <v>388.91432250000003</v>
      </c>
      <c r="N170" s="447">
        <v>129.63810749999999</v>
      </c>
      <c r="O170" s="447">
        <v>0</v>
      </c>
      <c r="P170" s="447">
        <v>0</v>
      </c>
      <c r="Q170" s="447">
        <v>0</v>
      </c>
      <c r="R170" s="447">
        <v>0</v>
      </c>
      <c r="S170" s="447">
        <v>0</v>
      </c>
      <c r="T170" s="447">
        <v>0</v>
      </c>
      <c r="U170" s="447">
        <v>14.47641</v>
      </c>
      <c r="V170" s="447">
        <v>13.36284</v>
      </c>
      <c r="W170" s="447">
        <v>12.62046</v>
      </c>
      <c r="X170" s="447">
        <v>11.878080000000001</v>
      </c>
      <c r="Y170" s="447">
        <v>11.1357</v>
      </c>
      <c r="Z170" s="447">
        <v>10.022129999999999</v>
      </c>
      <c r="AA170" s="447">
        <v>9.2797499999999999</v>
      </c>
      <c r="AB170" s="447">
        <v>8.537370000000001</v>
      </c>
      <c r="AC170" s="447">
        <v>7.4238</v>
      </c>
      <c r="AD170" s="447">
        <v>6.6814200000000001</v>
      </c>
      <c r="AE170" s="447">
        <v>5.56785</v>
      </c>
      <c r="AF170" s="447">
        <v>4.8254700000000001</v>
      </c>
      <c r="AG170" s="447">
        <v>3.7119</v>
      </c>
      <c r="AH170" s="447">
        <v>2.9695200000000002</v>
      </c>
      <c r="AI170" s="447">
        <v>1.85595</v>
      </c>
      <c r="AJ170" s="447">
        <v>0.74238000000000004</v>
      </c>
      <c r="AK170" s="447">
        <v>0.74238000000000004</v>
      </c>
      <c r="AL170" s="447">
        <v>0.74238000000000004</v>
      </c>
      <c r="AM170" s="447">
        <v>0.74238000000000004</v>
      </c>
      <c r="AN170" s="447">
        <v>0.74238000000000004</v>
      </c>
      <c r="AO170" s="254"/>
    </row>
    <row r="171" spans="2:41" outlineLevel="1">
      <c r="B171" s="252"/>
      <c r="C171" s="253"/>
      <c r="D171" s="279">
        <v>7</v>
      </c>
      <c r="E171" s="279" t="s">
        <v>29</v>
      </c>
      <c r="H171" s="451"/>
      <c r="I171" s="284"/>
      <c r="J171" s="450"/>
      <c r="K171" s="447">
        <v>0</v>
      </c>
      <c r="L171" s="447">
        <v>0</v>
      </c>
      <c r="M171" s="447">
        <v>0</v>
      </c>
      <c r="N171" s="447">
        <v>0</v>
      </c>
      <c r="O171" s="447">
        <v>0</v>
      </c>
      <c r="P171" s="447">
        <v>0</v>
      </c>
      <c r="Q171" s="447">
        <v>0</v>
      </c>
      <c r="R171" s="447">
        <v>441.53050500000001</v>
      </c>
      <c r="S171" s="447">
        <v>147.17683500000001</v>
      </c>
      <c r="T171" s="447">
        <v>0</v>
      </c>
      <c r="U171" s="447">
        <v>3.7119</v>
      </c>
      <c r="V171" s="447">
        <v>2.9695200000000002</v>
      </c>
      <c r="W171" s="447">
        <v>2.9695200000000002</v>
      </c>
      <c r="X171" s="447">
        <v>2.5983299999999998</v>
      </c>
      <c r="Y171" s="447">
        <v>2.5983299999999998</v>
      </c>
      <c r="Z171" s="447">
        <v>2.2271399999999999</v>
      </c>
      <c r="AA171" s="447">
        <v>1.85595</v>
      </c>
      <c r="AB171" s="447">
        <v>1.4847600000000001</v>
      </c>
      <c r="AC171" s="447">
        <v>1.4847600000000001</v>
      </c>
      <c r="AD171" s="447">
        <v>1.1135699999999999</v>
      </c>
      <c r="AE171" s="447">
        <v>0.74238000000000004</v>
      </c>
      <c r="AF171" s="447">
        <v>0.37119000000000002</v>
      </c>
      <c r="AG171" s="447">
        <v>0.37119000000000002</v>
      </c>
      <c r="AH171" s="447">
        <v>0.74238000000000004</v>
      </c>
      <c r="AI171" s="447">
        <v>0.74238000000000004</v>
      </c>
      <c r="AJ171" s="447">
        <v>0.74238000000000004</v>
      </c>
      <c r="AK171" s="447">
        <v>0.74238000000000004</v>
      </c>
      <c r="AL171" s="447">
        <v>0.74238000000000004</v>
      </c>
      <c r="AM171" s="447">
        <v>0.74238000000000004</v>
      </c>
      <c r="AN171" s="447">
        <v>0.74238000000000004</v>
      </c>
      <c r="AO171" s="254"/>
    </row>
    <row r="172" spans="2:41" outlineLevel="1">
      <c r="B172" s="252"/>
      <c r="C172" s="253"/>
      <c r="D172" s="279">
        <v>8</v>
      </c>
      <c r="E172" s="279" t="s">
        <v>30</v>
      </c>
      <c r="H172" s="451"/>
      <c r="I172" s="284"/>
      <c r="J172" s="450"/>
      <c r="K172" s="447">
        <v>0</v>
      </c>
      <c r="L172" s="447">
        <v>0</v>
      </c>
      <c r="M172" s="447">
        <v>0</v>
      </c>
      <c r="N172" s="447">
        <v>626.01193500000011</v>
      </c>
      <c r="O172" s="447">
        <v>626.01193500000011</v>
      </c>
      <c r="P172" s="447">
        <v>0</v>
      </c>
      <c r="Q172" s="447">
        <v>0</v>
      </c>
      <c r="R172" s="447">
        <v>0</v>
      </c>
      <c r="S172" s="447">
        <v>0</v>
      </c>
      <c r="T172" s="447">
        <v>0</v>
      </c>
      <c r="U172" s="447">
        <v>30.066389999999998</v>
      </c>
      <c r="V172" s="447">
        <v>26.725680000000001</v>
      </c>
      <c r="W172" s="447">
        <v>25.240919999999999</v>
      </c>
      <c r="X172" s="447">
        <v>23.384970000000003</v>
      </c>
      <c r="Y172" s="447">
        <v>21.529019999999999</v>
      </c>
      <c r="Z172" s="447">
        <v>20.044259999999998</v>
      </c>
      <c r="AA172" s="447">
        <v>17.817119999999999</v>
      </c>
      <c r="AB172" s="447">
        <v>15.961169999999999</v>
      </c>
      <c r="AC172" s="447">
        <v>14.105219999999999</v>
      </c>
      <c r="AD172" s="447">
        <v>11.878080000000001</v>
      </c>
      <c r="AE172" s="447">
        <v>10.022129999999999</v>
      </c>
      <c r="AF172" s="447">
        <v>7.7949899999999994</v>
      </c>
      <c r="AG172" s="447">
        <v>5.9390400000000003</v>
      </c>
      <c r="AH172" s="447">
        <v>3.7119</v>
      </c>
      <c r="AI172" s="447">
        <v>1.85595</v>
      </c>
      <c r="AJ172" s="447">
        <v>0.74238000000000004</v>
      </c>
      <c r="AK172" s="447">
        <v>0.74238000000000004</v>
      </c>
      <c r="AL172" s="447">
        <v>0.74238000000000004</v>
      </c>
      <c r="AM172" s="447">
        <v>0.74238000000000004</v>
      </c>
      <c r="AN172" s="447">
        <v>0.74238000000000004</v>
      </c>
      <c r="AO172" s="254"/>
    </row>
    <row r="173" spans="2:41" outlineLevel="1">
      <c r="B173" s="252"/>
      <c r="C173" s="253"/>
      <c r="D173" s="279">
        <v>9</v>
      </c>
      <c r="E173" s="279" t="s">
        <v>31</v>
      </c>
      <c r="H173" s="451"/>
      <c r="I173" s="284"/>
      <c r="J173" s="450"/>
      <c r="K173" s="447">
        <v>0</v>
      </c>
      <c r="L173" s="447">
        <v>0</v>
      </c>
      <c r="M173" s="447">
        <v>0</v>
      </c>
      <c r="N173" s="447">
        <v>0</v>
      </c>
      <c r="O173" s="447">
        <v>2101.1209950000002</v>
      </c>
      <c r="P173" s="447">
        <v>1470.7846965000001</v>
      </c>
      <c r="Q173" s="447">
        <v>630.33629849999988</v>
      </c>
      <c r="R173" s="447">
        <v>0</v>
      </c>
      <c r="S173" s="447">
        <v>0</v>
      </c>
      <c r="T173" s="447">
        <v>0</v>
      </c>
      <c r="U173" s="447">
        <v>13.734030000000001</v>
      </c>
      <c r="V173" s="447">
        <v>12.249270000000001</v>
      </c>
      <c r="W173" s="447">
        <v>11.878080000000001</v>
      </c>
      <c r="X173" s="447">
        <v>11.1357</v>
      </c>
      <c r="Y173" s="447">
        <v>10.76451</v>
      </c>
      <c r="Z173" s="447">
        <v>10.022129999999999</v>
      </c>
      <c r="AA173" s="447">
        <v>9.6509400000000003</v>
      </c>
      <c r="AB173" s="447">
        <v>8.9085599999999996</v>
      </c>
      <c r="AC173" s="447">
        <v>8.1661800000000007</v>
      </c>
      <c r="AD173" s="447">
        <v>7.4238</v>
      </c>
      <c r="AE173" s="447">
        <v>6.6814200000000001</v>
      </c>
      <c r="AF173" s="447">
        <v>5.9390400000000003</v>
      </c>
      <c r="AG173" s="447">
        <v>5.1966599999999996</v>
      </c>
      <c r="AH173" s="447">
        <v>4.4542799999999998</v>
      </c>
      <c r="AI173" s="447">
        <v>3.7119</v>
      </c>
      <c r="AJ173" s="447">
        <v>2.9695200000000002</v>
      </c>
      <c r="AK173" s="447">
        <v>2.5983299999999998</v>
      </c>
      <c r="AL173" s="447">
        <v>1.85595</v>
      </c>
      <c r="AM173" s="447">
        <v>0.74238000000000004</v>
      </c>
      <c r="AN173" s="447">
        <v>0.37119000000000002</v>
      </c>
      <c r="AO173" s="254"/>
    </row>
    <row r="174" spans="2:41" outlineLevel="1">
      <c r="B174" s="252"/>
      <c r="C174" s="253"/>
      <c r="D174" s="279">
        <v>10</v>
      </c>
      <c r="E174" s="279" t="s">
        <v>32</v>
      </c>
      <c r="H174" s="451"/>
      <c r="I174" s="284"/>
      <c r="J174" s="450"/>
      <c r="K174" s="447">
        <v>0</v>
      </c>
      <c r="L174" s="447">
        <v>0</v>
      </c>
      <c r="M174" s="447">
        <v>0</v>
      </c>
      <c r="N174" s="447">
        <v>43.354991999999996</v>
      </c>
      <c r="O174" s="447">
        <v>10.838747999999999</v>
      </c>
      <c r="P174" s="447">
        <v>0</v>
      </c>
      <c r="Q174" s="447">
        <v>0</v>
      </c>
      <c r="R174" s="447">
        <v>0</v>
      </c>
      <c r="S174" s="447">
        <v>0</v>
      </c>
      <c r="T174" s="447">
        <v>0</v>
      </c>
      <c r="U174" s="447">
        <v>20.786639999999998</v>
      </c>
      <c r="V174" s="447">
        <v>19.673069999999999</v>
      </c>
      <c r="W174" s="447">
        <v>18.930689999999998</v>
      </c>
      <c r="X174" s="447">
        <v>18.188310000000001</v>
      </c>
      <c r="Y174" s="447">
        <v>17.445930000000001</v>
      </c>
      <c r="Z174" s="447">
        <v>16.70355</v>
      </c>
      <c r="AA174" s="447">
        <v>15.961169999999999</v>
      </c>
      <c r="AB174" s="447">
        <v>15.218789999999998</v>
      </c>
      <c r="AC174" s="447">
        <v>14.105219999999999</v>
      </c>
      <c r="AD174" s="447">
        <v>13.36284</v>
      </c>
      <c r="AE174" s="447">
        <v>12.249270000000001</v>
      </c>
      <c r="AF174" s="447">
        <v>11.1357</v>
      </c>
      <c r="AG174" s="447">
        <v>10.393319999999999</v>
      </c>
      <c r="AH174" s="447">
        <v>9.2797499999999999</v>
      </c>
      <c r="AI174" s="447">
        <v>8.1661800000000007</v>
      </c>
      <c r="AJ174" s="447">
        <v>7.0526099999999996</v>
      </c>
      <c r="AK174" s="447">
        <v>5.9390400000000003</v>
      </c>
      <c r="AL174" s="447">
        <v>5.1966599999999996</v>
      </c>
      <c r="AM174" s="447">
        <v>4.0830900000000003</v>
      </c>
      <c r="AN174" s="447">
        <v>2.9695200000000002</v>
      </c>
      <c r="AO174" s="254"/>
    </row>
    <row r="175" spans="2:41" outlineLevel="1">
      <c r="B175" s="252"/>
      <c r="C175" s="253"/>
      <c r="D175" s="279">
        <v>11</v>
      </c>
      <c r="E175" s="279" t="s">
        <v>33</v>
      </c>
      <c r="H175" s="451"/>
      <c r="I175" s="284"/>
      <c r="J175" s="450"/>
      <c r="K175" s="447">
        <v>0</v>
      </c>
      <c r="L175" s="447">
        <v>0</v>
      </c>
      <c r="M175" s="447">
        <v>0</v>
      </c>
      <c r="N175" s="447">
        <v>0</v>
      </c>
      <c r="O175" s="447">
        <v>692.26935000000003</v>
      </c>
      <c r="P175" s="447">
        <v>692.26935000000003</v>
      </c>
      <c r="Q175" s="447">
        <v>0</v>
      </c>
      <c r="R175" s="447">
        <v>0</v>
      </c>
      <c r="S175" s="447">
        <v>0</v>
      </c>
      <c r="T175" s="447">
        <v>0</v>
      </c>
      <c r="U175" s="447">
        <v>33.035909999999994</v>
      </c>
      <c r="V175" s="447">
        <v>30.066389999999998</v>
      </c>
      <c r="W175" s="447">
        <v>28.581630000000001</v>
      </c>
      <c r="X175" s="447">
        <v>26.725680000000001</v>
      </c>
      <c r="Y175" s="447">
        <v>25.240919999999999</v>
      </c>
      <c r="Z175" s="447">
        <v>23.384970000000003</v>
      </c>
      <c r="AA175" s="447">
        <v>21.529019999999999</v>
      </c>
      <c r="AB175" s="447">
        <v>19.673069999999999</v>
      </c>
      <c r="AC175" s="447">
        <v>17.817119999999999</v>
      </c>
      <c r="AD175" s="447">
        <v>15.961169999999999</v>
      </c>
      <c r="AE175" s="447">
        <v>13.734030000000001</v>
      </c>
      <c r="AF175" s="447">
        <v>11.878080000000001</v>
      </c>
      <c r="AG175" s="447">
        <v>10.022129999999999</v>
      </c>
      <c r="AH175" s="447">
        <v>8.1661800000000007</v>
      </c>
      <c r="AI175" s="447">
        <v>5.9390400000000003</v>
      </c>
      <c r="AJ175" s="447">
        <v>4.0830900000000003</v>
      </c>
      <c r="AK175" s="447">
        <v>2.2271399999999999</v>
      </c>
      <c r="AL175" s="447">
        <v>0.74238000000000004</v>
      </c>
      <c r="AM175" s="447">
        <v>0.74238000000000004</v>
      </c>
      <c r="AN175" s="447">
        <v>0.74238000000000004</v>
      </c>
      <c r="AO175" s="254"/>
    </row>
    <row r="176" spans="2:41" outlineLevel="1">
      <c r="B176" s="252"/>
      <c r="C176" s="253"/>
      <c r="D176" s="279">
        <v>12</v>
      </c>
      <c r="E176" s="279" t="s">
        <v>34</v>
      </c>
      <c r="H176" s="451"/>
      <c r="I176" s="284"/>
      <c r="J176" s="450"/>
      <c r="K176" s="447">
        <v>0</v>
      </c>
      <c r="L176" s="447">
        <v>0</v>
      </c>
      <c r="M176" s="447">
        <v>0</v>
      </c>
      <c r="N176" s="447">
        <v>555.67142999999999</v>
      </c>
      <c r="O176" s="447">
        <v>0</v>
      </c>
      <c r="P176" s="447">
        <v>0</v>
      </c>
      <c r="Q176" s="447">
        <v>0</v>
      </c>
      <c r="R176" s="447">
        <v>0</v>
      </c>
      <c r="S176" s="447">
        <v>0</v>
      </c>
      <c r="T176" s="447">
        <v>0</v>
      </c>
      <c r="U176" s="447">
        <v>7.0526099999999996</v>
      </c>
      <c r="V176" s="447">
        <v>6.6814200000000001</v>
      </c>
      <c r="W176" s="447">
        <v>6.3102299999999998</v>
      </c>
      <c r="X176" s="447">
        <v>6.3102299999999998</v>
      </c>
      <c r="Y176" s="447">
        <v>5.9390400000000003</v>
      </c>
      <c r="Z176" s="447">
        <v>5.9390400000000003</v>
      </c>
      <c r="AA176" s="447">
        <v>5.56785</v>
      </c>
      <c r="AB176" s="447">
        <v>5.56785</v>
      </c>
      <c r="AC176" s="447">
        <v>5.1966599999999996</v>
      </c>
      <c r="AD176" s="447">
        <v>4.8254700000000001</v>
      </c>
      <c r="AE176" s="447">
        <v>4.8254700000000001</v>
      </c>
      <c r="AF176" s="447">
        <v>4.4542799999999998</v>
      </c>
      <c r="AG176" s="447">
        <v>4.0830900000000003</v>
      </c>
      <c r="AH176" s="447">
        <v>4.0830900000000003</v>
      </c>
      <c r="AI176" s="447">
        <v>3.7119</v>
      </c>
      <c r="AJ176" s="447">
        <v>3.3407100000000001</v>
      </c>
      <c r="AK176" s="447">
        <v>3.3407100000000001</v>
      </c>
      <c r="AL176" s="447">
        <v>2.9695200000000002</v>
      </c>
      <c r="AM176" s="447">
        <v>2.9695200000000002</v>
      </c>
      <c r="AN176" s="447">
        <v>2.5983299999999998</v>
      </c>
      <c r="AO176" s="254"/>
    </row>
    <row r="177" spans="2:41" outlineLevel="1">
      <c r="B177" s="252"/>
      <c r="C177" s="253"/>
      <c r="D177" s="279">
        <v>13</v>
      </c>
      <c r="E177" s="279" t="s">
        <v>35</v>
      </c>
      <c r="H177" s="451"/>
      <c r="I177" s="284"/>
      <c r="J177" s="450"/>
      <c r="K177" s="447">
        <v>0</v>
      </c>
      <c r="L177" s="447">
        <v>0</v>
      </c>
      <c r="M177" s="447">
        <v>0</v>
      </c>
      <c r="N177" s="447">
        <v>0</v>
      </c>
      <c r="O177" s="447">
        <v>170.00502000000003</v>
      </c>
      <c r="P177" s="447">
        <v>0</v>
      </c>
      <c r="Q177" s="447">
        <v>0</v>
      </c>
      <c r="R177" s="447">
        <v>0</v>
      </c>
      <c r="S177" s="447">
        <v>0</v>
      </c>
      <c r="T177" s="447">
        <v>0</v>
      </c>
      <c r="U177" s="447">
        <v>2.2271399999999999</v>
      </c>
      <c r="V177" s="447">
        <v>2.5983299999999998</v>
      </c>
      <c r="W177" s="447">
        <v>2.2271399999999999</v>
      </c>
      <c r="X177" s="447">
        <v>2.5983299999999998</v>
      </c>
      <c r="Y177" s="447">
        <v>2.2271399999999999</v>
      </c>
      <c r="Z177" s="447">
        <v>2.5983299999999998</v>
      </c>
      <c r="AA177" s="447">
        <v>2.5983299999999998</v>
      </c>
      <c r="AB177" s="447">
        <v>2.5983299999999998</v>
      </c>
      <c r="AC177" s="447">
        <v>2.5983299999999998</v>
      </c>
      <c r="AD177" s="447">
        <v>2.5983299999999998</v>
      </c>
      <c r="AE177" s="447">
        <v>2.5983299999999998</v>
      </c>
      <c r="AF177" s="447">
        <v>2.5983299999999998</v>
      </c>
      <c r="AG177" s="447">
        <v>2.9695200000000002</v>
      </c>
      <c r="AH177" s="447">
        <v>2.9695200000000002</v>
      </c>
      <c r="AI177" s="447">
        <v>2.9695200000000002</v>
      </c>
      <c r="AJ177" s="447">
        <v>2.9695200000000002</v>
      </c>
      <c r="AK177" s="447">
        <v>2.9695200000000002</v>
      </c>
      <c r="AL177" s="447">
        <v>3.3407100000000001</v>
      </c>
      <c r="AM177" s="447">
        <v>3.3407100000000001</v>
      </c>
      <c r="AN177" s="447">
        <v>3.3407100000000001</v>
      </c>
      <c r="AO177" s="254"/>
    </row>
    <row r="178" spans="2:41" outlineLevel="1">
      <c r="B178" s="252"/>
      <c r="C178" s="253"/>
      <c r="D178" s="279">
        <v>14</v>
      </c>
      <c r="E178" s="279" t="s">
        <v>36</v>
      </c>
      <c r="H178" s="451"/>
      <c r="I178" s="284"/>
      <c r="J178" s="450"/>
      <c r="K178" s="447">
        <v>0</v>
      </c>
      <c r="L178" s="447">
        <v>0</v>
      </c>
      <c r="M178" s="447">
        <v>0</v>
      </c>
      <c r="N178" s="447">
        <v>0</v>
      </c>
      <c r="O178" s="447">
        <v>0</v>
      </c>
      <c r="P178" s="447">
        <v>0</v>
      </c>
      <c r="Q178" s="447">
        <v>0</v>
      </c>
      <c r="R178" s="447">
        <v>133.6284</v>
      </c>
      <c r="S178" s="447">
        <v>44.5428</v>
      </c>
      <c r="T178" s="447">
        <v>0</v>
      </c>
      <c r="U178" s="447">
        <v>22.642589999999998</v>
      </c>
      <c r="V178" s="447">
        <v>20.786639999999998</v>
      </c>
      <c r="W178" s="447">
        <v>19.673069999999999</v>
      </c>
      <c r="X178" s="447">
        <v>18.5595</v>
      </c>
      <c r="Y178" s="447">
        <v>17.445930000000001</v>
      </c>
      <c r="Z178" s="447">
        <v>16.332360000000001</v>
      </c>
      <c r="AA178" s="447">
        <v>14.8476</v>
      </c>
      <c r="AB178" s="447">
        <v>13.734030000000001</v>
      </c>
      <c r="AC178" s="447">
        <v>12.62046</v>
      </c>
      <c r="AD178" s="447">
        <v>11.1357</v>
      </c>
      <c r="AE178" s="447">
        <v>10.022129999999999</v>
      </c>
      <c r="AF178" s="447">
        <v>8.537370000000001</v>
      </c>
      <c r="AG178" s="447">
        <v>7.4238</v>
      </c>
      <c r="AH178" s="447">
        <v>5.9390400000000003</v>
      </c>
      <c r="AI178" s="447">
        <v>4.4542799999999998</v>
      </c>
      <c r="AJ178" s="447">
        <v>3.3407100000000001</v>
      </c>
      <c r="AK178" s="447">
        <v>1.85595</v>
      </c>
      <c r="AL178" s="447">
        <v>0.37119000000000002</v>
      </c>
      <c r="AM178" s="447">
        <v>0.74238000000000004</v>
      </c>
      <c r="AN178" s="447">
        <v>0.74238000000000004</v>
      </c>
      <c r="AO178" s="254"/>
    </row>
    <row r="179" spans="2:41" outlineLevel="1">
      <c r="B179" s="252"/>
      <c r="C179" s="253"/>
      <c r="D179" s="279">
        <v>15</v>
      </c>
      <c r="E179" s="279" t="s">
        <v>37</v>
      </c>
      <c r="H179" s="451"/>
      <c r="I179" s="284"/>
      <c r="J179" s="450"/>
      <c r="K179" s="447">
        <v>0</v>
      </c>
      <c r="L179" s="447">
        <v>0</v>
      </c>
      <c r="M179" s="447">
        <v>0</v>
      </c>
      <c r="N179" s="447">
        <v>303.26222999999999</v>
      </c>
      <c r="O179" s="447">
        <v>0</v>
      </c>
      <c r="P179" s="447">
        <v>0</v>
      </c>
      <c r="Q179" s="447">
        <v>0</v>
      </c>
      <c r="R179" s="447">
        <v>0</v>
      </c>
      <c r="S179" s="447">
        <v>0</v>
      </c>
      <c r="T179" s="447">
        <v>0</v>
      </c>
      <c r="U179" s="447">
        <v>5.9390400000000003</v>
      </c>
      <c r="V179" s="447">
        <v>5.9390400000000003</v>
      </c>
      <c r="W179" s="447">
        <v>5.9390400000000003</v>
      </c>
      <c r="X179" s="447">
        <v>5.56785</v>
      </c>
      <c r="Y179" s="447">
        <v>5.9390400000000003</v>
      </c>
      <c r="Z179" s="447">
        <v>5.56785</v>
      </c>
      <c r="AA179" s="447">
        <v>5.56785</v>
      </c>
      <c r="AB179" s="447">
        <v>5.56785</v>
      </c>
      <c r="AC179" s="447">
        <v>5.56785</v>
      </c>
      <c r="AD179" s="447">
        <v>5.56785</v>
      </c>
      <c r="AE179" s="447">
        <v>5.56785</v>
      </c>
      <c r="AF179" s="447">
        <v>5.56785</v>
      </c>
      <c r="AG179" s="447">
        <v>5.56785</v>
      </c>
      <c r="AH179" s="447">
        <v>5.56785</v>
      </c>
      <c r="AI179" s="447">
        <v>5.1966599999999996</v>
      </c>
      <c r="AJ179" s="447">
        <v>5.56785</v>
      </c>
      <c r="AK179" s="447">
        <v>5.1966599999999996</v>
      </c>
      <c r="AL179" s="447">
        <v>5.56785</v>
      </c>
      <c r="AM179" s="447">
        <v>5.1966599999999996</v>
      </c>
      <c r="AN179" s="447">
        <v>5.1966599999999996</v>
      </c>
      <c r="AO179" s="254"/>
    </row>
    <row r="180" spans="2:41" outlineLevel="1">
      <c r="B180" s="252"/>
      <c r="C180" s="253"/>
      <c r="D180" s="279">
        <v>16</v>
      </c>
      <c r="E180" s="279" t="s">
        <v>38</v>
      </c>
      <c r="H180" s="451"/>
      <c r="I180" s="284"/>
      <c r="J180" s="450"/>
      <c r="K180" s="447">
        <v>0</v>
      </c>
      <c r="L180" s="447">
        <v>0</v>
      </c>
      <c r="M180" s="447">
        <v>0</v>
      </c>
      <c r="N180" s="447">
        <v>748.69023000000004</v>
      </c>
      <c r="O180" s="447">
        <v>748.69023000000004</v>
      </c>
      <c r="P180" s="447">
        <v>0</v>
      </c>
      <c r="Q180" s="447">
        <v>0</v>
      </c>
      <c r="R180" s="447">
        <v>0</v>
      </c>
      <c r="S180" s="447">
        <v>0</v>
      </c>
      <c r="T180" s="447">
        <v>0</v>
      </c>
      <c r="U180" s="447">
        <v>21.529019999999999</v>
      </c>
      <c r="V180" s="447">
        <v>18.930689999999998</v>
      </c>
      <c r="W180" s="447">
        <v>17.817119999999999</v>
      </c>
      <c r="X180" s="447">
        <v>16.70355</v>
      </c>
      <c r="Y180" s="447">
        <v>15.218789999999998</v>
      </c>
      <c r="Z180" s="447">
        <v>13.734030000000001</v>
      </c>
      <c r="AA180" s="447">
        <v>12.249270000000001</v>
      </c>
      <c r="AB180" s="447">
        <v>10.76451</v>
      </c>
      <c r="AC180" s="447">
        <v>9.2797499999999999</v>
      </c>
      <c r="AD180" s="447">
        <v>7.4238</v>
      </c>
      <c r="AE180" s="447">
        <v>5.9390400000000003</v>
      </c>
      <c r="AF180" s="447">
        <v>4.0830900000000003</v>
      </c>
      <c r="AG180" s="447">
        <v>2.5983299999999998</v>
      </c>
      <c r="AH180" s="447">
        <v>0.74238000000000004</v>
      </c>
      <c r="AI180" s="447">
        <v>0.74238000000000004</v>
      </c>
      <c r="AJ180" s="447">
        <v>0.74238000000000004</v>
      </c>
      <c r="AK180" s="447">
        <v>0.74238000000000004</v>
      </c>
      <c r="AL180" s="447">
        <v>0.74238000000000004</v>
      </c>
      <c r="AM180" s="447">
        <v>0.74238000000000004</v>
      </c>
      <c r="AN180" s="447">
        <v>0.74238000000000004</v>
      </c>
      <c r="AO180" s="254"/>
    </row>
    <row r="181" spans="2:41" outlineLevel="1">
      <c r="B181" s="252"/>
      <c r="C181" s="253"/>
      <c r="D181" s="279">
        <v>17</v>
      </c>
      <c r="E181" s="279" t="s">
        <v>87</v>
      </c>
      <c r="H181" s="451"/>
      <c r="I181" s="284"/>
      <c r="J181" s="450"/>
      <c r="K181" s="447">
        <v>0</v>
      </c>
      <c r="L181" s="447">
        <v>0</v>
      </c>
      <c r="M181" s="447">
        <v>0</v>
      </c>
      <c r="N181" s="447">
        <v>0</v>
      </c>
      <c r="O181" s="447">
        <v>0</v>
      </c>
      <c r="P181" s="447">
        <v>0</v>
      </c>
      <c r="Q181" s="447">
        <v>335.96406899999999</v>
      </c>
      <c r="R181" s="447">
        <v>143.98460100000003</v>
      </c>
      <c r="S181" s="447">
        <v>0</v>
      </c>
      <c r="T181" s="447">
        <v>0</v>
      </c>
      <c r="U181" s="447">
        <v>7.0526099999999996</v>
      </c>
      <c r="V181" s="447">
        <v>7.0526099999999996</v>
      </c>
      <c r="W181" s="447">
        <v>7.0526099999999996</v>
      </c>
      <c r="X181" s="447">
        <v>7.0526099999999996</v>
      </c>
      <c r="Y181" s="447">
        <v>6.6814200000000001</v>
      </c>
      <c r="Z181" s="447">
        <v>6.6814200000000001</v>
      </c>
      <c r="AA181" s="447">
        <v>6.6814200000000001</v>
      </c>
      <c r="AB181" s="447">
        <v>6.6814200000000001</v>
      </c>
      <c r="AC181" s="447">
        <v>6.3102299999999998</v>
      </c>
      <c r="AD181" s="447">
        <v>6.3102299999999998</v>
      </c>
      <c r="AE181" s="447">
        <v>6.3102299999999998</v>
      </c>
      <c r="AF181" s="447">
        <v>6.3102299999999998</v>
      </c>
      <c r="AG181" s="447">
        <v>6.3102299999999998</v>
      </c>
      <c r="AH181" s="447">
        <v>6.3102299999999998</v>
      </c>
      <c r="AI181" s="447">
        <v>5.9390400000000003</v>
      </c>
      <c r="AJ181" s="447">
        <v>5.9390400000000003</v>
      </c>
      <c r="AK181" s="447">
        <v>5.9390400000000003</v>
      </c>
      <c r="AL181" s="447">
        <v>5.56785</v>
      </c>
      <c r="AM181" s="447">
        <v>5.9390400000000003</v>
      </c>
      <c r="AN181" s="447">
        <v>5.56785</v>
      </c>
      <c r="AO181" s="254"/>
    </row>
    <row r="182" spans="2:41" outlineLevel="1">
      <c r="B182" s="252"/>
      <c r="C182" s="253"/>
      <c r="D182" s="279">
        <v>18</v>
      </c>
      <c r="E182" s="279" t="s">
        <v>39</v>
      </c>
      <c r="H182" s="451"/>
      <c r="I182" s="284"/>
      <c r="J182" s="450"/>
      <c r="K182" s="447">
        <v>0</v>
      </c>
      <c r="L182" s="447">
        <v>0</v>
      </c>
      <c r="M182" s="447">
        <v>0</v>
      </c>
      <c r="N182" s="447">
        <v>49.368270000000003</v>
      </c>
      <c r="O182" s="447">
        <v>0</v>
      </c>
      <c r="P182" s="447">
        <v>0</v>
      </c>
      <c r="Q182" s="447">
        <v>0</v>
      </c>
      <c r="R182" s="447">
        <v>0</v>
      </c>
      <c r="S182" s="447">
        <v>0</v>
      </c>
      <c r="T182" s="447">
        <v>0</v>
      </c>
      <c r="U182" s="447">
        <v>2.5983299999999998</v>
      </c>
      <c r="V182" s="447">
        <v>2.2271399999999999</v>
      </c>
      <c r="W182" s="447">
        <v>2.2271399999999999</v>
      </c>
      <c r="X182" s="447">
        <v>1.85595</v>
      </c>
      <c r="Y182" s="447">
        <v>1.85595</v>
      </c>
      <c r="Z182" s="447">
        <v>1.4847600000000001</v>
      </c>
      <c r="AA182" s="447">
        <v>1.4847600000000001</v>
      </c>
      <c r="AB182" s="447">
        <v>1.1135699999999999</v>
      </c>
      <c r="AC182" s="447">
        <v>1.1135699999999999</v>
      </c>
      <c r="AD182" s="447">
        <v>0.74238000000000004</v>
      </c>
      <c r="AE182" s="447">
        <v>0.74238000000000004</v>
      </c>
      <c r="AF182" s="447">
        <v>0.37119000000000002</v>
      </c>
      <c r="AG182" s="447">
        <v>0.37119000000000002</v>
      </c>
      <c r="AH182" s="447">
        <v>0.74238000000000004</v>
      </c>
      <c r="AI182" s="447">
        <v>0.74238000000000004</v>
      </c>
      <c r="AJ182" s="447">
        <v>0.74238000000000004</v>
      </c>
      <c r="AK182" s="447">
        <v>0.74238000000000004</v>
      </c>
      <c r="AL182" s="447">
        <v>0.74238000000000004</v>
      </c>
      <c r="AM182" s="447">
        <v>0.74238000000000004</v>
      </c>
      <c r="AN182" s="447">
        <v>0.74238000000000004</v>
      </c>
      <c r="AO182" s="254"/>
    </row>
    <row r="183" spans="2:41" outlineLevel="1">
      <c r="B183" s="252"/>
      <c r="C183" s="253"/>
      <c r="D183" s="279">
        <v>19</v>
      </c>
      <c r="E183" s="279" t="s">
        <v>40</v>
      </c>
      <c r="H183" s="451"/>
      <c r="I183" s="284"/>
      <c r="J183" s="450"/>
      <c r="K183" s="447">
        <v>651.80963999999994</v>
      </c>
      <c r="L183" s="447">
        <v>0</v>
      </c>
      <c r="M183" s="447">
        <v>0</v>
      </c>
      <c r="N183" s="447">
        <v>0</v>
      </c>
      <c r="O183" s="447">
        <v>0</v>
      </c>
      <c r="P183" s="447">
        <v>0</v>
      </c>
      <c r="Q183" s="447">
        <v>0</v>
      </c>
      <c r="R183" s="447">
        <v>0</v>
      </c>
      <c r="S183" s="447">
        <v>0</v>
      </c>
      <c r="T183" s="447">
        <v>0</v>
      </c>
      <c r="U183" s="447">
        <v>53.080169999999995</v>
      </c>
      <c r="V183" s="447">
        <v>47.141129999999997</v>
      </c>
      <c r="W183" s="447">
        <v>44.171610000000001</v>
      </c>
      <c r="X183" s="447">
        <v>41.202089999999998</v>
      </c>
      <c r="Y183" s="447">
        <v>37.861379999999997</v>
      </c>
      <c r="Z183" s="447">
        <v>34.520669999999996</v>
      </c>
      <c r="AA183" s="447">
        <v>30.808769999999999</v>
      </c>
      <c r="AB183" s="447">
        <v>27.468060000000001</v>
      </c>
      <c r="AC183" s="447">
        <v>23.756160000000001</v>
      </c>
      <c r="AD183" s="447">
        <v>20.044259999999998</v>
      </c>
      <c r="AE183" s="447">
        <v>16.332360000000001</v>
      </c>
      <c r="AF183" s="447">
        <v>12.249270000000001</v>
      </c>
      <c r="AG183" s="447">
        <v>8.537370000000001</v>
      </c>
      <c r="AH183" s="447">
        <v>4.8254700000000001</v>
      </c>
      <c r="AI183" s="447">
        <v>0.74238000000000004</v>
      </c>
      <c r="AJ183" s="447">
        <v>0.74238000000000004</v>
      </c>
      <c r="AK183" s="447">
        <v>0.74238000000000004</v>
      </c>
      <c r="AL183" s="447">
        <v>0.74238000000000004</v>
      </c>
      <c r="AM183" s="447">
        <v>0.74238000000000004</v>
      </c>
      <c r="AN183" s="447">
        <v>0.74238000000000004</v>
      </c>
      <c r="AO183" s="254"/>
    </row>
    <row r="184" spans="2:41" outlineLevel="1">
      <c r="B184" s="252"/>
      <c r="C184" s="253"/>
      <c r="D184" s="279">
        <v>20</v>
      </c>
      <c r="E184" s="279" t="s">
        <v>41</v>
      </c>
      <c r="H184" s="451"/>
      <c r="I184" s="284"/>
      <c r="J184" s="450"/>
      <c r="K184" s="447">
        <v>0</v>
      </c>
      <c r="L184" s="447">
        <v>0</v>
      </c>
      <c r="M184" s="447">
        <v>0</v>
      </c>
      <c r="N184" s="447">
        <v>636.96203999999989</v>
      </c>
      <c r="O184" s="447">
        <v>0</v>
      </c>
      <c r="P184" s="447">
        <v>0</v>
      </c>
      <c r="Q184" s="447">
        <v>0</v>
      </c>
      <c r="R184" s="447">
        <v>0</v>
      </c>
      <c r="S184" s="447">
        <v>0</v>
      </c>
      <c r="T184" s="447">
        <v>0</v>
      </c>
      <c r="U184" s="447">
        <v>4.4542799999999998</v>
      </c>
      <c r="V184" s="447">
        <v>3.7119</v>
      </c>
      <c r="W184" s="447">
        <v>3.3407100000000001</v>
      </c>
      <c r="X184" s="447">
        <v>3.3407100000000001</v>
      </c>
      <c r="Y184" s="447">
        <v>2.9695200000000002</v>
      </c>
      <c r="Z184" s="447">
        <v>2.5983299999999998</v>
      </c>
      <c r="AA184" s="447">
        <v>2.2271399999999999</v>
      </c>
      <c r="AB184" s="447">
        <v>2.2271399999999999</v>
      </c>
      <c r="AC184" s="447">
        <v>1.4847600000000001</v>
      </c>
      <c r="AD184" s="447">
        <v>1.4847600000000001</v>
      </c>
      <c r="AE184" s="447">
        <v>1.1135699999999999</v>
      </c>
      <c r="AF184" s="447">
        <v>0.74238000000000004</v>
      </c>
      <c r="AG184" s="447">
        <v>0.37119000000000002</v>
      </c>
      <c r="AH184" s="447">
        <v>0.74238000000000004</v>
      </c>
      <c r="AI184" s="447">
        <v>0.74238000000000004</v>
      </c>
      <c r="AJ184" s="447">
        <v>0.74238000000000004</v>
      </c>
      <c r="AK184" s="447">
        <v>0.74238000000000004</v>
      </c>
      <c r="AL184" s="447">
        <v>0.74238000000000004</v>
      </c>
      <c r="AM184" s="447">
        <v>0.74238000000000004</v>
      </c>
      <c r="AN184" s="447">
        <v>0.74238000000000004</v>
      </c>
      <c r="AO184" s="254"/>
    </row>
    <row r="185" spans="2:41" outlineLevel="1">
      <c r="B185" s="252"/>
      <c r="C185" s="253"/>
      <c r="D185" s="279">
        <v>21</v>
      </c>
      <c r="E185" s="279" t="s">
        <v>42</v>
      </c>
      <c r="H185" s="451"/>
      <c r="I185" s="284"/>
      <c r="J185" s="450"/>
      <c r="K185" s="447">
        <v>2978.7997500000001</v>
      </c>
      <c r="L185" s="447">
        <v>2085.1227059999997</v>
      </c>
      <c r="M185" s="447">
        <v>893.67704400000002</v>
      </c>
      <c r="N185" s="447">
        <v>0</v>
      </c>
      <c r="O185" s="447">
        <v>0</v>
      </c>
      <c r="P185" s="447">
        <v>0</v>
      </c>
      <c r="Q185" s="447">
        <v>0</v>
      </c>
      <c r="R185" s="447">
        <v>0</v>
      </c>
      <c r="S185" s="447">
        <v>0</v>
      </c>
      <c r="T185" s="447">
        <v>0</v>
      </c>
      <c r="U185" s="447">
        <v>34.891860000000001</v>
      </c>
      <c r="V185" s="447">
        <v>30.437579999999997</v>
      </c>
      <c r="W185" s="447">
        <v>28.210439999999998</v>
      </c>
      <c r="X185" s="447">
        <v>26.354490000000002</v>
      </c>
      <c r="Y185" s="447">
        <v>23.756160000000001</v>
      </c>
      <c r="Z185" s="447">
        <v>21.529019999999999</v>
      </c>
      <c r="AA185" s="447">
        <v>19.301880000000001</v>
      </c>
      <c r="AB185" s="447">
        <v>16.70355</v>
      </c>
      <c r="AC185" s="447">
        <v>14.105219999999999</v>
      </c>
      <c r="AD185" s="447">
        <v>11.50689</v>
      </c>
      <c r="AE185" s="447">
        <v>8.9085599999999996</v>
      </c>
      <c r="AF185" s="447">
        <v>6.3102299999999998</v>
      </c>
      <c r="AG185" s="447">
        <v>3.7119</v>
      </c>
      <c r="AH185" s="447">
        <v>0.74238000000000004</v>
      </c>
      <c r="AI185" s="447">
        <v>0.74238000000000004</v>
      </c>
      <c r="AJ185" s="447">
        <v>0.74238000000000004</v>
      </c>
      <c r="AK185" s="447">
        <v>0.74238000000000004</v>
      </c>
      <c r="AL185" s="447">
        <v>0.74238000000000004</v>
      </c>
      <c r="AM185" s="447">
        <v>0.74238000000000004</v>
      </c>
      <c r="AN185" s="447">
        <v>0.74238000000000004</v>
      </c>
      <c r="AO185" s="254"/>
    </row>
    <row r="186" spans="2:41" outlineLevel="1">
      <c r="B186" s="252"/>
      <c r="C186" s="253"/>
      <c r="D186" s="279">
        <v>22</v>
      </c>
      <c r="E186" s="279" t="s">
        <v>43</v>
      </c>
      <c r="H186" s="451"/>
      <c r="I186" s="284"/>
      <c r="J186" s="450"/>
      <c r="K186" s="447">
        <v>0</v>
      </c>
      <c r="L186" s="447">
        <v>0</v>
      </c>
      <c r="M186" s="447">
        <v>0</v>
      </c>
      <c r="N186" s="447">
        <v>0</v>
      </c>
      <c r="O186" s="447">
        <v>0</v>
      </c>
      <c r="P186" s="447">
        <v>512.98458000000005</v>
      </c>
      <c r="Q186" s="447">
        <v>769.47686999999996</v>
      </c>
      <c r="R186" s="447">
        <v>1282.46145</v>
      </c>
      <c r="S186" s="447">
        <v>0</v>
      </c>
      <c r="T186" s="447">
        <v>0</v>
      </c>
      <c r="U186" s="447">
        <v>11.1357</v>
      </c>
      <c r="V186" s="447">
        <v>10.393319999999999</v>
      </c>
      <c r="W186" s="447">
        <v>9.6509400000000003</v>
      </c>
      <c r="X186" s="447">
        <v>9.2797499999999999</v>
      </c>
      <c r="Y186" s="447">
        <v>8.9085599999999996</v>
      </c>
      <c r="Z186" s="447">
        <v>8.1661800000000007</v>
      </c>
      <c r="AA186" s="447">
        <v>7.7949899999999994</v>
      </c>
      <c r="AB186" s="447">
        <v>7.4238</v>
      </c>
      <c r="AC186" s="447">
        <v>6.6814200000000001</v>
      </c>
      <c r="AD186" s="447">
        <v>6.3102299999999998</v>
      </c>
      <c r="AE186" s="447">
        <v>5.56785</v>
      </c>
      <c r="AF186" s="447">
        <v>5.1966599999999996</v>
      </c>
      <c r="AG186" s="447">
        <v>4.4542799999999998</v>
      </c>
      <c r="AH186" s="447">
        <v>4.0830900000000003</v>
      </c>
      <c r="AI186" s="447">
        <v>3.3407100000000001</v>
      </c>
      <c r="AJ186" s="447">
        <v>2.5983299999999998</v>
      </c>
      <c r="AK186" s="447">
        <v>2.2271399999999999</v>
      </c>
      <c r="AL186" s="447">
        <v>1.85595</v>
      </c>
      <c r="AM186" s="447">
        <v>1.1135699999999999</v>
      </c>
      <c r="AN186" s="447">
        <v>0.74238000000000004</v>
      </c>
      <c r="AO186" s="254"/>
    </row>
    <row r="187" spans="2:41" outlineLevel="1">
      <c r="B187" s="252"/>
      <c r="C187" s="253"/>
      <c r="D187" s="279">
        <v>23</v>
      </c>
      <c r="E187" s="279" t="s">
        <v>44</v>
      </c>
      <c r="H187" s="451"/>
      <c r="I187" s="284"/>
      <c r="J187" s="450"/>
      <c r="K187" s="447">
        <v>0</v>
      </c>
      <c r="L187" s="447">
        <v>0</v>
      </c>
      <c r="M187" s="447">
        <v>0</v>
      </c>
      <c r="N187" s="447">
        <v>338.33968499999997</v>
      </c>
      <c r="O187" s="447">
        <v>1015.0190550000001</v>
      </c>
      <c r="P187" s="447">
        <v>0</v>
      </c>
      <c r="Q187" s="447">
        <v>0</v>
      </c>
      <c r="R187" s="447">
        <v>0</v>
      </c>
      <c r="S187" s="447">
        <v>0</v>
      </c>
      <c r="T187" s="447">
        <v>0</v>
      </c>
      <c r="U187" s="447">
        <v>9.6509400000000003</v>
      </c>
      <c r="V187" s="447">
        <v>8.9085599999999996</v>
      </c>
      <c r="W187" s="447">
        <v>8.1661800000000007</v>
      </c>
      <c r="X187" s="447">
        <v>7.7949899999999994</v>
      </c>
      <c r="Y187" s="447">
        <v>7.4238</v>
      </c>
      <c r="Z187" s="447">
        <v>7.0526099999999996</v>
      </c>
      <c r="AA187" s="447">
        <v>6.3102299999999998</v>
      </c>
      <c r="AB187" s="447">
        <v>5.9390400000000003</v>
      </c>
      <c r="AC187" s="447">
        <v>5.56785</v>
      </c>
      <c r="AD187" s="447">
        <v>5.1966599999999996</v>
      </c>
      <c r="AE187" s="447">
        <v>4.4542799999999998</v>
      </c>
      <c r="AF187" s="447">
        <v>4.0830900000000003</v>
      </c>
      <c r="AG187" s="447">
        <v>3.7119</v>
      </c>
      <c r="AH187" s="447">
        <v>2.9695200000000002</v>
      </c>
      <c r="AI187" s="447">
        <v>2.5983299999999998</v>
      </c>
      <c r="AJ187" s="447">
        <v>2.2271399999999999</v>
      </c>
      <c r="AK187" s="447">
        <v>1.4847600000000001</v>
      </c>
      <c r="AL187" s="447">
        <v>1.1135699999999999</v>
      </c>
      <c r="AM187" s="447">
        <v>0.74238000000000004</v>
      </c>
      <c r="AN187" s="447">
        <v>0.37119000000000002</v>
      </c>
      <c r="AO187" s="254"/>
    </row>
    <row r="188" spans="2:41" outlineLevel="1">
      <c r="B188" s="252"/>
      <c r="C188" s="253"/>
      <c r="D188" s="279">
        <v>24</v>
      </c>
      <c r="E188" s="279" t="s">
        <v>45</v>
      </c>
      <c r="H188" s="451"/>
      <c r="I188" s="284"/>
      <c r="J188" s="450"/>
      <c r="K188" s="447">
        <v>0</v>
      </c>
      <c r="L188" s="447">
        <v>0</v>
      </c>
      <c r="M188" s="447">
        <v>0</v>
      </c>
      <c r="N188" s="447">
        <v>0</v>
      </c>
      <c r="O188" s="447">
        <v>390.86306999999999</v>
      </c>
      <c r="P188" s="447">
        <v>0</v>
      </c>
      <c r="Q188" s="447">
        <v>0</v>
      </c>
      <c r="R188" s="447">
        <v>0</v>
      </c>
      <c r="S188" s="447">
        <v>0</v>
      </c>
      <c r="T188" s="447">
        <v>0</v>
      </c>
      <c r="U188" s="447">
        <v>2.5983299999999998</v>
      </c>
      <c r="V188" s="447">
        <v>2.2271399999999999</v>
      </c>
      <c r="W188" s="447">
        <v>2.2271399999999999</v>
      </c>
      <c r="X188" s="447">
        <v>1.85595</v>
      </c>
      <c r="Y188" s="447">
        <v>1.85595</v>
      </c>
      <c r="Z188" s="447">
        <v>1.4847600000000001</v>
      </c>
      <c r="AA188" s="447">
        <v>1.4847600000000001</v>
      </c>
      <c r="AB188" s="447">
        <v>1.1135699999999999</v>
      </c>
      <c r="AC188" s="447">
        <v>1.1135699999999999</v>
      </c>
      <c r="AD188" s="447">
        <v>0.74238000000000004</v>
      </c>
      <c r="AE188" s="447">
        <v>0.74238000000000004</v>
      </c>
      <c r="AF188" s="447">
        <v>0.37119000000000002</v>
      </c>
      <c r="AG188" s="447">
        <v>0.37119000000000002</v>
      </c>
      <c r="AH188" s="447">
        <v>0.74238000000000004</v>
      </c>
      <c r="AI188" s="447">
        <v>0.74238000000000004</v>
      </c>
      <c r="AJ188" s="447">
        <v>0.74238000000000004</v>
      </c>
      <c r="AK188" s="447">
        <v>0.74238000000000004</v>
      </c>
      <c r="AL188" s="447">
        <v>0.74238000000000004</v>
      </c>
      <c r="AM188" s="447">
        <v>0.74238000000000004</v>
      </c>
      <c r="AN188" s="447">
        <v>0.74238000000000004</v>
      </c>
      <c r="AO188" s="254"/>
    </row>
    <row r="189" spans="2:41" outlineLevel="1">
      <c r="B189" s="252"/>
      <c r="C189" s="253"/>
      <c r="D189" s="279">
        <v>25</v>
      </c>
      <c r="E189" s="279" t="s">
        <v>88</v>
      </c>
      <c r="H189" s="451"/>
      <c r="I189" s="284"/>
      <c r="J189" s="450"/>
      <c r="K189" s="447">
        <v>0</v>
      </c>
      <c r="L189" s="447">
        <v>360.05430000000001</v>
      </c>
      <c r="M189" s="447">
        <v>0</v>
      </c>
      <c r="N189" s="447">
        <v>0</v>
      </c>
      <c r="O189" s="447">
        <v>0</v>
      </c>
      <c r="P189" s="447">
        <v>0</v>
      </c>
      <c r="Q189" s="447">
        <v>0</v>
      </c>
      <c r="R189" s="447">
        <v>0</v>
      </c>
      <c r="S189" s="447">
        <v>0</v>
      </c>
      <c r="T189" s="447">
        <v>0</v>
      </c>
      <c r="U189" s="447">
        <v>5.56785</v>
      </c>
      <c r="V189" s="447">
        <v>4.8254700000000001</v>
      </c>
      <c r="W189" s="447">
        <v>4.8254700000000001</v>
      </c>
      <c r="X189" s="447">
        <v>4.8254700000000001</v>
      </c>
      <c r="Y189" s="447">
        <v>4.4542799999999998</v>
      </c>
      <c r="Z189" s="447">
        <v>4.4542799999999998</v>
      </c>
      <c r="AA189" s="447">
        <v>4.0830900000000003</v>
      </c>
      <c r="AB189" s="447">
        <v>4.0830900000000003</v>
      </c>
      <c r="AC189" s="447">
        <v>3.7119</v>
      </c>
      <c r="AD189" s="447">
        <v>3.7119</v>
      </c>
      <c r="AE189" s="447">
        <v>3.3407100000000001</v>
      </c>
      <c r="AF189" s="447">
        <v>2.9695200000000002</v>
      </c>
      <c r="AG189" s="447">
        <v>2.5983299999999998</v>
      </c>
      <c r="AH189" s="447">
        <v>2.5983299999999998</v>
      </c>
      <c r="AI189" s="447">
        <v>2.5983299999999998</v>
      </c>
      <c r="AJ189" s="447">
        <v>2.2271399999999999</v>
      </c>
      <c r="AK189" s="447">
        <v>1.85595</v>
      </c>
      <c r="AL189" s="447">
        <v>1.85595</v>
      </c>
      <c r="AM189" s="447">
        <v>1.4847600000000001</v>
      </c>
      <c r="AN189" s="447">
        <v>1.1135699999999999</v>
      </c>
      <c r="AO189" s="254"/>
    </row>
    <row r="190" spans="2:41" outlineLevel="1">
      <c r="B190" s="252"/>
      <c r="C190" s="253"/>
      <c r="D190" s="279">
        <v>26</v>
      </c>
      <c r="E190" s="279" t="s">
        <v>46</v>
      </c>
      <c r="H190" s="451"/>
      <c r="I190" s="284"/>
      <c r="J190" s="450"/>
      <c r="K190" s="447">
        <v>0</v>
      </c>
      <c r="L190" s="447">
        <v>600.95660999999996</v>
      </c>
      <c r="M190" s="447">
        <v>901.2493199999999</v>
      </c>
      <c r="N190" s="447">
        <v>1502.94831</v>
      </c>
      <c r="O190" s="447">
        <v>0</v>
      </c>
      <c r="P190" s="447">
        <v>0</v>
      </c>
      <c r="Q190" s="447">
        <v>0</v>
      </c>
      <c r="R190" s="447">
        <v>0</v>
      </c>
      <c r="S190" s="447">
        <v>0</v>
      </c>
      <c r="T190" s="447">
        <v>0</v>
      </c>
      <c r="U190" s="447">
        <v>197.47307999999998</v>
      </c>
      <c r="V190" s="447">
        <v>175.94406000000001</v>
      </c>
      <c r="W190" s="447">
        <v>165.17954999999998</v>
      </c>
      <c r="X190" s="447">
        <v>154.04384999999999</v>
      </c>
      <c r="Y190" s="447">
        <v>142.53695999999999</v>
      </c>
      <c r="Z190" s="447">
        <v>130.28769</v>
      </c>
      <c r="AA190" s="447">
        <v>117.66722999999999</v>
      </c>
      <c r="AB190" s="447">
        <v>104.67558</v>
      </c>
      <c r="AC190" s="447">
        <v>91.312740000000005</v>
      </c>
      <c r="AD190" s="447">
        <v>77.578710000000001</v>
      </c>
      <c r="AE190" s="447">
        <v>63.844679999999997</v>
      </c>
      <c r="AF190" s="447">
        <v>49.739460000000001</v>
      </c>
      <c r="AG190" s="447">
        <v>35.634239999999998</v>
      </c>
      <c r="AH190" s="447">
        <v>21.529019999999999</v>
      </c>
      <c r="AI190" s="447">
        <v>7.4238</v>
      </c>
      <c r="AJ190" s="447">
        <v>0.74238000000000004</v>
      </c>
      <c r="AK190" s="447">
        <v>0.74238000000000004</v>
      </c>
      <c r="AL190" s="447">
        <v>0.74238000000000004</v>
      </c>
      <c r="AM190" s="447">
        <v>0.74238000000000004</v>
      </c>
      <c r="AN190" s="447">
        <v>0.74238000000000004</v>
      </c>
      <c r="AO190" s="254"/>
    </row>
    <row r="191" spans="2:41" outlineLevel="1">
      <c r="B191" s="252"/>
      <c r="C191" s="253"/>
      <c r="D191" s="279">
        <v>27</v>
      </c>
      <c r="E191" s="279" t="s">
        <v>47</v>
      </c>
      <c r="H191" s="451"/>
      <c r="I191" s="284"/>
      <c r="J191" s="450"/>
      <c r="K191" s="447">
        <v>0</v>
      </c>
      <c r="L191" s="447">
        <v>0</v>
      </c>
      <c r="M191" s="447">
        <v>0</v>
      </c>
      <c r="N191" s="447">
        <v>0</v>
      </c>
      <c r="O191" s="447">
        <v>0</v>
      </c>
      <c r="P191" s="447">
        <v>0</v>
      </c>
      <c r="Q191" s="447">
        <v>355.97121000000004</v>
      </c>
      <c r="R191" s="447">
        <v>831.09441000000004</v>
      </c>
      <c r="S191" s="447">
        <v>0</v>
      </c>
      <c r="T191" s="447">
        <v>0</v>
      </c>
      <c r="U191" s="447">
        <v>7.7949899999999994</v>
      </c>
      <c r="V191" s="447">
        <v>7.4238</v>
      </c>
      <c r="W191" s="447">
        <v>7.0526099999999996</v>
      </c>
      <c r="X191" s="447">
        <v>6.6814200000000001</v>
      </c>
      <c r="Y191" s="447">
        <v>6.3102299999999998</v>
      </c>
      <c r="Z191" s="447">
        <v>6.3102299999999998</v>
      </c>
      <c r="AA191" s="447">
        <v>5.9390400000000003</v>
      </c>
      <c r="AB191" s="447">
        <v>5.56785</v>
      </c>
      <c r="AC191" s="447">
        <v>5.1966599999999996</v>
      </c>
      <c r="AD191" s="447">
        <v>5.1966599999999996</v>
      </c>
      <c r="AE191" s="447">
        <v>4.4542799999999998</v>
      </c>
      <c r="AF191" s="447">
        <v>4.4542799999999998</v>
      </c>
      <c r="AG191" s="447">
        <v>4.0830900000000003</v>
      </c>
      <c r="AH191" s="447">
        <v>3.7119</v>
      </c>
      <c r="AI191" s="447">
        <v>3.3407100000000001</v>
      </c>
      <c r="AJ191" s="447">
        <v>2.9695200000000002</v>
      </c>
      <c r="AK191" s="447">
        <v>2.5983299999999998</v>
      </c>
      <c r="AL191" s="447">
        <v>2.2271399999999999</v>
      </c>
      <c r="AM191" s="447">
        <v>1.85595</v>
      </c>
      <c r="AN191" s="447">
        <v>1.85595</v>
      </c>
      <c r="AO191" s="254"/>
    </row>
    <row r="192" spans="2:41" outlineLevel="1">
      <c r="B192" s="252"/>
      <c r="C192" s="253"/>
      <c r="D192" s="279">
        <v>28</v>
      </c>
      <c r="E192" s="279" t="s">
        <v>48</v>
      </c>
      <c r="H192" s="451"/>
      <c r="I192" s="284"/>
      <c r="J192" s="450"/>
      <c r="K192" s="447">
        <v>0</v>
      </c>
      <c r="L192" s="447">
        <v>0</v>
      </c>
      <c r="M192" s="447">
        <v>0</v>
      </c>
      <c r="N192" s="447">
        <v>0</v>
      </c>
      <c r="O192" s="447">
        <v>0</v>
      </c>
      <c r="P192" s="447">
        <v>0</v>
      </c>
      <c r="Q192" s="447">
        <v>621.00086999999996</v>
      </c>
      <c r="R192" s="447">
        <v>1448.0121899999999</v>
      </c>
      <c r="S192" s="447">
        <v>0</v>
      </c>
      <c r="T192" s="447">
        <v>0</v>
      </c>
      <c r="U192" s="447">
        <v>3.3407100000000001</v>
      </c>
      <c r="V192" s="447">
        <v>3.3407100000000001</v>
      </c>
      <c r="W192" s="447">
        <v>3.3407100000000001</v>
      </c>
      <c r="X192" s="447">
        <v>3.3407100000000001</v>
      </c>
      <c r="Y192" s="447">
        <v>3.3407100000000001</v>
      </c>
      <c r="Z192" s="447">
        <v>2.9695200000000002</v>
      </c>
      <c r="AA192" s="447">
        <v>2.9695200000000002</v>
      </c>
      <c r="AB192" s="447">
        <v>2.9695200000000002</v>
      </c>
      <c r="AC192" s="447">
        <v>2.9695200000000002</v>
      </c>
      <c r="AD192" s="447">
        <v>2.9695200000000002</v>
      </c>
      <c r="AE192" s="447">
        <v>2.9695200000000002</v>
      </c>
      <c r="AF192" s="447">
        <v>2.9695200000000002</v>
      </c>
      <c r="AG192" s="447">
        <v>2.9695200000000002</v>
      </c>
      <c r="AH192" s="447">
        <v>2.9695200000000002</v>
      </c>
      <c r="AI192" s="447">
        <v>2.9695200000000002</v>
      </c>
      <c r="AJ192" s="447">
        <v>2.9695200000000002</v>
      </c>
      <c r="AK192" s="447">
        <v>3.3407100000000001</v>
      </c>
      <c r="AL192" s="447">
        <v>2.9695200000000002</v>
      </c>
      <c r="AM192" s="447">
        <v>3.3407100000000001</v>
      </c>
      <c r="AN192" s="447">
        <v>3.3407100000000001</v>
      </c>
      <c r="AO192" s="254"/>
    </row>
    <row r="193" spans="2:41" outlineLevel="1">
      <c r="B193" s="252"/>
      <c r="C193" s="253"/>
      <c r="D193" s="279">
        <v>29</v>
      </c>
      <c r="E193" s="279" t="s">
        <v>49</v>
      </c>
      <c r="H193" s="451"/>
      <c r="I193" s="284"/>
      <c r="J193" s="450"/>
      <c r="K193" s="447">
        <v>0</v>
      </c>
      <c r="L193" s="447">
        <v>0</v>
      </c>
      <c r="M193" s="447">
        <v>0</v>
      </c>
      <c r="N193" s="447">
        <v>0</v>
      </c>
      <c r="O193" s="447">
        <v>0</v>
      </c>
      <c r="P193" s="447">
        <v>0</v>
      </c>
      <c r="Q193" s="447">
        <v>0</v>
      </c>
      <c r="R193" s="447">
        <v>0</v>
      </c>
      <c r="S193" s="447">
        <v>0</v>
      </c>
      <c r="T193" s="447">
        <v>123.60627000000001</v>
      </c>
      <c r="U193" s="447">
        <v>1.4847600000000001</v>
      </c>
      <c r="V193" s="447">
        <v>1.4847600000000001</v>
      </c>
      <c r="W193" s="447">
        <v>1.4847600000000001</v>
      </c>
      <c r="X193" s="447">
        <v>1.4847600000000001</v>
      </c>
      <c r="Y193" s="447">
        <v>1.4847600000000001</v>
      </c>
      <c r="Z193" s="447">
        <v>1.4847600000000001</v>
      </c>
      <c r="AA193" s="447">
        <v>1.4847600000000001</v>
      </c>
      <c r="AB193" s="447">
        <v>1.4847600000000001</v>
      </c>
      <c r="AC193" s="447">
        <v>1.1135699999999999</v>
      </c>
      <c r="AD193" s="447">
        <v>1.1135699999999999</v>
      </c>
      <c r="AE193" s="447">
        <v>1.1135699999999999</v>
      </c>
      <c r="AF193" s="447">
        <v>1.1135699999999999</v>
      </c>
      <c r="AG193" s="447">
        <v>1.1135699999999999</v>
      </c>
      <c r="AH193" s="447">
        <v>1.1135699999999999</v>
      </c>
      <c r="AI193" s="447">
        <v>1.1135699999999999</v>
      </c>
      <c r="AJ193" s="447">
        <v>1.1135699999999999</v>
      </c>
      <c r="AK193" s="447">
        <v>1.1135699999999999</v>
      </c>
      <c r="AL193" s="447">
        <v>1.1135699999999999</v>
      </c>
      <c r="AM193" s="447">
        <v>1.1135699999999999</v>
      </c>
      <c r="AN193" s="447">
        <v>1.1135699999999999</v>
      </c>
      <c r="AO193" s="254"/>
    </row>
    <row r="194" spans="2:41" outlineLevel="1">
      <c r="B194" s="252"/>
      <c r="C194" s="253"/>
      <c r="D194" s="279">
        <v>30</v>
      </c>
      <c r="E194" s="279" t="s">
        <v>50</v>
      </c>
      <c r="H194" s="451"/>
      <c r="I194" s="284"/>
      <c r="J194" s="450"/>
      <c r="K194" s="447">
        <v>0</v>
      </c>
      <c r="L194" s="447">
        <v>0</v>
      </c>
      <c r="M194" s="447">
        <v>0</v>
      </c>
      <c r="N194" s="447">
        <v>0</v>
      </c>
      <c r="O194" s="447">
        <v>0</v>
      </c>
      <c r="P194" s="447">
        <v>421.30065000000002</v>
      </c>
      <c r="Q194" s="447">
        <v>0</v>
      </c>
      <c r="R194" s="447">
        <v>0</v>
      </c>
      <c r="S194" s="447">
        <v>0</v>
      </c>
      <c r="T194" s="447">
        <v>0</v>
      </c>
      <c r="U194" s="447">
        <v>0.74238000000000004</v>
      </c>
      <c r="V194" s="447">
        <v>0.74238000000000004</v>
      </c>
      <c r="W194" s="447">
        <v>0.74238000000000004</v>
      </c>
      <c r="X194" s="447">
        <v>0.74238000000000004</v>
      </c>
      <c r="Y194" s="447">
        <v>0.74238000000000004</v>
      </c>
      <c r="Z194" s="447">
        <v>0.74238000000000004</v>
      </c>
      <c r="AA194" s="447">
        <v>0.74238000000000004</v>
      </c>
      <c r="AB194" s="447">
        <v>0.74238000000000004</v>
      </c>
      <c r="AC194" s="447">
        <v>0.74238000000000004</v>
      </c>
      <c r="AD194" s="447">
        <v>0.37119000000000002</v>
      </c>
      <c r="AE194" s="447">
        <v>0.74238000000000004</v>
      </c>
      <c r="AF194" s="447">
        <v>1.1135699999999999</v>
      </c>
      <c r="AG194" s="447">
        <v>1.4847600000000001</v>
      </c>
      <c r="AH194" s="447">
        <v>1.85595</v>
      </c>
      <c r="AI194" s="447">
        <v>2.2271399999999999</v>
      </c>
      <c r="AJ194" s="447">
        <v>2.5983299999999998</v>
      </c>
      <c r="AK194" s="447">
        <v>2.9695200000000002</v>
      </c>
      <c r="AL194" s="447">
        <v>2.9695200000000002</v>
      </c>
      <c r="AM194" s="447">
        <v>3.3407100000000001</v>
      </c>
      <c r="AN194" s="447">
        <v>3.7119</v>
      </c>
      <c r="AO194" s="254"/>
    </row>
    <row r="195" spans="2:41" outlineLevel="1">
      <c r="B195" s="252"/>
      <c r="C195" s="253"/>
      <c r="D195" s="279">
        <v>31</v>
      </c>
      <c r="E195" s="279" t="s">
        <v>51</v>
      </c>
      <c r="H195" s="451"/>
      <c r="I195" s="284"/>
      <c r="J195" s="450"/>
      <c r="K195" s="447">
        <v>0</v>
      </c>
      <c r="L195" s="447">
        <v>0</v>
      </c>
      <c r="M195" s="447">
        <v>0</v>
      </c>
      <c r="N195" s="447">
        <v>191.90523000000002</v>
      </c>
      <c r="O195" s="447">
        <v>447.65514000000002</v>
      </c>
      <c r="P195" s="447">
        <v>0</v>
      </c>
      <c r="Q195" s="447">
        <v>0</v>
      </c>
      <c r="R195" s="447">
        <v>0</v>
      </c>
      <c r="S195" s="447">
        <v>0</v>
      </c>
      <c r="T195" s="447">
        <v>0</v>
      </c>
      <c r="U195" s="447">
        <v>13.734030000000001</v>
      </c>
      <c r="V195" s="447">
        <v>12.99165</v>
      </c>
      <c r="W195" s="447">
        <v>12.249270000000001</v>
      </c>
      <c r="X195" s="447">
        <v>11.878080000000001</v>
      </c>
      <c r="Y195" s="447">
        <v>11.50689</v>
      </c>
      <c r="Z195" s="447">
        <v>10.76451</v>
      </c>
      <c r="AA195" s="447">
        <v>10.393319999999999</v>
      </c>
      <c r="AB195" s="447">
        <v>9.6509400000000003</v>
      </c>
      <c r="AC195" s="447">
        <v>9.2797499999999999</v>
      </c>
      <c r="AD195" s="447">
        <v>8.537370000000001</v>
      </c>
      <c r="AE195" s="447">
        <v>8.1661800000000007</v>
      </c>
      <c r="AF195" s="447">
        <v>7.4238</v>
      </c>
      <c r="AG195" s="447">
        <v>6.6814200000000001</v>
      </c>
      <c r="AH195" s="447">
        <v>5.9390400000000003</v>
      </c>
      <c r="AI195" s="447">
        <v>5.56785</v>
      </c>
      <c r="AJ195" s="447">
        <v>4.8254700000000001</v>
      </c>
      <c r="AK195" s="447">
        <v>4.4542799999999998</v>
      </c>
      <c r="AL195" s="447">
        <v>3.7119</v>
      </c>
      <c r="AM195" s="447">
        <v>2.9695200000000002</v>
      </c>
      <c r="AN195" s="447">
        <v>2.2271399999999999</v>
      </c>
      <c r="AO195" s="254"/>
    </row>
    <row r="196" spans="2:41" outlineLevel="1">
      <c r="B196" s="252"/>
      <c r="C196" s="253"/>
      <c r="D196" s="279">
        <v>32</v>
      </c>
      <c r="E196" s="279" t="s">
        <v>52</v>
      </c>
      <c r="H196" s="451"/>
      <c r="I196" s="284"/>
      <c r="J196" s="450"/>
      <c r="K196" s="447">
        <v>0</v>
      </c>
      <c r="L196" s="447">
        <v>0</v>
      </c>
      <c r="M196" s="447">
        <v>0</v>
      </c>
      <c r="N196" s="447">
        <v>0</v>
      </c>
      <c r="O196" s="447">
        <v>0</v>
      </c>
      <c r="P196" s="447">
        <v>0</v>
      </c>
      <c r="Q196" s="447">
        <v>0</v>
      </c>
      <c r="R196" s="447">
        <v>0</v>
      </c>
      <c r="S196" s="447">
        <v>0</v>
      </c>
      <c r="T196" s="447">
        <v>234.96326999999999</v>
      </c>
      <c r="U196" s="447">
        <v>2.9695200000000002</v>
      </c>
      <c r="V196" s="447">
        <v>2.9695200000000002</v>
      </c>
      <c r="W196" s="447">
        <v>2.9695200000000002</v>
      </c>
      <c r="X196" s="447">
        <v>2.9695200000000002</v>
      </c>
      <c r="Y196" s="447">
        <v>2.9695200000000002</v>
      </c>
      <c r="Z196" s="447">
        <v>2.9695200000000002</v>
      </c>
      <c r="AA196" s="447">
        <v>3.3407100000000001</v>
      </c>
      <c r="AB196" s="447">
        <v>3.3407100000000001</v>
      </c>
      <c r="AC196" s="447">
        <v>3.3407100000000001</v>
      </c>
      <c r="AD196" s="447">
        <v>3.3407100000000001</v>
      </c>
      <c r="AE196" s="447">
        <v>3.3407100000000001</v>
      </c>
      <c r="AF196" s="447">
        <v>3.3407100000000001</v>
      </c>
      <c r="AG196" s="447">
        <v>3.3407100000000001</v>
      </c>
      <c r="AH196" s="447">
        <v>3.7119</v>
      </c>
      <c r="AI196" s="447">
        <v>3.7119</v>
      </c>
      <c r="AJ196" s="447">
        <v>3.7119</v>
      </c>
      <c r="AK196" s="447">
        <v>3.7119</v>
      </c>
      <c r="AL196" s="447">
        <v>3.7119</v>
      </c>
      <c r="AM196" s="447">
        <v>4.0830900000000003</v>
      </c>
      <c r="AN196" s="447">
        <v>3.7119</v>
      </c>
      <c r="AO196" s="254"/>
    </row>
    <row r="197" spans="2:41" outlineLevel="1">
      <c r="B197" s="252"/>
      <c r="C197" s="253"/>
      <c r="D197" s="279">
        <v>33</v>
      </c>
      <c r="E197" s="279" t="s">
        <v>53</v>
      </c>
      <c r="H197" s="451"/>
      <c r="I197" s="284"/>
      <c r="J197" s="450"/>
      <c r="K197" s="447">
        <v>0</v>
      </c>
      <c r="L197" s="447">
        <v>908.67312000000004</v>
      </c>
      <c r="M197" s="447">
        <v>0</v>
      </c>
      <c r="N197" s="447">
        <v>0</v>
      </c>
      <c r="O197" s="447">
        <v>0</v>
      </c>
      <c r="P197" s="447">
        <v>0</v>
      </c>
      <c r="Q197" s="447">
        <v>0</v>
      </c>
      <c r="R197" s="447">
        <v>0</v>
      </c>
      <c r="S197" s="447">
        <v>0</v>
      </c>
      <c r="T197" s="447">
        <v>0</v>
      </c>
      <c r="U197" s="447">
        <v>13.36284</v>
      </c>
      <c r="V197" s="447">
        <v>11.878080000000001</v>
      </c>
      <c r="W197" s="447">
        <v>10.76451</v>
      </c>
      <c r="X197" s="447">
        <v>10.022129999999999</v>
      </c>
      <c r="Y197" s="447">
        <v>8.9085599999999996</v>
      </c>
      <c r="Z197" s="447">
        <v>8.1661800000000007</v>
      </c>
      <c r="AA197" s="447">
        <v>7.0526099999999996</v>
      </c>
      <c r="AB197" s="447">
        <v>6.3102299999999998</v>
      </c>
      <c r="AC197" s="447">
        <v>5.1966599999999996</v>
      </c>
      <c r="AD197" s="447">
        <v>4.0830900000000003</v>
      </c>
      <c r="AE197" s="447">
        <v>2.9695200000000002</v>
      </c>
      <c r="AF197" s="447">
        <v>2.2271399999999999</v>
      </c>
      <c r="AG197" s="447">
        <v>1.1135699999999999</v>
      </c>
      <c r="AH197" s="447">
        <v>0.74238000000000004</v>
      </c>
      <c r="AI197" s="447">
        <v>0.74238000000000004</v>
      </c>
      <c r="AJ197" s="447">
        <v>0.74238000000000004</v>
      </c>
      <c r="AK197" s="447">
        <v>0.74238000000000004</v>
      </c>
      <c r="AL197" s="447">
        <v>0.74238000000000004</v>
      </c>
      <c r="AM197" s="447">
        <v>0.74238000000000004</v>
      </c>
      <c r="AN197" s="447">
        <v>0.74238000000000004</v>
      </c>
      <c r="AO197" s="254"/>
    </row>
    <row r="198" spans="2:41" outlineLevel="1">
      <c r="B198" s="252"/>
      <c r="C198" s="253"/>
      <c r="D198" s="279">
        <v>34</v>
      </c>
      <c r="E198" s="279" t="s">
        <v>54</v>
      </c>
      <c r="H198" s="451"/>
      <c r="I198" s="284"/>
      <c r="J198" s="450"/>
      <c r="K198" s="447">
        <v>0</v>
      </c>
      <c r="L198" s="447">
        <v>0</v>
      </c>
      <c r="M198" s="447">
        <v>0</v>
      </c>
      <c r="N198" s="447">
        <v>0</v>
      </c>
      <c r="O198" s="447">
        <v>0</v>
      </c>
      <c r="P198" s="447">
        <v>278.76369</v>
      </c>
      <c r="Q198" s="447">
        <v>1114.3123799999998</v>
      </c>
      <c r="R198" s="447">
        <v>0</v>
      </c>
      <c r="S198" s="447">
        <v>0</v>
      </c>
      <c r="T198" s="447">
        <v>0</v>
      </c>
      <c r="U198" s="447">
        <v>9.6509400000000003</v>
      </c>
      <c r="V198" s="447">
        <v>8.9085599999999996</v>
      </c>
      <c r="W198" s="447">
        <v>8.537370000000001</v>
      </c>
      <c r="X198" s="447">
        <v>8.1661800000000007</v>
      </c>
      <c r="Y198" s="447">
        <v>7.4238</v>
      </c>
      <c r="Z198" s="447">
        <v>7.0526099999999996</v>
      </c>
      <c r="AA198" s="447">
        <v>6.6814200000000001</v>
      </c>
      <c r="AB198" s="447">
        <v>6.3102299999999998</v>
      </c>
      <c r="AC198" s="447">
        <v>5.56785</v>
      </c>
      <c r="AD198" s="447">
        <v>5.1966599999999996</v>
      </c>
      <c r="AE198" s="447">
        <v>4.4542799999999998</v>
      </c>
      <c r="AF198" s="447">
        <v>4.0830900000000003</v>
      </c>
      <c r="AG198" s="447">
        <v>3.3407100000000001</v>
      </c>
      <c r="AH198" s="447">
        <v>2.9695200000000002</v>
      </c>
      <c r="AI198" s="447">
        <v>2.2271399999999999</v>
      </c>
      <c r="AJ198" s="447">
        <v>1.4847600000000001</v>
      </c>
      <c r="AK198" s="447">
        <v>1.1135699999999999</v>
      </c>
      <c r="AL198" s="447">
        <v>0.37119000000000002</v>
      </c>
      <c r="AM198" s="447">
        <v>0.74238000000000004</v>
      </c>
      <c r="AN198" s="447">
        <v>0.74238000000000004</v>
      </c>
      <c r="AO198" s="254"/>
    </row>
    <row r="199" spans="2:41" outlineLevel="1">
      <c r="B199" s="252"/>
      <c r="C199" s="253"/>
      <c r="D199" s="279">
        <v>35</v>
      </c>
      <c r="E199" s="279" t="s">
        <v>89</v>
      </c>
      <c r="H199" s="451"/>
      <c r="I199" s="284"/>
      <c r="J199" s="450"/>
      <c r="K199" s="447">
        <v>0</v>
      </c>
      <c r="L199" s="447">
        <v>0</v>
      </c>
      <c r="M199" s="447">
        <v>0</v>
      </c>
      <c r="N199" s="447">
        <v>0</v>
      </c>
      <c r="O199" s="447">
        <v>480.69104999999996</v>
      </c>
      <c r="P199" s="447">
        <v>721.59335999999996</v>
      </c>
      <c r="Q199" s="447">
        <v>0</v>
      </c>
      <c r="R199" s="447">
        <v>0</v>
      </c>
      <c r="S199" s="447">
        <v>0</v>
      </c>
      <c r="T199" s="447">
        <v>0</v>
      </c>
      <c r="U199" s="447">
        <v>14.47641</v>
      </c>
      <c r="V199" s="447">
        <v>13.734030000000001</v>
      </c>
      <c r="W199" s="447">
        <v>13.36284</v>
      </c>
      <c r="X199" s="447">
        <v>12.99165</v>
      </c>
      <c r="Y199" s="447">
        <v>12.62046</v>
      </c>
      <c r="Z199" s="447">
        <v>11.878080000000001</v>
      </c>
      <c r="AA199" s="447">
        <v>11.50689</v>
      </c>
      <c r="AB199" s="447">
        <v>10.76451</v>
      </c>
      <c r="AC199" s="447">
        <v>10.393319999999999</v>
      </c>
      <c r="AD199" s="447">
        <v>9.6509400000000003</v>
      </c>
      <c r="AE199" s="447">
        <v>9.2797499999999999</v>
      </c>
      <c r="AF199" s="447">
        <v>8.9085599999999996</v>
      </c>
      <c r="AG199" s="447">
        <v>8.1661800000000007</v>
      </c>
      <c r="AH199" s="447">
        <v>7.7949899999999994</v>
      </c>
      <c r="AI199" s="447">
        <v>7.4238</v>
      </c>
      <c r="AJ199" s="447">
        <v>6.6814200000000001</v>
      </c>
      <c r="AK199" s="447">
        <v>6.3102299999999998</v>
      </c>
      <c r="AL199" s="447">
        <v>5.56785</v>
      </c>
      <c r="AM199" s="447">
        <v>5.56785</v>
      </c>
      <c r="AN199" s="447">
        <v>4.8254700000000001</v>
      </c>
      <c r="AO199" s="254"/>
    </row>
    <row r="200" spans="2:41" outlineLevel="1">
      <c r="B200" s="252"/>
      <c r="C200" s="253"/>
      <c r="D200" s="279">
        <v>36</v>
      </c>
      <c r="E200" s="279" t="s">
        <v>55</v>
      </c>
      <c r="H200" s="451"/>
      <c r="I200" s="284"/>
      <c r="J200" s="450"/>
      <c r="K200" s="447">
        <v>0</v>
      </c>
      <c r="L200" s="447">
        <v>0</v>
      </c>
      <c r="M200" s="447">
        <v>0</v>
      </c>
      <c r="N200" s="447">
        <v>0</v>
      </c>
      <c r="O200" s="447">
        <v>0</v>
      </c>
      <c r="P200" s="447">
        <v>0</v>
      </c>
      <c r="Q200" s="447">
        <v>0</v>
      </c>
      <c r="R200" s="447">
        <v>0</v>
      </c>
      <c r="S200" s="447">
        <v>0</v>
      </c>
      <c r="T200" s="447">
        <v>70.154910000000001</v>
      </c>
      <c r="U200" s="447">
        <v>1.4847600000000001</v>
      </c>
      <c r="V200" s="447">
        <v>1.4847600000000001</v>
      </c>
      <c r="W200" s="447">
        <v>1.1135699999999999</v>
      </c>
      <c r="X200" s="447">
        <v>1.1135699999999999</v>
      </c>
      <c r="Y200" s="447">
        <v>1.1135699999999999</v>
      </c>
      <c r="Z200" s="447">
        <v>1.1135699999999999</v>
      </c>
      <c r="AA200" s="447">
        <v>1.1135699999999999</v>
      </c>
      <c r="AB200" s="447">
        <v>0.74238000000000004</v>
      </c>
      <c r="AC200" s="447">
        <v>0.74238000000000004</v>
      </c>
      <c r="AD200" s="447">
        <v>0.37119000000000002</v>
      </c>
      <c r="AE200" s="447">
        <v>0.37119000000000002</v>
      </c>
      <c r="AF200" s="447">
        <v>0.37119000000000002</v>
      </c>
      <c r="AG200" s="447">
        <v>0.74238000000000004</v>
      </c>
      <c r="AH200" s="447">
        <v>0.74238000000000004</v>
      </c>
      <c r="AI200" s="447">
        <v>0.74238000000000004</v>
      </c>
      <c r="AJ200" s="447">
        <v>0.74238000000000004</v>
      </c>
      <c r="AK200" s="447">
        <v>0.74238000000000004</v>
      </c>
      <c r="AL200" s="447">
        <v>0.74238000000000004</v>
      </c>
      <c r="AM200" s="447">
        <v>0.74238000000000004</v>
      </c>
      <c r="AN200" s="447">
        <v>0.74238000000000004</v>
      </c>
      <c r="AO200" s="254"/>
    </row>
    <row r="201" spans="2:41" outlineLevel="1">
      <c r="B201" s="252"/>
      <c r="C201" s="253"/>
      <c r="D201" s="279">
        <v>37</v>
      </c>
      <c r="E201" s="279" t="s">
        <v>56</v>
      </c>
      <c r="H201" s="451"/>
      <c r="I201" s="284"/>
      <c r="J201" s="450"/>
      <c r="K201" s="447">
        <v>0</v>
      </c>
      <c r="L201" s="447">
        <v>0</v>
      </c>
      <c r="M201" s="447">
        <v>0</v>
      </c>
      <c r="N201" s="447">
        <v>0</v>
      </c>
      <c r="O201" s="447">
        <v>0</v>
      </c>
      <c r="P201" s="447">
        <v>492.64336800000001</v>
      </c>
      <c r="Q201" s="447">
        <v>821.07227999999998</v>
      </c>
      <c r="R201" s="447">
        <v>328.42891200000003</v>
      </c>
      <c r="S201" s="447">
        <v>0</v>
      </c>
      <c r="T201" s="447">
        <v>0</v>
      </c>
      <c r="U201" s="447">
        <v>10.022129999999999</v>
      </c>
      <c r="V201" s="447">
        <v>9.2797499999999999</v>
      </c>
      <c r="W201" s="447">
        <v>8.537370000000001</v>
      </c>
      <c r="X201" s="447">
        <v>8.1661800000000007</v>
      </c>
      <c r="Y201" s="447">
        <v>7.4238</v>
      </c>
      <c r="Z201" s="447">
        <v>6.6814200000000001</v>
      </c>
      <c r="AA201" s="447">
        <v>5.9390400000000003</v>
      </c>
      <c r="AB201" s="447">
        <v>5.1966599999999996</v>
      </c>
      <c r="AC201" s="447">
        <v>4.8254700000000001</v>
      </c>
      <c r="AD201" s="447">
        <v>4.0830900000000003</v>
      </c>
      <c r="AE201" s="447">
        <v>3.3407100000000001</v>
      </c>
      <c r="AF201" s="447">
        <v>2.5983299999999998</v>
      </c>
      <c r="AG201" s="447">
        <v>1.85595</v>
      </c>
      <c r="AH201" s="447">
        <v>1.1135699999999999</v>
      </c>
      <c r="AI201" s="447">
        <v>0.37119000000000002</v>
      </c>
      <c r="AJ201" s="447">
        <v>0.74238000000000004</v>
      </c>
      <c r="AK201" s="447">
        <v>0.74238000000000004</v>
      </c>
      <c r="AL201" s="447">
        <v>0.74238000000000004</v>
      </c>
      <c r="AM201" s="447">
        <v>0.74238000000000004</v>
      </c>
      <c r="AN201" s="447">
        <v>0.74238000000000004</v>
      </c>
      <c r="AO201" s="254"/>
    </row>
    <row r="202" spans="2:41" outlineLevel="1">
      <c r="B202" s="252"/>
      <c r="C202" s="253"/>
      <c r="D202" s="279">
        <v>38</v>
      </c>
      <c r="E202" s="279" t="s">
        <v>57</v>
      </c>
      <c r="H202" s="451"/>
      <c r="I202" s="284"/>
      <c r="J202" s="450"/>
      <c r="K202" s="447">
        <v>25.612110000000001</v>
      </c>
      <c r="L202" s="447">
        <v>0</v>
      </c>
      <c r="M202" s="447">
        <v>0</v>
      </c>
      <c r="N202" s="447">
        <v>0</v>
      </c>
      <c r="O202" s="447">
        <v>0</v>
      </c>
      <c r="P202" s="447">
        <v>0</v>
      </c>
      <c r="Q202" s="447">
        <v>24.869730000000001</v>
      </c>
      <c r="R202" s="447">
        <v>0</v>
      </c>
      <c r="S202" s="447">
        <v>0</v>
      </c>
      <c r="T202" s="447">
        <v>0</v>
      </c>
      <c r="U202" s="447">
        <v>5.9390400000000003</v>
      </c>
      <c r="V202" s="447">
        <v>5.9390400000000003</v>
      </c>
      <c r="W202" s="447">
        <v>5.56785</v>
      </c>
      <c r="X202" s="447">
        <v>5.56785</v>
      </c>
      <c r="Y202" s="447">
        <v>5.1966599999999996</v>
      </c>
      <c r="Z202" s="447">
        <v>5.1966599999999996</v>
      </c>
      <c r="AA202" s="447">
        <v>5.1966599999999996</v>
      </c>
      <c r="AB202" s="447">
        <v>4.8254700000000001</v>
      </c>
      <c r="AC202" s="447">
        <v>4.8254700000000001</v>
      </c>
      <c r="AD202" s="447">
        <v>4.8254700000000001</v>
      </c>
      <c r="AE202" s="447">
        <v>4.4542799999999998</v>
      </c>
      <c r="AF202" s="447">
        <v>4.4542799999999998</v>
      </c>
      <c r="AG202" s="447">
        <v>4.0830900000000003</v>
      </c>
      <c r="AH202" s="447">
        <v>4.0830900000000003</v>
      </c>
      <c r="AI202" s="447">
        <v>4.0830900000000003</v>
      </c>
      <c r="AJ202" s="447">
        <v>3.7119</v>
      </c>
      <c r="AK202" s="447">
        <v>3.7119</v>
      </c>
      <c r="AL202" s="447">
        <v>3.7119</v>
      </c>
      <c r="AM202" s="447">
        <v>3.7119</v>
      </c>
      <c r="AN202" s="447">
        <v>3.3407100000000001</v>
      </c>
      <c r="AO202" s="254"/>
    </row>
    <row r="203" spans="2:41" outlineLevel="1">
      <c r="B203" s="252"/>
      <c r="C203" s="253"/>
      <c r="D203" s="279">
        <v>39</v>
      </c>
      <c r="E203" s="279" t="s">
        <v>58</v>
      </c>
      <c r="H203" s="451"/>
      <c r="I203" s="284"/>
      <c r="J203" s="450"/>
      <c r="K203" s="447">
        <v>0</v>
      </c>
      <c r="L203" s="447">
        <v>0</v>
      </c>
      <c r="M203" s="447">
        <v>0</v>
      </c>
      <c r="N203" s="447">
        <v>0</v>
      </c>
      <c r="O203" s="447">
        <v>0</v>
      </c>
      <c r="P203" s="447">
        <v>0</v>
      </c>
      <c r="Q203" s="447">
        <v>0</v>
      </c>
      <c r="R203" s="447">
        <v>0</v>
      </c>
      <c r="S203" s="447">
        <v>196.8234975</v>
      </c>
      <c r="T203" s="447">
        <v>365.52935249999996</v>
      </c>
      <c r="U203" s="447">
        <v>3.3407100000000001</v>
      </c>
      <c r="V203" s="447">
        <v>2.9695200000000002</v>
      </c>
      <c r="W203" s="447">
        <v>2.9695200000000002</v>
      </c>
      <c r="X203" s="447">
        <v>2.5983299999999998</v>
      </c>
      <c r="Y203" s="447">
        <v>2.2271399999999999</v>
      </c>
      <c r="Z203" s="447">
        <v>2.2271399999999999</v>
      </c>
      <c r="AA203" s="447">
        <v>1.85595</v>
      </c>
      <c r="AB203" s="447">
        <v>1.4847600000000001</v>
      </c>
      <c r="AC203" s="447">
        <v>1.4847600000000001</v>
      </c>
      <c r="AD203" s="447">
        <v>1.1135699999999999</v>
      </c>
      <c r="AE203" s="447">
        <v>0.74238000000000004</v>
      </c>
      <c r="AF203" s="447">
        <v>0.37119000000000002</v>
      </c>
      <c r="AG203" s="447">
        <v>0.37119000000000002</v>
      </c>
      <c r="AH203" s="447">
        <v>0.74238000000000004</v>
      </c>
      <c r="AI203" s="447">
        <v>0.74238000000000004</v>
      </c>
      <c r="AJ203" s="447">
        <v>0.74238000000000004</v>
      </c>
      <c r="AK203" s="447">
        <v>0.74238000000000004</v>
      </c>
      <c r="AL203" s="447">
        <v>0.74238000000000004</v>
      </c>
      <c r="AM203" s="447">
        <v>0.74238000000000004</v>
      </c>
      <c r="AN203" s="447">
        <v>0.74238000000000004</v>
      </c>
      <c r="AO203" s="254"/>
    </row>
    <row r="204" spans="2:41" outlineLevel="1">
      <c r="B204" s="252"/>
      <c r="C204" s="253"/>
      <c r="D204" s="279">
        <v>40</v>
      </c>
      <c r="E204" s="279" t="s">
        <v>59</v>
      </c>
      <c r="H204" s="451"/>
      <c r="I204" s="284"/>
      <c r="J204" s="450"/>
      <c r="K204" s="447">
        <v>0</v>
      </c>
      <c r="L204" s="447">
        <v>183.46065750000002</v>
      </c>
      <c r="M204" s="447">
        <v>1039.6103925</v>
      </c>
      <c r="N204" s="447">
        <v>0</v>
      </c>
      <c r="O204" s="447">
        <v>0</v>
      </c>
      <c r="P204" s="447">
        <v>0</v>
      </c>
      <c r="Q204" s="447">
        <v>0</v>
      </c>
      <c r="R204" s="447">
        <v>0</v>
      </c>
      <c r="S204" s="447">
        <v>0</v>
      </c>
      <c r="T204" s="447">
        <v>0</v>
      </c>
      <c r="U204" s="447">
        <v>23.013780000000001</v>
      </c>
      <c r="V204" s="447">
        <v>20.41545</v>
      </c>
      <c r="W204" s="447">
        <v>18.5595</v>
      </c>
      <c r="X204" s="447">
        <v>17.445930000000001</v>
      </c>
      <c r="Y204" s="447">
        <v>15.589979999999999</v>
      </c>
      <c r="Z204" s="447">
        <v>14.105219999999999</v>
      </c>
      <c r="AA204" s="447">
        <v>12.62046</v>
      </c>
      <c r="AB204" s="447">
        <v>10.76451</v>
      </c>
      <c r="AC204" s="447">
        <v>9.2797499999999999</v>
      </c>
      <c r="AD204" s="447">
        <v>7.4238</v>
      </c>
      <c r="AE204" s="447">
        <v>5.56785</v>
      </c>
      <c r="AF204" s="447">
        <v>4.0830900000000003</v>
      </c>
      <c r="AG204" s="447">
        <v>2.2271399999999999</v>
      </c>
      <c r="AH204" s="447">
        <v>0.74238000000000004</v>
      </c>
      <c r="AI204" s="447">
        <v>0.74238000000000004</v>
      </c>
      <c r="AJ204" s="447">
        <v>0.74238000000000004</v>
      </c>
      <c r="AK204" s="447">
        <v>0.74238000000000004</v>
      </c>
      <c r="AL204" s="447">
        <v>0.74238000000000004</v>
      </c>
      <c r="AM204" s="447">
        <v>0.74238000000000004</v>
      </c>
      <c r="AN204" s="447">
        <v>0.74238000000000004</v>
      </c>
      <c r="AO204" s="254"/>
    </row>
    <row r="205" spans="2:41" outlineLevel="1">
      <c r="B205" s="252"/>
      <c r="C205" s="253"/>
      <c r="D205" s="279">
        <v>41</v>
      </c>
      <c r="E205" s="279" t="s">
        <v>60</v>
      </c>
      <c r="H205" s="451"/>
      <c r="I205" s="284"/>
      <c r="J205" s="450"/>
      <c r="K205" s="447">
        <v>0</v>
      </c>
      <c r="L205" s="447">
        <v>0</v>
      </c>
      <c r="M205" s="447">
        <v>0</v>
      </c>
      <c r="N205" s="447">
        <v>0</v>
      </c>
      <c r="O205" s="447">
        <v>0</v>
      </c>
      <c r="P205" s="447">
        <v>0</v>
      </c>
      <c r="Q205" s="447">
        <v>0</v>
      </c>
      <c r="R205" s="447">
        <v>0</v>
      </c>
      <c r="S205" s="447">
        <v>0</v>
      </c>
      <c r="T205" s="447">
        <v>0</v>
      </c>
      <c r="U205" s="447">
        <v>4.8254700000000001</v>
      </c>
      <c r="V205" s="447">
        <v>4.8254700000000001</v>
      </c>
      <c r="W205" s="447">
        <v>4.4542799999999998</v>
      </c>
      <c r="X205" s="447">
        <v>4.0830900000000003</v>
      </c>
      <c r="Y205" s="447">
        <v>4.0830900000000003</v>
      </c>
      <c r="Z205" s="447">
        <v>4.0830900000000003</v>
      </c>
      <c r="AA205" s="447">
        <v>3.7119</v>
      </c>
      <c r="AB205" s="447">
        <v>3.7119</v>
      </c>
      <c r="AC205" s="447">
        <v>3.3407100000000001</v>
      </c>
      <c r="AD205" s="447">
        <v>3.3407100000000001</v>
      </c>
      <c r="AE205" s="447">
        <v>2.9695200000000002</v>
      </c>
      <c r="AF205" s="447">
        <v>2.9695200000000002</v>
      </c>
      <c r="AG205" s="447">
        <v>2.5983299999999998</v>
      </c>
      <c r="AH205" s="447">
        <v>2.2271399999999999</v>
      </c>
      <c r="AI205" s="447">
        <v>2.2271399999999999</v>
      </c>
      <c r="AJ205" s="447">
        <v>1.85595</v>
      </c>
      <c r="AK205" s="447">
        <v>1.4847600000000001</v>
      </c>
      <c r="AL205" s="447">
        <v>1.4847600000000001</v>
      </c>
      <c r="AM205" s="447">
        <v>1.1135699999999999</v>
      </c>
      <c r="AN205" s="447">
        <v>1.1135699999999999</v>
      </c>
      <c r="AO205" s="254"/>
    </row>
    <row r="206" spans="2:41" outlineLevel="1">
      <c r="B206" s="252"/>
      <c r="C206" s="253"/>
      <c r="D206" s="279">
        <v>42</v>
      </c>
      <c r="E206" s="279" t="s">
        <v>61</v>
      </c>
      <c r="H206" s="451"/>
      <c r="I206" s="284"/>
      <c r="J206" s="450"/>
      <c r="K206" s="447">
        <v>0</v>
      </c>
      <c r="L206" s="447">
        <v>438.96929399999993</v>
      </c>
      <c r="M206" s="447">
        <v>877.93858799999987</v>
      </c>
      <c r="N206" s="447">
        <v>878.30977799999994</v>
      </c>
      <c r="O206" s="447">
        <v>0</v>
      </c>
      <c r="P206" s="447">
        <v>0</v>
      </c>
      <c r="Q206" s="447">
        <v>0</v>
      </c>
      <c r="R206" s="447">
        <v>0</v>
      </c>
      <c r="S206" s="447">
        <v>0</v>
      </c>
      <c r="T206" s="447">
        <v>0</v>
      </c>
      <c r="U206" s="447">
        <v>70.5261</v>
      </c>
      <c r="V206" s="447">
        <v>63.1023</v>
      </c>
      <c r="W206" s="447">
        <v>59.3904</v>
      </c>
      <c r="X206" s="447">
        <v>55.6785</v>
      </c>
      <c r="Y206" s="447">
        <v>51.595409999999994</v>
      </c>
      <c r="Z206" s="447">
        <v>47.141129999999997</v>
      </c>
      <c r="AA206" s="447">
        <v>43.058039999999998</v>
      </c>
      <c r="AB206" s="447">
        <v>38.232570000000003</v>
      </c>
      <c r="AC206" s="447">
        <v>33.778289999999998</v>
      </c>
      <c r="AD206" s="447">
        <v>28.952819999999999</v>
      </c>
      <c r="AE206" s="447">
        <v>24.12735</v>
      </c>
      <c r="AF206" s="447">
        <v>19.301880000000001</v>
      </c>
      <c r="AG206" s="447">
        <v>14.47641</v>
      </c>
      <c r="AH206" s="447">
        <v>9.2797499999999999</v>
      </c>
      <c r="AI206" s="447">
        <v>4.4542799999999998</v>
      </c>
      <c r="AJ206" s="447">
        <v>0.74238000000000004</v>
      </c>
      <c r="AK206" s="447">
        <v>0.74238000000000004</v>
      </c>
      <c r="AL206" s="447">
        <v>0.74238000000000004</v>
      </c>
      <c r="AM206" s="447">
        <v>0.74238000000000004</v>
      </c>
      <c r="AN206" s="447">
        <v>0.74238000000000004</v>
      </c>
      <c r="AO206" s="254"/>
    </row>
    <row r="207" spans="2:41" outlineLevel="1">
      <c r="B207" s="252"/>
      <c r="C207" s="253"/>
      <c r="D207" s="279">
        <v>43</v>
      </c>
      <c r="E207" s="279" t="s">
        <v>62</v>
      </c>
      <c r="H207" s="451"/>
      <c r="I207" s="284"/>
      <c r="J207" s="450"/>
      <c r="K207" s="447">
        <v>0</v>
      </c>
      <c r="L207" s="447">
        <v>501.10649999999998</v>
      </c>
      <c r="M207" s="447">
        <v>0</v>
      </c>
      <c r="N207" s="447">
        <v>0</v>
      </c>
      <c r="O207" s="447">
        <v>0</v>
      </c>
      <c r="P207" s="447">
        <v>0</v>
      </c>
      <c r="Q207" s="447">
        <v>0</v>
      </c>
      <c r="R207" s="447">
        <v>0</v>
      </c>
      <c r="S207" s="447">
        <v>0</v>
      </c>
      <c r="T207" s="447">
        <v>0</v>
      </c>
      <c r="U207" s="447">
        <v>31.179959999999998</v>
      </c>
      <c r="V207" s="447">
        <v>30.066389999999998</v>
      </c>
      <c r="W207" s="447">
        <v>28.952819999999999</v>
      </c>
      <c r="X207" s="447">
        <v>28.210439999999998</v>
      </c>
      <c r="Y207" s="447">
        <v>27.096869999999999</v>
      </c>
      <c r="Z207" s="447">
        <v>25.9833</v>
      </c>
      <c r="AA207" s="447">
        <v>24.869730000000001</v>
      </c>
      <c r="AB207" s="447">
        <v>23.756160000000001</v>
      </c>
      <c r="AC207" s="447">
        <v>22.642589999999998</v>
      </c>
      <c r="AD207" s="447">
        <v>21.529019999999999</v>
      </c>
      <c r="AE207" s="447">
        <v>20.41545</v>
      </c>
      <c r="AF207" s="447">
        <v>18.930689999999998</v>
      </c>
      <c r="AG207" s="447">
        <v>17.817119999999999</v>
      </c>
      <c r="AH207" s="447">
        <v>16.332360000000001</v>
      </c>
      <c r="AI207" s="447">
        <v>15.218789999999998</v>
      </c>
      <c r="AJ207" s="447">
        <v>14.105219999999999</v>
      </c>
      <c r="AK207" s="447">
        <v>12.62046</v>
      </c>
      <c r="AL207" s="447">
        <v>11.50689</v>
      </c>
      <c r="AM207" s="447">
        <v>10.022129999999999</v>
      </c>
      <c r="AN207" s="447">
        <v>8.9085599999999996</v>
      </c>
      <c r="AO207" s="254"/>
    </row>
    <row r="208" spans="2:41" outlineLevel="1">
      <c r="B208" s="252"/>
      <c r="C208" s="253"/>
      <c r="D208" s="279">
        <v>44</v>
      </c>
      <c r="E208" s="279" t="s">
        <v>63</v>
      </c>
      <c r="H208" s="451"/>
      <c r="I208" s="284"/>
      <c r="J208" s="450"/>
      <c r="K208" s="447">
        <v>0</v>
      </c>
      <c r="L208" s="447">
        <v>0</v>
      </c>
      <c r="M208" s="447">
        <v>0</v>
      </c>
      <c r="N208" s="447">
        <v>0</v>
      </c>
      <c r="O208" s="447">
        <v>0</v>
      </c>
      <c r="P208" s="447">
        <v>255.74991</v>
      </c>
      <c r="Q208" s="447">
        <v>1022.99964</v>
      </c>
      <c r="R208" s="447">
        <v>0</v>
      </c>
      <c r="S208" s="447">
        <v>0</v>
      </c>
      <c r="T208" s="447">
        <v>0</v>
      </c>
      <c r="U208" s="447">
        <v>10.76451</v>
      </c>
      <c r="V208" s="447">
        <v>9.6509400000000003</v>
      </c>
      <c r="W208" s="447">
        <v>9.2797499999999999</v>
      </c>
      <c r="X208" s="447">
        <v>8.537370000000001</v>
      </c>
      <c r="Y208" s="447">
        <v>8.1661800000000007</v>
      </c>
      <c r="Z208" s="447">
        <v>7.7949899999999994</v>
      </c>
      <c r="AA208" s="447">
        <v>7.0526099999999996</v>
      </c>
      <c r="AB208" s="447">
        <v>6.3102299999999998</v>
      </c>
      <c r="AC208" s="447">
        <v>5.9390400000000003</v>
      </c>
      <c r="AD208" s="447">
        <v>5.1966599999999996</v>
      </c>
      <c r="AE208" s="447">
        <v>4.4542799999999998</v>
      </c>
      <c r="AF208" s="447">
        <v>4.0830900000000003</v>
      </c>
      <c r="AG208" s="447">
        <v>3.3407100000000001</v>
      </c>
      <c r="AH208" s="447">
        <v>2.5983299999999998</v>
      </c>
      <c r="AI208" s="447">
        <v>1.85595</v>
      </c>
      <c r="AJ208" s="447">
        <v>1.1135699999999999</v>
      </c>
      <c r="AK208" s="447">
        <v>0.74238000000000004</v>
      </c>
      <c r="AL208" s="447">
        <v>0.74238000000000004</v>
      </c>
      <c r="AM208" s="447">
        <v>0.74238000000000004</v>
      </c>
      <c r="AN208" s="447">
        <v>0.74238000000000004</v>
      </c>
      <c r="AO208" s="254"/>
    </row>
    <row r="209" spans="2:41" outlineLevel="1">
      <c r="B209" s="252"/>
      <c r="C209" s="253"/>
      <c r="D209" s="279">
        <v>45</v>
      </c>
      <c r="E209" s="279" t="s">
        <v>64</v>
      </c>
      <c r="H209" s="451"/>
      <c r="I209" s="284"/>
      <c r="J209" s="450"/>
      <c r="K209" s="447">
        <v>0</v>
      </c>
      <c r="L209" s="447">
        <v>0</v>
      </c>
      <c r="M209" s="447">
        <v>0</v>
      </c>
      <c r="N209" s="447">
        <v>0</v>
      </c>
      <c r="O209" s="447">
        <v>1588.8787949999999</v>
      </c>
      <c r="P209" s="447">
        <v>1588.8787949999999</v>
      </c>
      <c r="Q209" s="447">
        <v>0</v>
      </c>
      <c r="R209" s="447">
        <v>0</v>
      </c>
      <c r="S209" s="447">
        <v>0</v>
      </c>
      <c r="T209" s="447">
        <v>0</v>
      </c>
      <c r="U209" s="447">
        <v>66.071819999999988</v>
      </c>
      <c r="V209" s="447">
        <v>58.648019999999995</v>
      </c>
      <c r="W209" s="447">
        <v>54.936120000000003</v>
      </c>
      <c r="X209" s="447">
        <v>51.224220000000003</v>
      </c>
      <c r="Y209" s="447">
        <v>47.141129999999997</v>
      </c>
      <c r="Z209" s="447">
        <v>43.058039999999998</v>
      </c>
      <c r="AA209" s="447">
        <v>38.603760000000001</v>
      </c>
      <c r="AB209" s="447">
        <v>34.149480000000004</v>
      </c>
      <c r="AC209" s="447">
        <v>29.6952</v>
      </c>
      <c r="AD209" s="447">
        <v>24.869730000000001</v>
      </c>
      <c r="AE209" s="447">
        <v>20.41545</v>
      </c>
      <c r="AF209" s="447">
        <v>15.589979999999999</v>
      </c>
      <c r="AG209" s="447">
        <v>10.76451</v>
      </c>
      <c r="AH209" s="447">
        <v>6.3102299999999998</v>
      </c>
      <c r="AI209" s="447">
        <v>1.4847600000000001</v>
      </c>
      <c r="AJ209" s="447">
        <v>0.74238000000000004</v>
      </c>
      <c r="AK209" s="447">
        <v>0.74238000000000004</v>
      </c>
      <c r="AL209" s="447">
        <v>0.74238000000000004</v>
      </c>
      <c r="AM209" s="447">
        <v>0.74238000000000004</v>
      </c>
      <c r="AN209" s="447">
        <v>0.74238000000000004</v>
      </c>
      <c r="AO209" s="254"/>
    </row>
    <row r="210" spans="2:41" outlineLevel="1">
      <c r="B210" s="252"/>
      <c r="C210" s="253"/>
      <c r="D210" s="279">
        <v>46</v>
      </c>
      <c r="E210" s="279" t="s">
        <v>65</v>
      </c>
      <c r="H210" s="451"/>
      <c r="I210" s="284"/>
      <c r="J210" s="450"/>
      <c r="K210" s="447">
        <v>0</v>
      </c>
      <c r="L210" s="447">
        <v>0</v>
      </c>
      <c r="M210" s="447">
        <v>0</v>
      </c>
      <c r="N210" s="447">
        <v>387.89355</v>
      </c>
      <c r="O210" s="447">
        <v>0</v>
      </c>
      <c r="P210" s="447">
        <v>0</v>
      </c>
      <c r="Q210" s="447">
        <v>0</v>
      </c>
      <c r="R210" s="447">
        <v>0</v>
      </c>
      <c r="S210" s="447">
        <v>0</v>
      </c>
      <c r="T210" s="447">
        <v>0</v>
      </c>
      <c r="U210" s="447">
        <v>9.2797499999999999</v>
      </c>
      <c r="V210" s="447">
        <v>9.2797499999999999</v>
      </c>
      <c r="W210" s="447">
        <v>9.2797499999999999</v>
      </c>
      <c r="X210" s="447">
        <v>9.2797499999999999</v>
      </c>
      <c r="Y210" s="447">
        <v>9.2797499999999999</v>
      </c>
      <c r="Z210" s="447">
        <v>9.2797499999999999</v>
      </c>
      <c r="AA210" s="447">
        <v>9.6509400000000003</v>
      </c>
      <c r="AB210" s="447">
        <v>9.6509400000000003</v>
      </c>
      <c r="AC210" s="447">
        <v>9.6509400000000003</v>
      </c>
      <c r="AD210" s="447">
        <v>9.6509400000000003</v>
      </c>
      <c r="AE210" s="447">
        <v>9.6509400000000003</v>
      </c>
      <c r="AF210" s="447">
        <v>10.022129999999999</v>
      </c>
      <c r="AG210" s="447">
        <v>10.022129999999999</v>
      </c>
      <c r="AH210" s="447">
        <v>10.022129999999999</v>
      </c>
      <c r="AI210" s="447">
        <v>10.022129999999999</v>
      </c>
      <c r="AJ210" s="447">
        <v>10.393319999999999</v>
      </c>
      <c r="AK210" s="447">
        <v>10.393319999999999</v>
      </c>
      <c r="AL210" s="447">
        <v>10.76451</v>
      </c>
      <c r="AM210" s="447">
        <v>10.76451</v>
      </c>
      <c r="AN210" s="447">
        <v>10.76451</v>
      </c>
      <c r="AO210" s="254"/>
    </row>
    <row r="211" spans="2:41" outlineLevel="1">
      <c r="B211" s="252"/>
      <c r="C211" s="253"/>
      <c r="D211" s="279">
        <v>47</v>
      </c>
      <c r="E211" s="279" t="s">
        <v>66</v>
      </c>
      <c r="H211" s="451"/>
      <c r="I211" s="284"/>
      <c r="J211" s="450"/>
      <c r="K211" s="447">
        <v>0</v>
      </c>
      <c r="L211" s="447">
        <v>0</v>
      </c>
      <c r="M211" s="447">
        <v>0</v>
      </c>
      <c r="N211" s="447">
        <v>0</v>
      </c>
      <c r="O211" s="447">
        <v>0</v>
      </c>
      <c r="P211" s="447">
        <v>0</v>
      </c>
      <c r="Q211" s="447">
        <v>0</v>
      </c>
      <c r="R211" s="447">
        <v>0</v>
      </c>
      <c r="S211" s="447">
        <v>306.78853499999997</v>
      </c>
      <c r="T211" s="447">
        <v>306.78853499999997</v>
      </c>
      <c r="U211" s="447">
        <v>45.285179999999997</v>
      </c>
      <c r="V211" s="447">
        <v>41.202089999999998</v>
      </c>
      <c r="W211" s="447">
        <v>38.97495</v>
      </c>
      <c r="X211" s="447">
        <v>36.747810000000001</v>
      </c>
      <c r="Y211" s="447">
        <v>34.520669999999996</v>
      </c>
      <c r="Z211" s="447">
        <v>32.293529999999997</v>
      </c>
      <c r="AA211" s="447">
        <v>29.6952</v>
      </c>
      <c r="AB211" s="447">
        <v>26.725680000000001</v>
      </c>
      <c r="AC211" s="447">
        <v>24.12735</v>
      </c>
      <c r="AD211" s="447">
        <v>21.157829999999997</v>
      </c>
      <c r="AE211" s="447">
        <v>18.5595</v>
      </c>
      <c r="AF211" s="447">
        <v>15.589979999999999</v>
      </c>
      <c r="AG211" s="447">
        <v>12.62046</v>
      </c>
      <c r="AH211" s="447">
        <v>9.6509400000000003</v>
      </c>
      <c r="AI211" s="447">
        <v>6.6814200000000001</v>
      </c>
      <c r="AJ211" s="447">
        <v>3.7119</v>
      </c>
      <c r="AK211" s="447">
        <v>0.74238000000000004</v>
      </c>
      <c r="AL211" s="447">
        <v>0.74238000000000004</v>
      </c>
      <c r="AM211" s="447">
        <v>0.74238000000000004</v>
      </c>
      <c r="AN211" s="447">
        <v>0.74238000000000004</v>
      </c>
      <c r="AO211" s="254"/>
    </row>
    <row r="212" spans="2:41" outlineLevel="1">
      <c r="B212" s="252"/>
      <c r="C212" s="253"/>
      <c r="D212" s="279">
        <v>48</v>
      </c>
      <c r="E212" s="279" t="s">
        <v>67</v>
      </c>
      <c r="H212" s="451"/>
      <c r="I212" s="284"/>
      <c r="J212" s="450"/>
      <c r="K212" s="447">
        <v>0</v>
      </c>
      <c r="L212" s="447">
        <v>0</v>
      </c>
      <c r="M212" s="447">
        <v>432.32499300000001</v>
      </c>
      <c r="N212" s="447">
        <v>1009.0057770000001</v>
      </c>
      <c r="O212" s="447">
        <v>0</v>
      </c>
      <c r="P212" s="447">
        <v>0</v>
      </c>
      <c r="Q212" s="447">
        <v>0</v>
      </c>
      <c r="R212" s="447">
        <v>0</v>
      </c>
      <c r="S212" s="447">
        <v>0</v>
      </c>
      <c r="T212" s="447">
        <v>0</v>
      </c>
      <c r="U212" s="447">
        <v>56.420879999999997</v>
      </c>
      <c r="V212" s="447">
        <v>50.11065</v>
      </c>
      <c r="W212" s="447">
        <v>46.769940000000005</v>
      </c>
      <c r="X212" s="447">
        <v>43.429230000000004</v>
      </c>
      <c r="Y212" s="447">
        <v>39.717330000000004</v>
      </c>
      <c r="Z212" s="447">
        <v>36.376620000000003</v>
      </c>
      <c r="AA212" s="447">
        <v>32.664720000000003</v>
      </c>
      <c r="AB212" s="447">
        <v>28.581630000000001</v>
      </c>
      <c r="AC212" s="447">
        <v>24.498540000000002</v>
      </c>
      <c r="AD212" s="447">
        <v>20.41545</v>
      </c>
      <c r="AE212" s="447">
        <v>16.332360000000001</v>
      </c>
      <c r="AF212" s="447">
        <v>12.249270000000001</v>
      </c>
      <c r="AG212" s="447">
        <v>7.7949899999999994</v>
      </c>
      <c r="AH212" s="447">
        <v>3.7119</v>
      </c>
      <c r="AI212" s="447">
        <v>0.74238000000000004</v>
      </c>
      <c r="AJ212" s="447">
        <v>0.74238000000000004</v>
      </c>
      <c r="AK212" s="447">
        <v>0.74238000000000004</v>
      </c>
      <c r="AL212" s="447">
        <v>0.74238000000000004</v>
      </c>
      <c r="AM212" s="447">
        <v>0.74238000000000004</v>
      </c>
      <c r="AN212" s="447">
        <v>0.74238000000000004</v>
      </c>
      <c r="AO212" s="254"/>
    </row>
    <row r="213" spans="2:41" outlineLevel="1">
      <c r="B213" s="252"/>
      <c r="C213" s="253"/>
      <c r="D213" s="279">
        <v>49</v>
      </c>
      <c r="E213" s="279" t="s">
        <v>68</v>
      </c>
      <c r="H213" s="451"/>
      <c r="I213" s="284"/>
      <c r="J213" s="450"/>
      <c r="K213" s="447">
        <v>0</v>
      </c>
      <c r="L213" s="447">
        <v>0</v>
      </c>
      <c r="M213" s="447">
        <v>0</v>
      </c>
      <c r="N213" s="447">
        <v>169.63382999999999</v>
      </c>
      <c r="O213" s="447">
        <v>0</v>
      </c>
      <c r="P213" s="447">
        <v>0</v>
      </c>
      <c r="Q213" s="447">
        <v>0</v>
      </c>
      <c r="R213" s="447">
        <v>0</v>
      </c>
      <c r="S213" s="447">
        <v>0</v>
      </c>
      <c r="T213" s="447">
        <v>0</v>
      </c>
      <c r="U213" s="447">
        <v>0.74238000000000004</v>
      </c>
      <c r="V213" s="447">
        <v>0.74238000000000004</v>
      </c>
      <c r="W213" s="447">
        <v>0.74238000000000004</v>
      </c>
      <c r="X213" s="447">
        <v>0.74238000000000004</v>
      </c>
      <c r="Y213" s="447">
        <v>0.74238000000000004</v>
      </c>
      <c r="Z213" s="447">
        <v>0.74238000000000004</v>
      </c>
      <c r="AA213" s="447">
        <v>0.74238000000000004</v>
      </c>
      <c r="AB213" s="447">
        <v>0.74238000000000004</v>
      </c>
      <c r="AC213" s="447">
        <v>0.74238000000000004</v>
      </c>
      <c r="AD213" s="447">
        <v>0.74238000000000004</v>
      </c>
      <c r="AE213" s="447">
        <v>0.74238000000000004</v>
      </c>
      <c r="AF213" s="447">
        <v>0.37119000000000002</v>
      </c>
      <c r="AG213" s="447">
        <v>0.74238000000000004</v>
      </c>
      <c r="AH213" s="447">
        <v>1.4847600000000001</v>
      </c>
      <c r="AI213" s="447">
        <v>2.2271399999999999</v>
      </c>
      <c r="AJ213" s="447">
        <v>2.9695200000000002</v>
      </c>
      <c r="AK213" s="447">
        <v>3.3407100000000001</v>
      </c>
      <c r="AL213" s="447">
        <v>4.0830900000000003</v>
      </c>
      <c r="AM213" s="447">
        <v>4.8254700000000001</v>
      </c>
      <c r="AN213" s="447">
        <v>5.1966599999999996</v>
      </c>
      <c r="AO213" s="254"/>
    </row>
    <row r="214" spans="2:41" outlineLevel="1">
      <c r="B214" s="252"/>
      <c r="C214" s="253"/>
      <c r="D214" s="279">
        <v>50</v>
      </c>
      <c r="E214" s="279" t="s">
        <v>69</v>
      </c>
      <c r="H214" s="451"/>
      <c r="I214" s="284"/>
      <c r="J214" s="450"/>
      <c r="K214" s="447">
        <v>0</v>
      </c>
      <c r="L214" s="447">
        <v>0</v>
      </c>
      <c r="M214" s="447">
        <v>181.36343399999998</v>
      </c>
      <c r="N214" s="447">
        <v>725.45373599999994</v>
      </c>
      <c r="O214" s="447">
        <v>0</v>
      </c>
      <c r="P214" s="447">
        <v>0</v>
      </c>
      <c r="Q214" s="447">
        <v>0</v>
      </c>
      <c r="R214" s="447">
        <v>0</v>
      </c>
      <c r="S214" s="447">
        <v>0</v>
      </c>
      <c r="T214" s="447">
        <v>0</v>
      </c>
      <c r="U214" s="447">
        <v>1.85595</v>
      </c>
      <c r="V214" s="447">
        <v>1.4847600000000001</v>
      </c>
      <c r="W214" s="447">
        <v>1.4847600000000001</v>
      </c>
      <c r="X214" s="447">
        <v>1.4847600000000001</v>
      </c>
      <c r="Y214" s="447">
        <v>1.4847600000000001</v>
      </c>
      <c r="Z214" s="447">
        <v>1.4847600000000001</v>
      </c>
      <c r="AA214" s="447">
        <v>1.1135699999999999</v>
      </c>
      <c r="AB214" s="447">
        <v>1.1135699999999999</v>
      </c>
      <c r="AC214" s="447">
        <v>1.1135699999999999</v>
      </c>
      <c r="AD214" s="447">
        <v>1.1135699999999999</v>
      </c>
      <c r="AE214" s="447">
        <v>0.74238000000000004</v>
      </c>
      <c r="AF214" s="447">
        <v>0.74238000000000004</v>
      </c>
      <c r="AG214" s="447">
        <v>0.74238000000000004</v>
      </c>
      <c r="AH214" s="447">
        <v>0.74238000000000004</v>
      </c>
      <c r="AI214" s="447">
        <v>0.37119000000000002</v>
      </c>
      <c r="AJ214" s="447">
        <v>0.37119000000000002</v>
      </c>
      <c r="AK214" s="447">
        <v>0.37119000000000002</v>
      </c>
      <c r="AL214" s="447">
        <v>0.37119000000000002</v>
      </c>
      <c r="AM214" s="447">
        <v>0.74238000000000004</v>
      </c>
      <c r="AN214" s="447">
        <v>0.74238000000000004</v>
      </c>
      <c r="AO214" s="254"/>
    </row>
    <row r="215" spans="2:41" outlineLevel="1">
      <c r="B215" s="252"/>
      <c r="C215" s="253"/>
      <c r="D215" s="279">
        <v>51</v>
      </c>
      <c r="E215" s="279" t="s">
        <v>70</v>
      </c>
      <c r="H215" s="451"/>
      <c r="I215" s="284"/>
      <c r="J215" s="450"/>
      <c r="K215" s="447">
        <v>0</v>
      </c>
      <c r="L215" s="447">
        <v>0</v>
      </c>
      <c r="M215" s="447">
        <v>0</v>
      </c>
      <c r="N215" s="447">
        <v>0</v>
      </c>
      <c r="O215" s="447">
        <v>0</v>
      </c>
      <c r="P215" s="447">
        <v>0</v>
      </c>
      <c r="Q215" s="447">
        <v>226.79709</v>
      </c>
      <c r="R215" s="447">
        <v>0</v>
      </c>
      <c r="S215" s="447">
        <v>0</v>
      </c>
      <c r="T215" s="447">
        <v>0</v>
      </c>
      <c r="U215" s="447">
        <v>5.1966599999999996</v>
      </c>
      <c r="V215" s="447">
        <v>4.4542799999999998</v>
      </c>
      <c r="W215" s="447">
        <v>4.0830900000000003</v>
      </c>
      <c r="X215" s="447">
        <v>3.7119</v>
      </c>
      <c r="Y215" s="447">
        <v>3.3407100000000001</v>
      </c>
      <c r="Z215" s="447">
        <v>2.9695200000000002</v>
      </c>
      <c r="AA215" s="447">
        <v>2.5983299999999998</v>
      </c>
      <c r="AB215" s="447">
        <v>2.2271399999999999</v>
      </c>
      <c r="AC215" s="447">
        <v>1.85595</v>
      </c>
      <c r="AD215" s="447">
        <v>1.4847600000000001</v>
      </c>
      <c r="AE215" s="447">
        <v>1.1135699999999999</v>
      </c>
      <c r="AF215" s="447">
        <v>0.74238000000000004</v>
      </c>
      <c r="AG215" s="447">
        <v>0.37119000000000002</v>
      </c>
      <c r="AH215" s="447">
        <v>0.74238000000000004</v>
      </c>
      <c r="AI215" s="447">
        <v>0.74238000000000004</v>
      </c>
      <c r="AJ215" s="447">
        <v>0.74238000000000004</v>
      </c>
      <c r="AK215" s="447">
        <v>0.74238000000000004</v>
      </c>
      <c r="AL215" s="447">
        <v>0.74238000000000004</v>
      </c>
      <c r="AM215" s="447">
        <v>0.74238000000000004</v>
      </c>
      <c r="AN215" s="447">
        <v>0.74238000000000004</v>
      </c>
      <c r="AO215" s="254"/>
    </row>
    <row r="216" spans="2:41" outlineLevel="1">
      <c r="B216" s="252"/>
      <c r="C216" s="253"/>
      <c r="D216" s="279">
        <v>52</v>
      </c>
      <c r="E216" s="279" t="s">
        <v>71</v>
      </c>
      <c r="H216" s="451"/>
      <c r="I216" s="284"/>
      <c r="J216" s="450"/>
      <c r="K216" s="447">
        <v>0</v>
      </c>
      <c r="L216" s="447">
        <v>0</v>
      </c>
      <c r="M216" s="447">
        <v>0</v>
      </c>
      <c r="N216" s="447">
        <v>0</v>
      </c>
      <c r="O216" s="447">
        <v>0</v>
      </c>
      <c r="P216" s="447">
        <v>0</v>
      </c>
      <c r="Q216" s="447">
        <v>0</v>
      </c>
      <c r="R216" s="447">
        <v>0</v>
      </c>
      <c r="S216" s="447">
        <v>0</v>
      </c>
      <c r="T216" s="447">
        <v>618.77373</v>
      </c>
      <c r="U216" s="447">
        <v>0.74238000000000004</v>
      </c>
      <c r="V216" s="447">
        <v>0.74238000000000004</v>
      </c>
      <c r="W216" s="447">
        <v>0.74238000000000004</v>
      </c>
      <c r="X216" s="447">
        <v>0.74238000000000004</v>
      </c>
      <c r="Y216" s="447">
        <v>0.74238000000000004</v>
      </c>
      <c r="Z216" s="447">
        <v>0.74238000000000004</v>
      </c>
      <c r="AA216" s="447">
        <v>0.74238000000000004</v>
      </c>
      <c r="AB216" s="447">
        <v>0.74238000000000004</v>
      </c>
      <c r="AC216" s="447">
        <v>0.74238000000000004</v>
      </c>
      <c r="AD216" s="447">
        <v>0.74238000000000004</v>
      </c>
      <c r="AE216" s="447">
        <v>0.74238000000000004</v>
      </c>
      <c r="AF216" s="447">
        <v>0.74238000000000004</v>
      </c>
      <c r="AG216" s="447">
        <v>0.37119000000000002</v>
      </c>
      <c r="AH216" s="447">
        <v>0.74238000000000004</v>
      </c>
      <c r="AI216" s="447">
        <v>0.74238000000000004</v>
      </c>
      <c r="AJ216" s="447">
        <v>1.1135699999999999</v>
      </c>
      <c r="AK216" s="447">
        <v>1.4847600000000001</v>
      </c>
      <c r="AL216" s="447">
        <v>1.4847600000000001</v>
      </c>
      <c r="AM216" s="447">
        <v>1.85595</v>
      </c>
      <c r="AN216" s="447">
        <v>2.2271399999999999</v>
      </c>
      <c r="AO216" s="254"/>
    </row>
    <row r="217" spans="2:41" outlineLevel="1">
      <c r="B217" s="252"/>
      <c r="C217" s="253"/>
      <c r="D217" s="279">
        <v>53</v>
      </c>
      <c r="E217" s="279" t="s">
        <v>72</v>
      </c>
      <c r="H217" s="451"/>
      <c r="I217" s="284"/>
      <c r="J217" s="450"/>
      <c r="K217" s="447">
        <v>0</v>
      </c>
      <c r="L217" s="447">
        <v>0</v>
      </c>
      <c r="M217" s="447">
        <v>0</v>
      </c>
      <c r="N217" s="447">
        <v>0</v>
      </c>
      <c r="O217" s="447">
        <v>310.426197</v>
      </c>
      <c r="P217" s="447">
        <v>2793.8357730000002</v>
      </c>
      <c r="Q217" s="447">
        <v>0</v>
      </c>
      <c r="R217" s="447">
        <v>0</v>
      </c>
      <c r="S217" s="447">
        <v>0</v>
      </c>
      <c r="T217" s="447">
        <v>0</v>
      </c>
      <c r="U217" s="447">
        <v>59.3904</v>
      </c>
      <c r="V217" s="447">
        <v>51.9666</v>
      </c>
      <c r="W217" s="447">
        <v>48.2547</v>
      </c>
      <c r="X217" s="447">
        <v>44.171610000000001</v>
      </c>
      <c r="Y217" s="447">
        <v>40.459710000000001</v>
      </c>
      <c r="Z217" s="447">
        <v>36.005429999999997</v>
      </c>
      <c r="AA217" s="447">
        <v>31.922339999999998</v>
      </c>
      <c r="AB217" s="447">
        <v>27.468060000000001</v>
      </c>
      <c r="AC217" s="447">
        <v>23.013780000000001</v>
      </c>
      <c r="AD217" s="447">
        <v>18.188310000000001</v>
      </c>
      <c r="AE217" s="447">
        <v>13.734030000000001</v>
      </c>
      <c r="AF217" s="447">
        <v>8.9085599999999996</v>
      </c>
      <c r="AG217" s="447">
        <v>4.0830900000000003</v>
      </c>
      <c r="AH217" s="447">
        <v>0.74238000000000004</v>
      </c>
      <c r="AI217" s="447">
        <v>0.74238000000000004</v>
      </c>
      <c r="AJ217" s="447">
        <v>0.74238000000000004</v>
      </c>
      <c r="AK217" s="447">
        <v>0.74238000000000004</v>
      </c>
      <c r="AL217" s="447">
        <v>0.74238000000000004</v>
      </c>
      <c r="AM217" s="447">
        <v>0.74238000000000004</v>
      </c>
      <c r="AN217" s="447">
        <v>0.74238000000000004</v>
      </c>
      <c r="AO217" s="254"/>
    </row>
    <row r="218" spans="2:41" outlineLevel="1">
      <c r="B218" s="252"/>
      <c r="C218" s="253"/>
      <c r="D218" s="279">
        <v>54</v>
      </c>
      <c r="E218" s="279" t="s">
        <v>73</v>
      </c>
      <c r="H218" s="451"/>
      <c r="I218" s="284"/>
      <c r="J218" s="450"/>
      <c r="K218" s="447">
        <v>0</v>
      </c>
      <c r="L218" s="447">
        <v>0</v>
      </c>
      <c r="M218" s="447">
        <v>0</v>
      </c>
      <c r="N218" s="447">
        <v>0</v>
      </c>
      <c r="O218" s="447">
        <v>264.28727999999995</v>
      </c>
      <c r="P218" s="447">
        <v>0</v>
      </c>
      <c r="Q218" s="447">
        <v>0</v>
      </c>
      <c r="R218" s="447">
        <v>0</v>
      </c>
      <c r="S218" s="447">
        <v>0</v>
      </c>
      <c r="T218" s="447">
        <v>0</v>
      </c>
      <c r="U218" s="447">
        <v>11.878080000000001</v>
      </c>
      <c r="V218" s="447">
        <v>10.76451</v>
      </c>
      <c r="W218" s="447">
        <v>10.393319999999999</v>
      </c>
      <c r="X218" s="447">
        <v>10.022129999999999</v>
      </c>
      <c r="Y218" s="447">
        <v>9.6509400000000003</v>
      </c>
      <c r="Z218" s="447">
        <v>8.9085599999999996</v>
      </c>
      <c r="AA218" s="447">
        <v>8.537370000000001</v>
      </c>
      <c r="AB218" s="447">
        <v>7.7949899999999994</v>
      </c>
      <c r="AC218" s="447">
        <v>7.4238</v>
      </c>
      <c r="AD218" s="447">
        <v>6.6814200000000001</v>
      </c>
      <c r="AE218" s="447">
        <v>6.3102299999999998</v>
      </c>
      <c r="AF218" s="447">
        <v>5.56785</v>
      </c>
      <c r="AG218" s="447">
        <v>5.1966599999999996</v>
      </c>
      <c r="AH218" s="447">
        <v>4.4542799999999998</v>
      </c>
      <c r="AI218" s="447">
        <v>3.7119</v>
      </c>
      <c r="AJ218" s="447">
        <v>3.3407100000000001</v>
      </c>
      <c r="AK218" s="447">
        <v>2.5983299999999998</v>
      </c>
      <c r="AL218" s="447">
        <v>1.85595</v>
      </c>
      <c r="AM218" s="447">
        <v>1.1135699999999999</v>
      </c>
      <c r="AN218" s="447">
        <v>0.74238000000000004</v>
      </c>
      <c r="AO218" s="254"/>
    </row>
    <row r="219" spans="2:41" outlineLevel="1">
      <c r="B219" s="252"/>
      <c r="C219" s="253"/>
      <c r="D219" s="279">
        <v>55</v>
      </c>
      <c r="E219" s="279" t="s">
        <v>74</v>
      </c>
      <c r="H219" s="451"/>
      <c r="I219" s="284"/>
      <c r="J219" s="450"/>
      <c r="K219" s="447">
        <v>0</v>
      </c>
      <c r="L219" s="447">
        <v>0</v>
      </c>
      <c r="M219" s="447">
        <v>0</v>
      </c>
      <c r="N219" s="447">
        <v>160.24272300000001</v>
      </c>
      <c r="O219" s="447">
        <v>373.52849699999996</v>
      </c>
      <c r="P219" s="447">
        <v>0</v>
      </c>
      <c r="Q219" s="447">
        <v>0</v>
      </c>
      <c r="R219" s="447">
        <v>0</v>
      </c>
      <c r="S219" s="447">
        <v>0</v>
      </c>
      <c r="T219" s="447">
        <v>0</v>
      </c>
      <c r="U219" s="447">
        <v>31.179959999999998</v>
      </c>
      <c r="V219" s="447">
        <v>28.952819999999999</v>
      </c>
      <c r="W219" s="447">
        <v>27.83925</v>
      </c>
      <c r="X219" s="447">
        <v>26.725680000000001</v>
      </c>
      <c r="Y219" s="447">
        <v>25.612110000000001</v>
      </c>
      <c r="Z219" s="447">
        <v>24.498540000000002</v>
      </c>
      <c r="AA219" s="447">
        <v>23.013780000000001</v>
      </c>
      <c r="AB219" s="447">
        <v>21.900209999999998</v>
      </c>
      <c r="AC219" s="447">
        <v>20.41545</v>
      </c>
      <c r="AD219" s="447">
        <v>18.930689999999998</v>
      </c>
      <c r="AE219" s="447">
        <v>17.445930000000001</v>
      </c>
      <c r="AF219" s="447">
        <v>15.589979999999999</v>
      </c>
      <c r="AG219" s="447">
        <v>14.105219999999999</v>
      </c>
      <c r="AH219" s="447">
        <v>12.62046</v>
      </c>
      <c r="AI219" s="447">
        <v>10.76451</v>
      </c>
      <c r="AJ219" s="447">
        <v>9.2797499999999999</v>
      </c>
      <c r="AK219" s="447">
        <v>7.4238</v>
      </c>
      <c r="AL219" s="447">
        <v>5.9390400000000003</v>
      </c>
      <c r="AM219" s="447">
        <v>4.4542799999999998</v>
      </c>
      <c r="AN219" s="447">
        <v>2.5983299999999998</v>
      </c>
      <c r="AO219" s="254"/>
    </row>
    <row r="220" spans="2:41" outlineLevel="1">
      <c r="B220" s="252"/>
      <c r="C220" s="253"/>
      <c r="D220" s="279">
        <v>56</v>
      </c>
      <c r="E220" s="279" t="s">
        <v>75</v>
      </c>
      <c r="H220" s="451"/>
      <c r="I220" s="284"/>
      <c r="J220" s="450"/>
      <c r="K220" s="447">
        <v>0</v>
      </c>
      <c r="L220" s="447">
        <v>0</v>
      </c>
      <c r="M220" s="447">
        <v>238.081266</v>
      </c>
      <c r="N220" s="447">
        <v>2142.7313940000004</v>
      </c>
      <c r="O220" s="447">
        <v>0</v>
      </c>
      <c r="P220" s="447">
        <v>0</v>
      </c>
      <c r="Q220" s="447">
        <v>0</v>
      </c>
      <c r="R220" s="447">
        <v>0</v>
      </c>
      <c r="S220" s="447">
        <v>0</v>
      </c>
      <c r="T220" s="447">
        <v>0</v>
      </c>
      <c r="U220" s="447">
        <v>54.193739999999998</v>
      </c>
      <c r="V220" s="447">
        <v>50.11065</v>
      </c>
      <c r="W220" s="447">
        <v>48.2547</v>
      </c>
      <c r="X220" s="447">
        <v>46.39875</v>
      </c>
      <c r="Y220" s="447">
        <v>43.800419999999995</v>
      </c>
      <c r="Z220" s="447">
        <v>41.944470000000003</v>
      </c>
      <c r="AA220" s="447">
        <v>39.346139999999998</v>
      </c>
      <c r="AB220" s="447">
        <v>36.747810000000001</v>
      </c>
      <c r="AC220" s="447">
        <v>34.149480000000004</v>
      </c>
      <c r="AD220" s="447">
        <v>31.179959999999998</v>
      </c>
      <c r="AE220" s="447">
        <v>28.581630000000001</v>
      </c>
      <c r="AF220" s="447">
        <v>25.612110000000001</v>
      </c>
      <c r="AG220" s="447">
        <v>22.642589999999998</v>
      </c>
      <c r="AH220" s="447">
        <v>19.673069999999999</v>
      </c>
      <c r="AI220" s="447">
        <v>16.332360000000001</v>
      </c>
      <c r="AJ220" s="447">
        <v>13.36284</v>
      </c>
      <c r="AK220" s="447">
        <v>10.393319999999999</v>
      </c>
      <c r="AL220" s="447">
        <v>7.4238</v>
      </c>
      <c r="AM220" s="447">
        <v>4.0830900000000003</v>
      </c>
      <c r="AN220" s="447">
        <v>1.1135699999999999</v>
      </c>
      <c r="AO220" s="254"/>
    </row>
    <row r="221" spans="2:41" outlineLevel="1">
      <c r="B221" s="252"/>
      <c r="C221" s="253"/>
      <c r="D221" s="279">
        <v>57</v>
      </c>
      <c r="E221" s="279" t="s">
        <v>76</v>
      </c>
      <c r="H221" s="451"/>
      <c r="I221" s="284"/>
      <c r="J221" s="450"/>
      <c r="K221" s="447">
        <v>0</v>
      </c>
      <c r="L221" s="447">
        <v>0</v>
      </c>
      <c r="M221" s="447">
        <v>0</v>
      </c>
      <c r="N221" s="447">
        <v>0</v>
      </c>
      <c r="O221" s="447">
        <v>0</v>
      </c>
      <c r="P221" s="447">
        <v>0</v>
      </c>
      <c r="Q221" s="447">
        <v>0</v>
      </c>
      <c r="R221" s="447">
        <v>0</v>
      </c>
      <c r="S221" s="447">
        <v>0</v>
      </c>
      <c r="T221" s="447">
        <v>168.14906999999999</v>
      </c>
      <c r="U221" s="447">
        <v>0.74238000000000004</v>
      </c>
      <c r="V221" s="447">
        <v>0.74238000000000004</v>
      </c>
      <c r="W221" s="447">
        <v>0.74238000000000004</v>
      </c>
      <c r="X221" s="447">
        <v>0.74238000000000004</v>
      </c>
      <c r="Y221" s="447">
        <v>0.74238000000000004</v>
      </c>
      <c r="Z221" s="447">
        <v>0.37119000000000002</v>
      </c>
      <c r="AA221" s="447">
        <v>0.37119000000000002</v>
      </c>
      <c r="AB221" s="447">
        <v>0.37119000000000002</v>
      </c>
      <c r="AC221" s="447">
        <v>0.74238000000000004</v>
      </c>
      <c r="AD221" s="447">
        <v>0.74238000000000004</v>
      </c>
      <c r="AE221" s="447">
        <v>1.1135699999999999</v>
      </c>
      <c r="AF221" s="447">
        <v>1.1135699999999999</v>
      </c>
      <c r="AG221" s="447">
        <v>1.1135699999999999</v>
      </c>
      <c r="AH221" s="447">
        <v>1.4847600000000001</v>
      </c>
      <c r="AI221" s="447">
        <v>1.4847600000000001</v>
      </c>
      <c r="AJ221" s="447">
        <v>1.85595</v>
      </c>
      <c r="AK221" s="447">
        <v>1.85595</v>
      </c>
      <c r="AL221" s="447">
        <v>2.2271399999999999</v>
      </c>
      <c r="AM221" s="447">
        <v>2.2271399999999999</v>
      </c>
      <c r="AN221" s="447">
        <v>2.5983299999999998</v>
      </c>
      <c r="AO221" s="254"/>
    </row>
    <row r="222" spans="2:41" outlineLevel="1">
      <c r="B222" s="252"/>
      <c r="C222" s="253"/>
      <c r="D222" s="279">
        <v>58</v>
      </c>
      <c r="E222" s="279" t="s">
        <v>90</v>
      </c>
      <c r="H222" s="451"/>
      <c r="I222" s="284"/>
      <c r="J222" s="450"/>
      <c r="K222" s="447">
        <v>0</v>
      </c>
      <c r="L222" s="447">
        <v>0</v>
      </c>
      <c r="M222" s="447">
        <v>0</v>
      </c>
      <c r="N222" s="447">
        <v>0</v>
      </c>
      <c r="O222" s="447">
        <v>0</v>
      </c>
      <c r="P222" s="447">
        <v>0</v>
      </c>
      <c r="Q222" s="447">
        <v>0</v>
      </c>
      <c r="R222" s="447">
        <v>0</v>
      </c>
      <c r="S222" s="447">
        <v>970.84744499999999</v>
      </c>
      <c r="T222" s="447">
        <v>970.84744499999999</v>
      </c>
      <c r="U222" s="447">
        <v>5.9390400000000003</v>
      </c>
      <c r="V222" s="447">
        <v>5.56785</v>
      </c>
      <c r="W222" s="447">
        <v>5.1966599999999996</v>
      </c>
      <c r="X222" s="447">
        <v>5.1966599999999996</v>
      </c>
      <c r="Y222" s="447">
        <v>4.8254700000000001</v>
      </c>
      <c r="Z222" s="447">
        <v>4.4542799999999998</v>
      </c>
      <c r="AA222" s="447">
        <v>4.4542799999999998</v>
      </c>
      <c r="AB222" s="447">
        <v>4.0830900000000003</v>
      </c>
      <c r="AC222" s="447">
        <v>3.7119</v>
      </c>
      <c r="AD222" s="447">
        <v>3.7119</v>
      </c>
      <c r="AE222" s="447">
        <v>3.3407100000000001</v>
      </c>
      <c r="AF222" s="447">
        <v>2.9695200000000002</v>
      </c>
      <c r="AG222" s="447">
        <v>2.5983299999999998</v>
      </c>
      <c r="AH222" s="447">
        <v>2.2271399999999999</v>
      </c>
      <c r="AI222" s="447">
        <v>1.85595</v>
      </c>
      <c r="AJ222" s="447">
        <v>1.85595</v>
      </c>
      <c r="AK222" s="447">
        <v>1.4847600000000001</v>
      </c>
      <c r="AL222" s="447">
        <v>1.1135699999999999</v>
      </c>
      <c r="AM222" s="447">
        <v>0.74238000000000004</v>
      </c>
      <c r="AN222" s="447">
        <v>0.74238000000000004</v>
      </c>
      <c r="AO222" s="254"/>
    </row>
    <row r="223" spans="2:41" outlineLevel="1">
      <c r="B223" s="252"/>
      <c r="C223" s="253"/>
      <c r="D223" s="279">
        <v>59</v>
      </c>
      <c r="E223" s="279" t="s">
        <v>77</v>
      </c>
      <c r="H223" s="451"/>
      <c r="I223" s="284"/>
      <c r="J223" s="450"/>
      <c r="K223" s="447">
        <v>0</v>
      </c>
      <c r="L223" s="447">
        <v>0</v>
      </c>
      <c r="M223" s="447">
        <v>0</v>
      </c>
      <c r="N223" s="447">
        <v>0</v>
      </c>
      <c r="O223" s="447">
        <v>0</v>
      </c>
      <c r="P223" s="447">
        <v>0</v>
      </c>
      <c r="Q223" s="447">
        <v>0</v>
      </c>
      <c r="R223" s="447">
        <v>0</v>
      </c>
      <c r="S223" s="447">
        <v>0</v>
      </c>
      <c r="T223" s="447">
        <v>53.82255</v>
      </c>
      <c r="U223" s="447">
        <v>1.85595</v>
      </c>
      <c r="V223" s="447">
        <v>1.4847600000000001</v>
      </c>
      <c r="W223" s="447">
        <v>1.4847600000000001</v>
      </c>
      <c r="X223" s="447">
        <v>1.4847600000000001</v>
      </c>
      <c r="Y223" s="447">
        <v>1.1135699999999999</v>
      </c>
      <c r="Z223" s="447">
        <v>1.1135699999999999</v>
      </c>
      <c r="AA223" s="447">
        <v>1.1135699999999999</v>
      </c>
      <c r="AB223" s="447">
        <v>0.74238000000000004</v>
      </c>
      <c r="AC223" s="447">
        <v>0.74238000000000004</v>
      </c>
      <c r="AD223" s="447">
        <v>0.37119000000000002</v>
      </c>
      <c r="AE223" s="447">
        <v>0.37119000000000002</v>
      </c>
      <c r="AF223" s="447">
        <v>0.37119000000000002</v>
      </c>
      <c r="AG223" s="447">
        <v>0.74238000000000004</v>
      </c>
      <c r="AH223" s="447">
        <v>0.74238000000000004</v>
      </c>
      <c r="AI223" s="447">
        <v>0.74238000000000004</v>
      </c>
      <c r="AJ223" s="447">
        <v>0.74238000000000004</v>
      </c>
      <c r="AK223" s="447">
        <v>0.74238000000000004</v>
      </c>
      <c r="AL223" s="447">
        <v>0.74238000000000004</v>
      </c>
      <c r="AM223" s="447">
        <v>0.74238000000000004</v>
      </c>
      <c r="AN223" s="447">
        <v>0.74238000000000004</v>
      </c>
      <c r="AO223" s="254"/>
    </row>
    <row r="224" spans="2:41" outlineLevel="1">
      <c r="B224" s="252"/>
      <c r="C224" s="253"/>
      <c r="D224" s="279">
        <v>60</v>
      </c>
      <c r="E224" s="279" t="s">
        <v>78</v>
      </c>
      <c r="H224" s="451"/>
      <c r="I224" s="284"/>
      <c r="J224" s="450"/>
      <c r="K224" s="447">
        <v>0</v>
      </c>
      <c r="L224" s="447">
        <v>0</v>
      </c>
      <c r="M224" s="447">
        <v>0</v>
      </c>
      <c r="N224" s="447">
        <v>0</v>
      </c>
      <c r="O224" s="447">
        <v>0</v>
      </c>
      <c r="P224" s="447">
        <v>0</v>
      </c>
      <c r="Q224" s="447">
        <v>0</v>
      </c>
      <c r="R224" s="447">
        <v>0</v>
      </c>
      <c r="S224" s="447">
        <v>229.54389599999999</v>
      </c>
      <c r="T224" s="447">
        <v>344.31584399999997</v>
      </c>
      <c r="U224" s="447">
        <v>1.4847600000000001</v>
      </c>
      <c r="V224" s="447">
        <v>1.4847600000000001</v>
      </c>
      <c r="W224" s="447">
        <v>1.4847600000000001</v>
      </c>
      <c r="X224" s="447">
        <v>1.4847600000000001</v>
      </c>
      <c r="Y224" s="447">
        <v>1.4847600000000001</v>
      </c>
      <c r="Z224" s="447">
        <v>1.1135699999999999</v>
      </c>
      <c r="AA224" s="447">
        <v>1.4847600000000001</v>
      </c>
      <c r="AB224" s="447">
        <v>1.1135699999999999</v>
      </c>
      <c r="AC224" s="447">
        <v>1.1135699999999999</v>
      </c>
      <c r="AD224" s="447">
        <v>1.1135699999999999</v>
      </c>
      <c r="AE224" s="447">
        <v>1.1135699999999999</v>
      </c>
      <c r="AF224" s="447">
        <v>1.1135699999999999</v>
      </c>
      <c r="AG224" s="447">
        <v>1.1135699999999999</v>
      </c>
      <c r="AH224" s="447">
        <v>1.1135699999999999</v>
      </c>
      <c r="AI224" s="447">
        <v>0.74238000000000004</v>
      </c>
      <c r="AJ224" s="447">
        <v>0.74238000000000004</v>
      </c>
      <c r="AK224" s="447">
        <v>0.74238000000000004</v>
      </c>
      <c r="AL224" s="447">
        <v>0.74238000000000004</v>
      </c>
      <c r="AM224" s="447">
        <v>0.74238000000000004</v>
      </c>
      <c r="AN224" s="447">
        <v>0.37119000000000002</v>
      </c>
      <c r="AO224" s="254"/>
    </row>
    <row r="225" spans="2:41" outlineLevel="1">
      <c r="B225" s="252"/>
      <c r="C225" s="253"/>
      <c r="D225" s="279">
        <v>61</v>
      </c>
      <c r="E225" s="279" t="s">
        <v>79</v>
      </c>
      <c r="H225" s="451"/>
      <c r="I225" s="284"/>
      <c r="J225" s="450"/>
      <c r="K225" s="447">
        <v>0</v>
      </c>
      <c r="L225" s="447">
        <v>0</v>
      </c>
      <c r="M225" s="447">
        <v>0</v>
      </c>
      <c r="N225" s="447">
        <v>699.32195999999999</v>
      </c>
      <c r="O225" s="447">
        <v>466.21464000000003</v>
      </c>
      <c r="P225" s="447">
        <v>0</v>
      </c>
      <c r="Q225" s="447">
        <v>0</v>
      </c>
      <c r="R225" s="447">
        <v>0</v>
      </c>
      <c r="S225" s="447">
        <v>0</v>
      </c>
      <c r="T225" s="447">
        <v>0</v>
      </c>
      <c r="U225" s="447">
        <v>0.74238000000000004</v>
      </c>
      <c r="V225" s="447">
        <v>0.74238000000000004</v>
      </c>
      <c r="W225" s="447">
        <v>0.74238000000000004</v>
      </c>
      <c r="X225" s="447">
        <v>0.74238000000000004</v>
      </c>
      <c r="Y225" s="447">
        <v>0.74238000000000004</v>
      </c>
      <c r="Z225" s="447">
        <v>0.37119000000000002</v>
      </c>
      <c r="AA225" s="447">
        <v>0.37119000000000002</v>
      </c>
      <c r="AB225" s="447">
        <v>0.37119000000000002</v>
      </c>
      <c r="AC225" s="447">
        <v>0.37119000000000002</v>
      </c>
      <c r="AD225" s="447">
        <v>0.37119000000000002</v>
      </c>
      <c r="AE225" s="447">
        <v>0.74238000000000004</v>
      </c>
      <c r="AF225" s="447">
        <v>0.74238000000000004</v>
      </c>
      <c r="AG225" s="447">
        <v>0.74238000000000004</v>
      </c>
      <c r="AH225" s="447">
        <v>1.1135699999999999</v>
      </c>
      <c r="AI225" s="447">
        <v>1.1135699999999999</v>
      </c>
      <c r="AJ225" s="447">
        <v>1.1135699999999999</v>
      </c>
      <c r="AK225" s="447">
        <v>1.1135699999999999</v>
      </c>
      <c r="AL225" s="447">
        <v>1.4847600000000001</v>
      </c>
      <c r="AM225" s="447">
        <v>1.4847600000000001</v>
      </c>
      <c r="AN225" s="447">
        <v>1.4847600000000001</v>
      </c>
      <c r="AO225" s="254"/>
    </row>
    <row r="226" spans="2:41" outlineLevel="1">
      <c r="B226" s="252"/>
      <c r="C226" s="253"/>
      <c r="D226" s="279">
        <v>62</v>
      </c>
      <c r="E226" s="279" t="s">
        <v>80</v>
      </c>
      <c r="H226" s="451"/>
      <c r="I226" s="284"/>
      <c r="J226" s="450"/>
      <c r="K226" s="447">
        <v>0</v>
      </c>
      <c r="L226" s="447">
        <v>0</v>
      </c>
      <c r="M226" s="447">
        <v>674.08104000000003</v>
      </c>
      <c r="N226" s="447">
        <v>1011.1215599999999</v>
      </c>
      <c r="O226" s="447">
        <v>0</v>
      </c>
      <c r="P226" s="447">
        <v>0</v>
      </c>
      <c r="Q226" s="447">
        <v>0</v>
      </c>
      <c r="R226" s="447">
        <v>0</v>
      </c>
      <c r="S226" s="447">
        <v>0</v>
      </c>
      <c r="T226" s="447">
        <v>0</v>
      </c>
      <c r="U226" s="447">
        <v>70.154910000000001</v>
      </c>
      <c r="V226" s="447">
        <v>61.24635</v>
      </c>
      <c r="W226" s="447">
        <v>56.792070000000002</v>
      </c>
      <c r="X226" s="447">
        <v>52.337789999999998</v>
      </c>
      <c r="Y226" s="447">
        <v>47.512320000000003</v>
      </c>
      <c r="Z226" s="447">
        <v>42.68685</v>
      </c>
      <c r="AA226" s="447">
        <v>37.861379999999997</v>
      </c>
      <c r="AB226" s="447">
        <v>32.293529999999997</v>
      </c>
      <c r="AC226" s="447">
        <v>27.096869999999999</v>
      </c>
      <c r="AD226" s="447">
        <v>21.529019999999999</v>
      </c>
      <c r="AE226" s="447">
        <v>16.332360000000001</v>
      </c>
      <c r="AF226" s="447">
        <v>10.76451</v>
      </c>
      <c r="AG226" s="447">
        <v>4.8254700000000001</v>
      </c>
      <c r="AH226" s="447">
        <v>0.74238000000000004</v>
      </c>
      <c r="AI226" s="447">
        <v>0.74238000000000004</v>
      </c>
      <c r="AJ226" s="447">
        <v>0.74238000000000004</v>
      </c>
      <c r="AK226" s="447">
        <v>0.74238000000000004</v>
      </c>
      <c r="AL226" s="447">
        <v>0.74238000000000004</v>
      </c>
      <c r="AM226" s="447">
        <v>0.74238000000000004</v>
      </c>
      <c r="AN226" s="447">
        <v>0.74238000000000004</v>
      </c>
      <c r="AO226" s="254"/>
    </row>
    <row r="227" spans="2:41" outlineLevel="1">
      <c r="B227" s="252"/>
      <c r="C227" s="253"/>
      <c r="D227" s="279">
        <v>63</v>
      </c>
      <c r="E227" s="279" t="s">
        <v>81</v>
      </c>
      <c r="H227" s="451"/>
      <c r="I227" s="284"/>
      <c r="J227" s="450"/>
      <c r="K227" s="447">
        <v>0</v>
      </c>
      <c r="L227" s="447">
        <v>0</v>
      </c>
      <c r="M227" s="447">
        <v>0</v>
      </c>
      <c r="N227" s="447">
        <v>0</v>
      </c>
      <c r="O227" s="447">
        <v>0</v>
      </c>
      <c r="P227" s="447">
        <v>0</v>
      </c>
      <c r="Q227" s="447">
        <v>387.05837250000002</v>
      </c>
      <c r="R227" s="447">
        <v>1161.1751174999999</v>
      </c>
      <c r="S227" s="447">
        <v>0</v>
      </c>
      <c r="T227" s="447">
        <v>0</v>
      </c>
      <c r="U227" s="447">
        <v>36.376620000000003</v>
      </c>
      <c r="V227" s="447">
        <v>32.293529999999997</v>
      </c>
      <c r="W227" s="447">
        <v>30.437579999999997</v>
      </c>
      <c r="X227" s="447">
        <v>28.210439999999998</v>
      </c>
      <c r="Y227" s="447">
        <v>25.612110000000001</v>
      </c>
      <c r="Z227" s="447">
        <v>23.756160000000001</v>
      </c>
      <c r="AA227" s="447">
        <v>21.157829999999997</v>
      </c>
      <c r="AB227" s="447">
        <v>18.5595</v>
      </c>
      <c r="AC227" s="447">
        <v>15.961169999999999</v>
      </c>
      <c r="AD227" s="447">
        <v>13.36284</v>
      </c>
      <c r="AE227" s="447">
        <v>10.76451</v>
      </c>
      <c r="AF227" s="447">
        <v>7.7949899999999994</v>
      </c>
      <c r="AG227" s="447">
        <v>5.1966599999999996</v>
      </c>
      <c r="AH227" s="447">
        <v>2.5983299999999998</v>
      </c>
      <c r="AI227" s="447">
        <v>0.74238000000000004</v>
      </c>
      <c r="AJ227" s="447">
        <v>0.74238000000000004</v>
      </c>
      <c r="AK227" s="447">
        <v>0.74238000000000004</v>
      </c>
      <c r="AL227" s="447">
        <v>0.74238000000000004</v>
      </c>
      <c r="AM227" s="447">
        <v>0.74238000000000004</v>
      </c>
      <c r="AN227" s="447">
        <v>0.74238000000000004</v>
      </c>
      <c r="AO227" s="254"/>
    </row>
    <row r="228" spans="2:41" outlineLevel="1">
      <c r="B228" s="252"/>
      <c r="C228" s="253"/>
      <c r="D228" s="279">
        <v>64</v>
      </c>
      <c r="E228" s="279" t="s">
        <v>82</v>
      </c>
      <c r="H228" s="451"/>
      <c r="I228" s="284"/>
      <c r="J228" s="450"/>
      <c r="K228" s="447">
        <v>0</v>
      </c>
      <c r="L228" s="447">
        <v>0</v>
      </c>
      <c r="M228" s="447">
        <v>0</v>
      </c>
      <c r="N228" s="447">
        <v>0</v>
      </c>
      <c r="O228" s="447">
        <v>0</v>
      </c>
      <c r="P228" s="447">
        <v>0</v>
      </c>
      <c r="Q228" s="447">
        <v>0</v>
      </c>
      <c r="R228" s="447">
        <v>0</v>
      </c>
      <c r="S228" s="447">
        <v>0</v>
      </c>
      <c r="T228" s="447">
        <v>213.80544</v>
      </c>
      <c r="U228" s="447">
        <v>2.2271399999999999</v>
      </c>
      <c r="V228" s="447">
        <v>1.85595</v>
      </c>
      <c r="W228" s="447">
        <v>1.85595</v>
      </c>
      <c r="X228" s="447">
        <v>1.4847600000000001</v>
      </c>
      <c r="Y228" s="447">
        <v>1.4847600000000001</v>
      </c>
      <c r="Z228" s="447">
        <v>1.4847600000000001</v>
      </c>
      <c r="AA228" s="447">
        <v>1.1135699999999999</v>
      </c>
      <c r="AB228" s="447">
        <v>0.74238000000000004</v>
      </c>
      <c r="AC228" s="447">
        <v>0.74238000000000004</v>
      </c>
      <c r="AD228" s="447">
        <v>0.74238000000000004</v>
      </c>
      <c r="AE228" s="447">
        <v>0.37119000000000002</v>
      </c>
      <c r="AF228" s="447">
        <v>0.37119000000000002</v>
      </c>
      <c r="AG228" s="447">
        <v>0.37119000000000002</v>
      </c>
      <c r="AH228" s="447">
        <v>0.74238000000000004</v>
      </c>
      <c r="AI228" s="447">
        <v>0.74238000000000004</v>
      </c>
      <c r="AJ228" s="447">
        <v>0.74238000000000004</v>
      </c>
      <c r="AK228" s="447">
        <v>0.74238000000000004</v>
      </c>
      <c r="AL228" s="447">
        <v>0.74238000000000004</v>
      </c>
      <c r="AM228" s="447">
        <v>0.74238000000000004</v>
      </c>
      <c r="AN228" s="447">
        <v>0.74238000000000004</v>
      </c>
      <c r="AO228" s="254"/>
    </row>
    <row r="229" spans="2:41" outlineLevel="1">
      <c r="B229" s="252"/>
      <c r="C229" s="253"/>
      <c r="D229" s="279">
        <v>65</v>
      </c>
      <c r="E229" s="279" t="s">
        <v>83</v>
      </c>
      <c r="H229" s="451"/>
      <c r="I229" s="284"/>
      <c r="J229" s="450"/>
      <c r="K229" s="447">
        <v>0</v>
      </c>
      <c r="L229" s="447">
        <v>0</v>
      </c>
      <c r="M229" s="447">
        <v>0</v>
      </c>
      <c r="N229" s="447">
        <v>0</v>
      </c>
      <c r="O229" s="447">
        <v>0</v>
      </c>
      <c r="P229" s="447">
        <v>0</v>
      </c>
      <c r="Q229" s="447">
        <v>0</v>
      </c>
      <c r="R229" s="447">
        <v>455.45013</v>
      </c>
      <c r="S229" s="447">
        <v>0</v>
      </c>
      <c r="T229" s="447">
        <v>0</v>
      </c>
      <c r="U229" s="447">
        <v>2.9695200000000002</v>
      </c>
      <c r="V229" s="447">
        <v>2.5983299999999998</v>
      </c>
      <c r="W229" s="447">
        <v>2.5983299999999998</v>
      </c>
      <c r="X229" s="447">
        <v>2.5983299999999998</v>
      </c>
      <c r="Y229" s="447">
        <v>2.5983299999999998</v>
      </c>
      <c r="Z229" s="447">
        <v>2.2271399999999999</v>
      </c>
      <c r="AA229" s="447">
        <v>2.2271399999999999</v>
      </c>
      <c r="AB229" s="447">
        <v>2.2271399999999999</v>
      </c>
      <c r="AC229" s="447">
        <v>2.2271399999999999</v>
      </c>
      <c r="AD229" s="447">
        <v>1.85595</v>
      </c>
      <c r="AE229" s="447">
        <v>1.85595</v>
      </c>
      <c r="AF229" s="447">
        <v>1.85595</v>
      </c>
      <c r="AG229" s="447">
        <v>1.85595</v>
      </c>
      <c r="AH229" s="447">
        <v>1.85595</v>
      </c>
      <c r="AI229" s="447">
        <v>1.4847600000000001</v>
      </c>
      <c r="AJ229" s="447">
        <v>1.4847600000000001</v>
      </c>
      <c r="AK229" s="447">
        <v>1.4847600000000001</v>
      </c>
      <c r="AL229" s="447">
        <v>1.4847600000000001</v>
      </c>
      <c r="AM229" s="447">
        <v>1.4847600000000001</v>
      </c>
      <c r="AN229" s="447">
        <v>1.1135699999999999</v>
      </c>
      <c r="AO229" s="254"/>
    </row>
    <row r="230" spans="2:41" outlineLevel="1">
      <c r="B230" s="252"/>
      <c r="C230" s="253"/>
      <c r="D230" s="279">
        <v>66</v>
      </c>
      <c r="E230" s="279" t="s">
        <v>84</v>
      </c>
      <c r="H230" s="451"/>
      <c r="I230" s="284"/>
      <c r="J230" s="450"/>
      <c r="K230" s="447">
        <v>0</v>
      </c>
      <c r="L230" s="447">
        <v>0</v>
      </c>
      <c r="M230" s="447">
        <v>0</v>
      </c>
      <c r="N230" s="447">
        <v>0</v>
      </c>
      <c r="O230" s="447">
        <v>0</v>
      </c>
      <c r="P230" s="447">
        <v>0</v>
      </c>
      <c r="Q230" s="447">
        <v>0</v>
      </c>
      <c r="R230" s="447">
        <v>128.72869200000002</v>
      </c>
      <c r="S230" s="447">
        <v>514.91476800000009</v>
      </c>
      <c r="T230" s="447">
        <v>0</v>
      </c>
      <c r="U230" s="447">
        <v>11.878080000000001</v>
      </c>
      <c r="V230" s="447">
        <v>10.393319999999999</v>
      </c>
      <c r="W230" s="447">
        <v>9.6509400000000003</v>
      </c>
      <c r="X230" s="447">
        <v>8.9085599999999996</v>
      </c>
      <c r="Y230" s="447">
        <v>8.1661800000000007</v>
      </c>
      <c r="Z230" s="447">
        <v>7.4238</v>
      </c>
      <c r="AA230" s="447">
        <v>6.3102299999999998</v>
      </c>
      <c r="AB230" s="447">
        <v>5.56785</v>
      </c>
      <c r="AC230" s="447">
        <v>4.4542799999999998</v>
      </c>
      <c r="AD230" s="447">
        <v>3.7119</v>
      </c>
      <c r="AE230" s="447">
        <v>2.5983299999999998</v>
      </c>
      <c r="AF230" s="447">
        <v>1.85595</v>
      </c>
      <c r="AG230" s="447">
        <v>0.74238000000000004</v>
      </c>
      <c r="AH230" s="447">
        <v>0.74238000000000004</v>
      </c>
      <c r="AI230" s="447">
        <v>0.74238000000000004</v>
      </c>
      <c r="AJ230" s="447">
        <v>0.74238000000000004</v>
      </c>
      <c r="AK230" s="447">
        <v>0.74238000000000004</v>
      </c>
      <c r="AL230" s="447">
        <v>0.74238000000000004</v>
      </c>
      <c r="AM230" s="447">
        <v>0.74238000000000004</v>
      </c>
      <c r="AN230" s="447">
        <v>0.74238000000000004</v>
      </c>
      <c r="AO230" s="254"/>
    </row>
    <row r="231" spans="2:41" outlineLevel="1">
      <c r="B231" s="252"/>
      <c r="C231" s="253"/>
      <c r="D231" s="279">
        <v>67</v>
      </c>
      <c r="E231" s="279" t="s">
        <v>85</v>
      </c>
      <c r="H231" s="451"/>
      <c r="I231" s="284"/>
      <c r="J231" s="450"/>
      <c r="K231" s="447">
        <v>799.33910549999996</v>
      </c>
      <c r="L231" s="447">
        <v>823.70772899999997</v>
      </c>
      <c r="M231" s="447">
        <v>799.71029549999992</v>
      </c>
      <c r="N231" s="447">
        <v>0</v>
      </c>
      <c r="O231" s="447">
        <v>0</v>
      </c>
      <c r="P231" s="447">
        <v>0</v>
      </c>
      <c r="Q231" s="447">
        <v>0</v>
      </c>
      <c r="R231" s="447">
        <v>0</v>
      </c>
      <c r="S231" s="447">
        <v>0</v>
      </c>
      <c r="T231" s="447">
        <v>0</v>
      </c>
      <c r="U231" s="447">
        <v>143.27933999999999</v>
      </c>
      <c r="V231" s="447">
        <v>126.57579</v>
      </c>
      <c r="W231" s="447">
        <v>118.40961</v>
      </c>
      <c r="X231" s="447">
        <v>109.50105000000001</v>
      </c>
      <c r="Y231" s="447">
        <v>100.59249000000001</v>
      </c>
      <c r="Z231" s="447">
        <v>90.941550000000007</v>
      </c>
      <c r="AA231" s="447">
        <v>81.290610000000001</v>
      </c>
      <c r="AB231" s="447">
        <v>71.268479999999997</v>
      </c>
      <c r="AC231" s="447">
        <v>60.875159999999994</v>
      </c>
      <c r="AD231" s="447">
        <v>50.481839999999998</v>
      </c>
      <c r="AE231" s="447">
        <v>40.088519999999995</v>
      </c>
      <c r="AF231" s="447">
        <v>28.952819999999999</v>
      </c>
      <c r="AG231" s="447">
        <v>18.188310000000001</v>
      </c>
      <c r="AH231" s="447">
        <v>7.4238</v>
      </c>
      <c r="AI231" s="447">
        <v>0.74238000000000004</v>
      </c>
      <c r="AJ231" s="447">
        <v>0.74238000000000004</v>
      </c>
      <c r="AK231" s="447">
        <v>0.74238000000000004</v>
      </c>
      <c r="AL231" s="447">
        <v>0.74238000000000004</v>
      </c>
      <c r="AM231" s="447">
        <v>0.74238000000000004</v>
      </c>
      <c r="AN231" s="447">
        <v>0.74238000000000004</v>
      </c>
      <c r="AO231" s="254"/>
    </row>
    <row r="232" spans="2:41" outlineLevel="1">
      <c r="B232" s="252"/>
      <c r="C232" s="253"/>
      <c r="D232" s="279">
        <v>68</v>
      </c>
      <c r="E232" s="279" t="s">
        <v>86</v>
      </c>
      <c r="H232" s="451"/>
      <c r="I232" s="284"/>
      <c r="J232" s="450"/>
      <c r="K232" s="447">
        <v>0</v>
      </c>
      <c r="L232" s="447">
        <v>0</v>
      </c>
      <c r="M232" s="447">
        <v>0</v>
      </c>
      <c r="N232" s="447">
        <v>57.274617000000006</v>
      </c>
      <c r="O232" s="447">
        <v>515.47155299999997</v>
      </c>
      <c r="P232" s="447">
        <v>0</v>
      </c>
      <c r="Q232" s="447">
        <v>0</v>
      </c>
      <c r="R232" s="447">
        <v>0</v>
      </c>
      <c r="S232" s="447">
        <v>0</v>
      </c>
      <c r="T232" s="447">
        <v>0</v>
      </c>
      <c r="U232" s="447">
        <v>4.8254700000000001</v>
      </c>
      <c r="V232" s="447">
        <v>4.4542799999999998</v>
      </c>
      <c r="W232" s="447">
        <v>4.4542799999999998</v>
      </c>
      <c r="X232" s="447">
        <v>4.0830900000000003</v>
      </c>
      <c r="Y232" s="447">
        <v>4.0830900000000003</v>
      </c>
      <c r="Z232" s="447">
        <v>3.7119</v>
      </c>
      <c r="AA232" s="447">
        <v>3.7119</v>
      </c>
      <c r="AB232" s="447">
        <v>3.7119</v>
      </c>
      <c r="AC232" s="447">
        <v>3.3407100000000001</v>
      </c>
      <c r="AD232" s="447">
        <v>3.3407100000000001</v>
      </c>
      <c r="AE232" s="447">
        <v>2.9695200000000002</v>
      </c>
      <c r="AF232" s="447">
        <v>2.9695200000000002</v>
      </c>
      <c r="AG232" s="447">
        <v>2.9695200000000002</v>
      </c>
      <c r="AH232" s="447">
        <v>2.5983299999999998</v>
      </c>
      <c r="AI232" s="447">
        <v>2.5983299999999998</v>
      </c>
      <c r="AJ232" s="447">
        <v>2.5983299999999998</v>
      </c>
      <c r="AK232" s="447">
        <v>2.2271399999999999</v>
      </c>
      <c r="AL232" s="447">
        <v>2.2271399999999999</v>
      </c>
      <c r="AM232" s="447">
        <v>2.2271399999999999</v>
      </c>
      <c r="AN232" s="447">
        <v>1.85595</v>
      </c>
      <c r="AO232" s="254"/>
    </row>
    <row r="233" spans="2:41">
      <c r="B233" s="252"/>
      <c r="C233" s="253"/>
      <c r="D233" s="279"/>
      <c r="E233" s="281"/>
      <c r="I233" s="283"/>
      <c r="J233" s="450"/>
      <c r="K233" s="283"/>
      <c r="L233" s="283"/>
      <c r="M233" s="283"/>
      <c r="N233" s="283"/>
      <c r="O233" s="283"/>
      <c r="P233" s="283"/>
      <c r="Q233" s="283"/>
      <c r="R233" s="283"/>
      <c r="S233" s="283"/>
      <c r="T233" s="283"/>
      <c r="U233" s="283"/>
      <c r="V233" s="283"/>
      <c r="W233" s="283"/>
      <c r="X233" s="283"/>
      <c r="Y233" s="283"/>
      <c r="Z233" s="283"/>
      <c r="AA233" s="283"/>
      <c r="AB233" s="283"/>
      <c r="AC233" s="283"/>
      <c r="AD233" s="283"/>
      <c r="AE233" s="283"/>
      <c r="AF233" s="283"/>
      <c r="AG233" s="283"/>
      <c r="AH233" s="283"/>
      <c r="AI233" s="283"/>
      <c r="AJ233" s="283"/>
      <c r="AK233" s="283"/>
      <c r="AL233" s="283"/>
      <c r="AM233" s="283"/>
      <c r="AN233" s="283"/>
      <c r="AO233" s="254"/>
    </row>
    <row r="234" spans="2:41" s="213" customFormat="1">
      <c r="B234" s="220"/>
      <c r="C234" s="221"/>
      <c r="D234" s="280" t="s">
        <v>371</v>
      </c>
      <c r="E234" s="280" t="s">
        <v>339</v>
      </c>
      <c r="F234" s="267"/>
      <c r="G234" s="267" t="s">
        <v>117</v>
      </c>
      <c r="H234" s="430">
        <v>25575.642913374777</v>
      </c>
      <c r="I234" s="430"/>
      <c r="J234" s="251"/>
      <c r="K234" s="430">
        <v>77.490714017507457</v>
      </c>
      <c r="L234" s="430">
        <v>77.490714017507457</v>
      </c>
      <c r="M234" s="430">
        <v>77.490714017507457</v>
      </c>
      <c r="N234" s="430">
        <v>77.490714017507457</v>
      </c>
      <c r="O234" s="430">
        <v>77.490714017507457</v>
      </c>
      <c r="P234" s="430">
        <v>77.490714017507457</v>
      </c>
      <c r="Q234" s="430">
        <v>77.490714017507457</v>
      </c>
      <c r="R234" s="430">
        <v>77.490714017507457</v>
      </c>
      <c r="S234" s="430">
        <v>77.490714017507457</v>
      </c>
      <c r="T234" s="430">
        <v>104.96162957866748</v>
      </c>
      <c r="U234" s="430">
        <v>1238.6632388819271</v>
      </c>
      <c r="V234" s="430">
        <v>1238.6632388819271</v>
      </c>
      <c r="W234" s="430">
        <v>1238.6632388819271</v>
      </c>
      <c r="X234" s="430">
        <v>1238.6632388819271</v>
      </c>
      <c r="Y234" s="430">
        <v>1238.6632388819271</v>
      </c>
      <c r="Z234" s="430">
        <v>1238.6632388819271</v>
      </c>
      <c r="AA234" s="430">
        <v>1238.6632388819271</v>
      </c>
      <c r="AB234" s="430">
        <v>1238.6632388819271</v>
      </c>
      <c r="AC234" s="430">
        <v>1238.6632388819271</v>
      </c>
      <c r="AD234" s="430">
        <v>1238.6632388819271</v>
      </c>
      <c r="AE234" s="430">
        <v>1238.6632388819271</v>
      </c>
      <c r="AF234" s="430">
        <v>1238.6632388819271</v>
      </c>
      <c r="AG234" s="430">
        <v>1238.6632388819271</v>
      </c>
      <c r="AH234" s="430">
        <v>1238.6632388819271</v>
      </c>
      <c r="AI234" s="430">
        <v>1238.6632388819271</v>
      </c>
      <c r="AJ234" s="430">
        <v>1238.6632388819271</v>
      </c>
      <c r="AK234" s="430">
        <v>1238.6632388819271</v>
      </c>
      <c r="AL234" s="430">
        <v>1238.6632388819271</v>
      </c>
      <c r="AM234" s="430">
        <v>1238.6632388819271</v>
      </c>
      <c r="AN234" s="430">
        <v>1238.6633188819271</v>
      </c>
      <c r="AO234" s="225"/>
    </row>
    <row r="235" spans="2:41" outlineLevel="1">
      <c r="B235" s="252"/>
      <c r="C235" s="253"/>
      <c r="D235" s="279">
        <v>1</v>
      </c>
      <c r="E235" s="279" t="s">
        <v>24</v>
      </c>
      <c r="F235" s="285"/>
      <c r="G235" s="286"/>
      <c r="H235" s="451"/>
      <c r="I235" s="284"/>
      <c r="J235" s="450"/>
      <c r="K235" s="634">
        <v>0</v>
      </c>
      <c r="L235" s="634">
        <v>0</v>
      </c>
      <c r="M235" s="634">
        <v>0</v>
      </c>
      <c r="N235" s="634">
        <v>0</v>
      </c>
      <c r="O235" s="634">
        <v>0</v>
      </c>
      <c r="P235" s="634">
        <v>0</v>
      </c>
      <c r="Q235" s="634">
        <v>0</v>
      </c>
      <c r="R235" s="634">
        <v>0</v>
      </c>
      <c r="S235" s="634">
        <v>0</v>
      </c>
      <c r="T235" s="634">
        <v>0</v>
      </c>
      <c r="U235" s="634">
        <v>18.213767185628569</v>
      </c>
      <c r="V235" s="634">
        <v>18.213767185628569</v>
      </c>
      <c r="W235" s="634">
        <v>18.213767185628569</v>
      </c>
      <c r="X235" s="634">
        <v>18.213767185628569</v>
      </c>
      <c r="Y235" s="634">
        <v>18.213767185628569</v>
      </c>
      <c r="Z235" s="634">
        <v>18.213767185628569</v>
      </c>
      <c r="AA235" s="634">
        <v>18.213767185628569</v>
      </c>
      <c r="AB235" s="634">
        <v>18.213767185628569</v>
      </c>
      <c r="AC235" s="634">
        <v>18.213767185628569</v>
      </c>
      <c r="AD235" s="634">
        <v>18.213767185628569</v>
      </c>
      <c r="AE235" s="634">
        <v>18.213767185628569</v>
      </c>
      <c r="AF235" s="634">
        <v>18.213767185628569</v>
      </c>
      <c r="AG235" s="634">
        <v>18.213767185628569</v>
      </c>
      <c r="AH235" s="634">
        <v>18.213767185628569</v>
      </c>
      <c r="AI235" s="634">
        <v>18.213767185628569</v>
      </c>
      <c r="AJ235" s="634">
        <v>18.213767185628569</v>
      </c>
      <c r="AK235" s="634">
        <v>18.213767185628569</v>
      </c>
      <c r="AL235" s="634">
        <v>18.213767185628569</v>
      </c>
      <c r="AM235" s="634">
        <v>18.213767185628569</v>
      </c>
      <c r="AN235" s="634">
        <v>18.213767185628569</v>
      </c>
      <c r="AO235" s="254"/>
    </row>
    <row r="236" spans="2:41" outlineLevel="1">
      <c r="B236" s="252"/>
      <c r="C236" s="253"/>
      <c r="D236" s="279">
        <v>2</v>
      </c>
      <c r="E236" s="279" t="s">
        <v>25</v>
      </c>
      <c r="F236" s="285"/>
      <c r="G236" s="286"/>
      <c r="H236" s="451"/>
      <c r="I236" s="284"/>
      <c r="J236" s="450"/>
      <c r="K236" s="448">
        <v>0</v>
      </c>
      <c r="L236" s="448">
        <v>0</v>
      </c>
      <c r="M236" s="448">
        <v>0</v>
      </c>
      <c r="N236" s="448">
        <v>0</v>
      </c>
      <c r="O236" s="448">
        <v>0</v>
      </c>
      <c r="P236" s="448">
        <v>0</v>
      </c>
      <c r="Q236" s="448">
        <v>0</v>
      </c>
      <c r="R236" s="448">
        <v>0</v>
      </c>
      <c r="S236" s="448">
        <v>0</v>
      </c>
      <c r="T236" s="448">
        <v>0</v>
      </c>
      <c r="U236" s="448">
        <v>39.705519831428568</v>
      </c>
      <c r="V236" s="448">
        <v>39.705519831428568</v>
      </c>
      <c r="W236" s="448">
        <v>39.705519831428568</v>
      </c>
      <c r="X236" s="448">
        <v>39.705519831428568</v>
      </c>
      <c r="Y236" s="448">
        <v>39.705519831428568</v>
      </c>
      <c r="Z236" s="448">
        <v>39.705519831428568</v>
      </c>
      <c r="AA236" s="448">
        <v>39.705519831428568</v>
      </c>
      <c r="AB236" s="448">
        <v>39.705519831428568</v>
      </c>
      <c r="AC236" s="448">
        <v>39.705519831428568</v>
      </c>
      <c r="AD236" s="448">
        <v>39.705519831428568</v>
      </c>
      <c r="AE236" s="448">
        <v>39.705519831428568</v>
      </c>
      <c r="AF236" s="448">
        <v>39.705519831428568</v>
      </c>
      <c r="AG236" s="448">
        <v>39.705519831428568</v>
      </c>
      <c r="AH236" s="448">
        <v>39.705519831428568</v>
      </c>
      <c r="AI236" s="448">
        <v>39.705519831428568</v>
      </c>
      <c r="AJ236" s="448">
        <v>39.705519831428568</v>
      </c>
      <c r="AK236" s="448">
        <v>39.705519831428568</v>
      </c>
      <c r="AL236" s="448">
        <v>39.705519831428568</v>
      </c>
      <c r="AM236" s="448">
        <v>39.705519831428568</v>
      </c>
      <c r="AN236" s="448">
        <v>39.705519831428568</v>
      </c>
      <c r="AO236" s="254"/>
    </row>
    <row r="237" spans="2:41" outlineLevel="1">
      <c r="B237" s="252"/>
      <c r="C237" s="253"/>
      <c r="D237" s="279">
        <v>3</v>
      </c>
      <c r="E237" s="279" t="s">
        <v>344</v>
      </c>
      <c r="F237" s="285"/>
      <c r="G237" s="286"/>
      <c r="H237" s="451"/>
      <c r="I237" s="284"/>
      <c r="J237" s="450"/>
      <c r="K237" s="448">
        <v>2.1512855980499999</v>
      </c>
      <c r="L237" s="448">
        <v>2.1512855980499999</v>
      </c>
      <c r="M237" s="448">
        <v>2.1512855980499999</v>
      </c>
      <c r="N237" s="448">
        <v>2.1512855980499999</v>
      </c>
      <c r="O237" s="448">
        <v>2.1512855980499999</v>
      </c>
      <c r="P237" s="448">
        <v>2.1512855980499999</v>
      </c>
      <c r="Q237" s="448">
        <v>2.1512855980499999</v>
      </c>
      <c r="R237" s="448">
        <v>2.1512855980499999</v>
      </c>
      <c r="S237" s="448">
        <v>2.1512855980499999</v>
      </c>
      <c r="T237" s="448">
        <v>2.1512855980499999</v>
      </c>
      <c r="U237" s="448">
        <v>0.9233976256178571</v>
      </c>
      <c r="V237" s="448">
        <v>0.9233976256178571</v>
      </c>
      <c r="W237" s="448">
        <v>0.9233976256178571</v>
      </c>
      <c r="X237" s="448">
        <v>0.9233976256178571</v>
      </c>
      <c r="Y237" s="448">
        <v>0.9233976256178571</v>
      </c>
      <c r="Z237" s="448">
        <v>0.9233976256178571</v>
      </c>
      <c r="AA237" s="448">
        <v>0.9233976256178571</v>
      </c>
      <c r="AB237" s="448">
        <v>0.9233976256178571</v>
      </c>
      <c r="AC237" s="448">
        <v>0.9233976256178571</v>
      </c>
      <c r="AD237" s="448">
        <v>0.9233976256178571</v>
      </c>
      <c r="AE237" s="448">
        <v>0.9233976256178571</v>
      </c>
      <c r="AF237" s="448">
        <v>0.9233976256178571</v>
      </c>
      <c r="AG237" s="448">
        <v>0.9233976256178571</v>
      </c>
      <c r="AH237" s="448">
        <v>0.9233976256178571</v>
      </c>
      <c r="AI237" s="448">
        <v>0.9233976256178571</v>
      </c>
      <c r="AJ237" s="448">
        <v>0.9233976256178571</v>
      </c>
      <c r="AK237" s="448">
        <v>0.9233976256178571</v>
      </c>
      <c r="AL237" s="448">
        <v>0.9233976256178571</v>
      </c>
      <c r="AM237" s="448">
        <v>0.9233976256178571</v>
      </c>
      <c r="AN237" s="448">
        <v>0.9233976256178571</v>
      </c>
      <c r="AO237" s="254"/>
    </row>
    <row r="238" spans="2:41" outlineLevel="1">
      <c r="B238" s="252"/>
      <c r="C238" s="253"/>
      <c r="D238" s="279">
        <v>4</v>
      </c>
      <c r="E238" s="279" t="s">
        <v>26</v>
      </c>
      <c r="F238" s="285"/>
      <c r="G238" s="286"/>
      <c r="H238" s="451"/>
      <c r="I238" s="284"/>
      <c r="J238" s="450"/>
      <c r="K238" s="448">
        <v>1.1700315692249994</v>
      </c>
      <c r="L238" s="448">
        <v>1.1700315692249994</v>
      </c>
      <c r="M238" s="448">
        <v>1.1700315692249994</v>
      </c>
      <c r="N238" s="448">
        <v>1.1700315692249994</v>
      </c>
      <c r="O238" s="448">
        <v>1.1700315692249994</v>
      </c>
      <c r="P238" s="448">
        <v>1.1700315692249994</v>
      </c>
      <c r="Q238" s="448">
        <v>1.1700315692249994</v>
      </c>
      <c r="R238" s="448">
        <v>1.1700315692249994</v>
      </c>
      <c r="S238" s="448">
        <v>1.1700315692249994</v>
      </c>
      <c r="T238" s="448">
        <v>1.1700315692249994</v>
      </c>
      <c r="U238" s="448">
        <v>26.768908935487492</v>
      </c>
      <c r="V238" s="448">
        <v>26.768908935487492</v>
      </c>
      <c r="W238" s="448">
        <v>26.768908935487492</v>
      </c>
      <c r="X238" s="448">
        <v>26.768908935487492</v>
      </c>
      <c r="Y238" s="448">
        <v>26.768908935487492</v>
      </c>
      <c r="Z238" s="448">
        <v>26.768908935487492</v>
      </c>
      <c r="AA238" s="448">
        <v>26.768908935487492</v>
      </c>
      <c r="AB238" s="448">
        <v>26.768908935487492</v>
      </c>
      <c r="AC238" s="448">
        <v>26.768908935487492</v>
      </c>
      <c r="AD238" s="448">
        <v>26.768908935487492</v>
      </c>
      <c r="AE238" s="448">
        <v>26.768908935487492</v>
      </c>
      <c r="AF238" s="448">
        <v>26.768908935487492</v>
      </c>
      <c r="AG238" s="448">
        <v>26.768908935487492</v>
      </c>
      <c r="AH238" s="448">
        <v>26.768908935487492</v>
      </c>
      <c r="AI238" s="448">
        <v>26.768908935487492</v>
      </c>
      <c r="AJ238" s="448">
        <v>26.768908935487492</v>
      </c>
      <c r="AK238" s="448">
        <v>26.768908935487492</v>
      </c>
      <c r="AL238" s="448">
        <v>26.768908935487492</v>
      </c>
      <c r="AM238" s="448">
        <v>26.768908935487492</v>
      </c>
      <c r="AN238" s="448">
        <v>26.768908935487492</v>
      </c>
      <c r="AO238" s="254"/>
    </row>
    <row r="239" spans="2:41" outlineLevel="1">
      <c r="B239" s="252"/>
      <c r="C239" s="253"/>
      <c r="D239" s="279">
        <v>5</v>
      </c>
      <c r="E239" s="279" t="s">
        <v>27</v>
      </c>
      <c r="F239" s="285"/>
      <c r="G239" s="286"/>
      <c r="H239" s="451"/>
      <c r="I239" s="284"/>
      <c r="J239" s="450"/>
      <c r="K239" s="448">
        <v>0</v>
      </c>
      <c r="L239" s="448">
        <v>0</v>
      </c>
      <c r="M239" s="448">
        <v>0</v>
      </c>
      <c r="N239" s="448">
        <v>0</v>
      </c>
      <c r="O239" s="448">
        <v>0</v>
      </c>
      <c r="P239" s="448">
        <v>0</v>
      </c>
      <c r="Q239" s="448">
        <v>0</v>
      </c>
      <c r="R239" s="448">
        <v>0</v>
      </c>
      <c r="S239" s="448">
        <v>0</v>
      </c>
      <c r="T239" s="448">
        <v>0</v>
      </c>
      <c r="U239" s="448">
        <v>28.734666621428566</v>
      </c>
      <c r="V239" s="448">
        <v>28.734666621428566</v>
      </c>
      <c r="W239" s="448">
        <v>28.734666621428566</v>
      </c>
      <c r="X239" s="448">
        <v>28.734666621428566</v>
      </c>
      <c r="Y239" s="448">
        <v>28.734666621428566</v>
      </c>
      <c r="Z239" s="448">
        <v>28.734666621428566</v>
      </c>
      <c r="AA239" s="448">
        <v>28.734666621428566</v>
      </c>
      <c r="AB239" s="448">
        <v>28.734666621428566</v>
      </c>
      <c r="AC239" s="448">
        <v>28.734666621428566</v>
      </c>
      <c r="AD239" s="448">
        <v>28.734666621428566</v>
      </c>
      <c r="AE239" s="448">
        <v>28.734666621428566</v>
      </c>
      <c r="AF239" s="448">
        <v>28.734666621428566</v>
      </c>
      <c r="AG239" s="448">
        <v>28.734666621428566</v>
      </c>
      <c r="AH239" s="448">
        <v>28.734666621428566</v>
      </c>
      <c r="AI239" s="448">
        <v>28.734666621428566</v>
      </c>
      <c r="AJ239" s="448">
        <v>28.734666621428566</v>
      </c>
      <c r="AK239" s="448">
        <v>28.734666621428566</v>
      </c>
      <c r="AL239" s="448">
        <v>28.734666621428566</v>
      </c>
      <c r="AM239" s="448">
        <v>28.734666621428566</v>
      </c>
      <c r="AN239" s="448">
        <v>28.734666621428566</v>
      </c>
      <c r="AO239" s="254"/>
    </row>
    <row r="240" spans="2:41" outlineLevel="1">
      <c r="B240" s="252"/>
      <c r="C240" s="253"/>
      <c r="D240" s="279">
        <v>6</v>
      </c>
      <c r="E240" s="279" t="s">
        <v>28</v>
      </c>
      <c r="F240" s="285"/>
      <c r="G240" s="286"/>
      <c r="H240" s="451"/>
      <c r="I240" s="284"/>
      <c r="J240" s="450"/>
      <c r="K240" s="448">
        <v>0.7439766218999998</v>
      </c>
      <c r="L240" s="448">
        <v>0.7439766218999998</v>
      </c>
      <c r="M240" s="448">
        <v>0.7439766218999998</v>
      </c>
      <c r="N240" s="448">
        <v>0.7439766218999998</v>
      </c>
      <c r="O240" s="448">
        <v>0.7439766218999998</v>
      </c>
      <c r="P240" s="448">
        <v>0.7439766218999998</v>
      </c>
      <c r="Q240" s="448">
        <v>0.7439766218999998</v>
      </c>
      <c r="R240" s="448">
        <v>0.7439766218999998</v>
      </c>
      <c r="S240" s="448">
        <v>0.7439766218999998</v>
      </c>
      <c r="T240" s="448">
        <v>0.7439766218999998</v>
      </c>
      <c r="U240" s="448">
        <v>31.512724056192845</v>
      </c>
      <c r="V240" s="448">
        <v>31.512724056192845</v>
      </c>
      <c r="W240" s="448">
        <v>31.512724056192845</v>
      </c>
      <c r="X240" s="448">
        <v>31.512724056192845</v>
      </c>
      <c r="Y240" s="448">
        <v>31.512724056192845</v>
      </c>
      <c r="Z240" s="448">
        <v>31.512724056192845</v>
      </c>
      <c r="AA240" s="448">
        <v>31.512724056192845</v>
      </c>
      <c r="AB240" s="448">
        <v>31.512724056192845</v>
      </c>
      <c r="AC240" s="448">
        <v>31.512724056192845</v>
      </c>
      <c r="AD240" s="448">
        <v>31.512724056192845</v>
      </c>
      <c r="AE240" s="448">
        <v>31.512724056192845</v>
      </c>
      <c r="AF240" s="448">
        <v>31.512724056192845</v>
      </c>
      <c r="AG240" s="448">
        <v>31.512724056192845</v>
      </c>
      <c r="AH240" s="448">
        <v>31.512724056192845</v>
      </c>
      <c r="AI240" s="448">
        <v>31.512724056192845</v>
      </c>
      <c r="AJ240" s="448">
        <v>31.512724056192845</v>
      </c>
      <c r="AK240" s="448">
        <v>31.512724056192845</v>
      </c>
      <c r="AL240" s="448">
        <v>31.512724056192845</v>
      </c>
      <c r="AM240" s="448">
        <v>31.512724056192845</v>
      </c>
      <c r="AN240" s="448">
        <v>31.512724056192845</v>
      </c>
      <c r="AO240" s="254"/>
    </row>
    <row r="241" spans="2:41" outlineLevel="1">
      <c r="B241" s="252"/>
      <c r="C241" s="253"/>
      <c r="D241" s="279">
        <v>7</v>
      </c>
      <c r="E241" s="279" t="s">
        <v>29</v>
      </c>
      <c r="F241" s="285"/>
      <c r="G241" s="286"/>
      <c r="H241" s="451"/>
      <c r="I241" s="284"/>
      <c r="J241" s="450"/>
      <c r="K241" s="448">
        <v>0.34851427702499982</v>
      </c>
      <c r="L241" s="448">
        <v>0.34851427702499982</v>
      </c>
      <c r="M241" s="448">
        <v>0.34851427702499982</v>
      </c>
      <c r="N241" s="448">
        <v>0.34851427702499982</v>
      </c>
      <c r="O241" s="448">
        <v>0.34851427702499982</v>
      </c>
      <c r="P241" s="448">
        <v>0.34851427702499982</v>
      </c>
      <c r="Q241" s="448">
        <v>0.34851427702499982</v>
      </c>
      <c r="R241" s="448">
        <v>0.34851427702499982</v>
      </c>
      <c r="S241" s="448">
        <v>0.34851427702499982</v>
      </c>
      <c r="T241" s="448">
        <v>0.34851427702499982</v>
      </c>
      <c r="U241" s="448">
        <v>6.8956285414339265</v>
      </c>
      <c r="V241" s="448">
        <v>6.8956285414339265</v>
      </c>
      <c r="W241" s="448">
        <v>6.8956285414339265</v>
      </c>
      <c r="X241" s="448">
        <v>6.8956285414339265</v>
      </c>
      <c r="Y241" s="448">
        <v>6.8956285414339265</v>
      </c>
      <c r="Z241" s="448">
        <v>6.8956285414339265</v>
      </c>
      <c r="AA241" s="448">
        <v>6.8956285414339265</v>
      </c>
      <c r="AB241" s="448">
        <v>6.8956285414339265</v>
      </c>
      <c r="AC241" s="448">
        <v>6.8956285414339265</v>
      </c>
      <c r="AD241" s="448">
        <v>6.8956285414339265</v>
      </c>
      <c r="AE241" s="448">
        <v>6.8956285414339265</v>
      </c>
      <c r="AF241" s="448">
        <v>6.8956285414339265</v>
      </c>
      <c r="AG241" s="448">
        <v>6.8956285414339265</v>
      </c>
      <c r="AH241" s="448">
        <v>6.8956285414339265</v>
      </c>
      <c r="AI241" s="448">
        <v>6.8956285414339265</v>
      </c>
      <c r="AJ241" s="448">
        <v>6.8956285414339265</v>
      </c>
      <c r="AK241" s="448">
        <v>6.8956285414339265</v>
      </c>
      <c r="AL241" s="448">
        <v>6.8956285414339265</v>
      </c>
      <c r="AM241" s="448">
        <v>6.8956285414339265</v>
      </c>
      <c r="AN241" s="448">
        <v>6.8956285414339265</v>
      </c>
      <c r="AO241" s="254"/>
    </row>
    <row r="242" spans="2:41" outlineLevel="1">
      <c r="B242" s="252"/>
      <c r="C242" s="253"/>
      <c r="D242" s="279">
        <v>8</v>
      </c>
      <c r="E242" s="279" t="s">
        <v>30</v>
      </c>
      <c r="F242" s="285"/>
      <c r="G242" s="286"/>
      <c r="H242" s="451"/>
      <c r="I242" s="284"/>
      <c r="J242" s="450"/>
      <c r="K242" s="448">
        <v>1.0579882564484999</v>
      </c>
      <c r="L242" s="448">
        <v>1.0579882564484999</v>
      </c>
      <c r="M242" s="448">
        <v>1.0579882564484999</v>
      </c>
      <c r="N242" s="448">
        <v>1.0579882564484999</v>
      </c>
      <c r="O242" s="448">
        <v>1.0579882564484999</v>
      </c>
      <c r="P242" s="448">
        <v>1.0579882564484999</v>
      </c>
      <c r="Q242" s="448">
        <v>1.0579882564484999</v>
      </c>
      <c r="R242" s="448">
        <v>1.0579882564484999</v>
      </c>
      <c r="S242" s="448">
        <v>1.0579882564484999</v>
      </c>
      <c r="T242" s="448">
        <v>1.0579882564484999</v>
      </c>
      <c r="U242" s="448">
        <v>19.384907499172176</v>
      </c>
      <c r="V242" s="448">
        <v>19.384907499172176</v>
      </c>
      <c r="W242" s="448">
        <v>19.384907499172176</v>
      </c>
      <c r="X242" s="448">
        <v>19.384907499172176</v>
      </c>
      <c r="Y242" s="448">
        <v>19.384907499172176</v>
      </c>
      <c r="Z242" s="448">
        <v>19.384907499172176</v>
      </c>
      <c r="AA242" s="448">
        <v>19.384907499172176</v>
      </c>
      <c r="AB242" s="448">
        <v>19.384907499172176</v>
      </c>
      <c r="AC242" s="448">
        <v>19.384907499172176</v>
      </c>
      <c r="AD242" s="448">
        <v>19.384907499172176</v>
      </c>
      <c r="AE242" s="448">
        <v>19.384907499172176</v>
      </c>
      <c r="AF242" s="448">
        <v>19.384907499172176</v>
      </c>
      <c r="AG242" s="448">
        <v>19.384907499172176</v>
      </c>
      <c r="AH242" s="448">
        <v>19.384907499172176</v>
      </c>
      <c r="AI242" s="448">
        <v>19.384907499172176</v>
      </c>
      <c r="AJ242" s="448">
        <v>19.384907499172176</v>
      </c>
      <c r="AK242" s="448">
        <v>19.384907499172176</v>
      </c>
      <c r="AL242" s="448">
        <v>19.384907499172176</v>
      </c>
      <c r="AM242" s="448">
        <v>19.384907499172176</v>
      </c>
      <c r="AN242" s="448">
        <v>19.384907499172176</v>
      </c>
      <c r="AO242" s="254"/>
    </row>
    <row r="243" spans="2:41" outlineLevel="1">
      <c r="B243" s="252"/>
      <c r="C243" s="253"/>
      <c r="D243" s="279">
        <v>9</v>
      </c>
      <c r="E243" s="279" t="s">
        <v>31</v>
      </c>
      <c r="F243" s="285"/>
      <c r="G243" s="286"/>
      <c r="H243" s="451"/>
      <c r="I243" s="284"/>
      <c r="J243" s="450"/>
      <c r="K243" s="448">
        <v>2.1991204079999993</v>
      </c>
      <c r="L243" s="448">
        <v>2.1991204079999993</v>
      </c>
      <c r="M243" s="448">
        <v>2.1991204079999993</v>
      </c>
      <c r="N243" s="448">
        <v>2.1991204079999993</v>
      </c>
      <c r="O243" s="448">
        <v>2.1991204079999993</v>
      </c>
      <c r="P243" s="448">
        <v>2.1991204079999993</v>
      </c>
      <c r="Q243" s="448">
        <v>2.1991204079999993</v>
      </c>
      <c r="R243" s="448">
        <v>2.1991204079999993</v>
      </c>
      <c r="S243" s="448">
        <v>2.1991204079999993</v>
      </c>
      <c r="T243" s="448">
        <v>2.1991204079999993</v>
      </c>
      <c r="U243" s="448">
        <v>34.370056938460706</v>
      </c>
      <c r="V243" s="448">
        <v>34.370056938460706</v>
      </c>
      <c r="W243" s="448">
        <v>34.370056938460706</v>
      </c>
      <c r="X243" s="448">
        <v>34.370056938460706</v>
      </c>
      <c r="Y243" s="448">
        <v>34.370056938460706</v>
      </c>
      <c r="Z243" s="448">
        <v>34.370056938460706</v>
      </c>
      <c r="AA243" s="448">
        <v>34.370056938460706</v>
      </c>
      <c r="AB243" s="448">
        <v>34.370056938460706</v>
      </c>
      <c r="AC243" s="448">
        <v>34.370056938460706</v>
      </c>
      <c r="AD243" s="448">
        <v>34.370056938460706</v>
      </c>
      <c r="AE243" s="448">
        <v>34.370056938460706</v>
      </c>
      <c r="AF243" s="448">
        <v>34.370056938460706</v>
      </c>
      <c r="AG243" s="448">
        <v>34.370056938460706</v>
      </c>
      <c r="AH243" s="448">
        <v>34.370056938460706</v>
      </c>
      <c r="AI243" s="448">
        <v>34.370056938460706</v>
      </c>
      <c r="AJ243" s="448">
        <v>34.370056938460706</v>
      </c>
      <c r="AK243" s="448">
        <v>34.370056938460706</v>
      </c>
      <c r="AL243" s="448">
        <v>34.370056938460706</v>
      </c>
      <c r="AM243" s="448">
        <v>34.370056938460706</v>
      </c>
      <c r="AN243" s="448">
        <v>34.370056938460706</v>
      </c>
      <c r="AO243" s="254"/>
    </row>
    <row r="244" spans="2:41" outlineLevel="1">
      <c r="B244" s="252"/>
      <c r="C244" s="253"/>
      <c r="D244" s="279">
        <v>10</v>
      </c>
      <c r="E244" s="279" t="s">
        <v>32</v>
      </c>
      <c r="F244" s="285"/>
      <c r="G244" s="286"/>
      <c r="H244" s="451"/>
      <c r="I244" s="284"/>
      <c r="J244" s="450"/>
      <c r="K244" s="448">
        <v>0</v>
      </c>
      <c r="L244" s="448">
        <v>0</v>
      </c>
      <c r="M244" s="448">
        <v>0</v>
      </c>
      <c r="N244" s="448">
        <v>0</v>
      </c>
      <c r="O244" s="448">
        <v>0</v>
      </c>
      <c r="P244" s="448">
        <v>0</v>
      </c>
      <c r="Q244" s="448">
        <v>0</v>
      </c>
      <c r="R244" s="448">
        <v>0</v>
      </c>
      <c r="S244" s="448">
        <v>0</v>
      </c>
      <c r="T244" s="448">
        <v>0</v>
      </c>
      <c r="U244" s="448">
        <v>4.4055599571428568</v>
      </c>
      <c r="V244" s="448">
        <v>4.4055599571428568</v>
      </c>
      <c r="W244" s="448">
        <v>4.4055599571428568</v>
      </c>
      <c r="X244" s="448">
        <v>4.4055599571428568</v>
      </c>
      <c r="Y244" s="448">
        <v>4.4055599571428568</v>
      </c>
      <c r="Z244" s="448">
        <v>4.4055599571428568</v>
      </c>
      <c r="AA244" s="448">
        <v>4.4055599571428568</v>
      </c>
      <c r="AB244" s="448">
        <v>4.4055599571428568</v>
      </c>
      <c r="AC244" s="448">
        <v>4.4055599571428568</v>
      </c>
      <c r="AD244" s="448">
        <v>4.4055599571428568</v>
      </c>
      <c r="AE244" s="448">
        <v>4.4055599571428568</v>
      </c>
      <c r="AF244" s="448">
        <v>4.4055599571428568</v>
      </c>
      <c r="AG244" s="448">
        <v>4.4055599571428568</v>
      </c>
      <c r="AH244" s="448">
        <v>4.4055599571428568</v>
      </c>
      <c r="AI244" s="448">
        <v>4.4055599571428568</v>
      </c>
      <c r="AJ244" s="448">
        <v>4.4055599571428568</v>
      </c>
      <c r="AK244" s="448">
        <v>4.4055599571428568</v>
      </c>
      <c r="AL244" s="448">
        <v>4.4055599571428568</v>
      </c>
      <c r="AM244" s="448">
        <v>4.4055599571428568</v>
      </c>
      <c r="AN244" s="448">
        <v>4.4055599571428568</v>
      </c>
      <c r="AO244" s="254"/>
    </row>
    <row r="245" spans="2:41" outlineLevel="1">
      <c r="B245" s="252"/>
      <c r="C245" s="253"/>
      <c r="D245" s="279">
        <v>11</v>
      </c>
      <c r="E245" s="279" t="s">
        <v>33</v>
      </c>
      <c r="F245" s="285"/>
      <c r="G245" s="286"/>
      <c r="H245" s="451"/>
      <c r="I245" s="284"/>
      <c r="J245" s="450"/>
      <c r="K245" s="448">
        <v>0.62450782930499982</v>
      </c>
      <c r="L245" s="448">
        <v>0.62450782930499982</v>
      </c>
      <c r="M245" s="448">
        <v>0.62450782930499982</v>
      </c>
      <c r="N245" s="448">
        <v>0.62450782930499982</v>
      </c>
      <c r="O245" s="448">
        <v>0.62450782930499982</v>
      </c>
      <c r="P245" s="448">
        <v>0.62450782930499982</v>
      </c>
      <c r="Q245" s="448">
        <v>0.62450782930499982</v>
      </c>
      <c r="R245" s="448">
        <v>0.62450782930499982</v>
      </c>
      <c r="S245" s="448">
        <v>0.62450782930499982</v>
      </c>
      <c r="T245" s="448">
        <v>0.62450782930499982</v>
      </c>
      <c r="U245" s="448">
        <v>23.36488969587964</v>
      </c>
      <c r="V245" s="448">
        <v>23.36488969587964</v>
      </c>
      <c r="W245" s="448">
        <v>23.36488969587964</v>
      </c>
      <c r="X245" s="448">
        <v>23.36488969587964</v>
      </c>
      <c r="Y245" s="448">
        <v>23.36488969587964</v>
      </c>
      <c r="Z245" s="448">
        <v>23.36488969587964</v>
      </c>
      <c r="AA245" s="448">
        <v>23.36488969587964</v>
      </c>
      <c r="AB245" s="448">
        <v>23.36488969587964</v>
      </c>
      <c r="AC245" s="448">
        <v>23.36488969587964</v>
      </c>
      <c r="AD245" s="448">
        <v>23.36488969587964</v>
      </c>
      <c r="AE245" s="448">
        <v>23.36488969587964</v>
      </c>
      <c r="AF245" s="448">
        <v>23.36488969587964</v>
      </c>
      <c r="AG245" s="448">
        <v>23.36488969587964</v>
      </c>
      <c r="AH245" s="448">
        <v>23.36488969587964</v>
      </c>
      <c r="AI245" s="448">
        <v>23.36488969587964</v>
      </c>
      <c r="AJ245" s="448">
        <v>23.36488969587964</v>
      </c>
      <c r="AK245" s="448">
        <v>23.36488969587964</v>
      </c>
      <c r="AL245" s="448">
        <v>23.36488969587964</v>
      </c>
      <c r="AM245" s="448">
        <v>23.36488969587964</v>
      </c>
      <c r="AN245" s="448">
        <v>23.36488969587964</v>
      </c>
      <c r="AO245" s="254"/>
    </row>
    <row r="246" spans="2:41" outlineLevel="1">
      <c r="B246" s="252"/>
      <c r="C246" s="253"/>
      <c r="D246" s="279">
        <v>12</v>
      </c>
      <c r="E246" s="279" t="s">
        <v>34</v>
      </c>
      <c r="F246" s="287"/>
      <c r="G246" s="286"/>
      <c r="H246" s="451"/>
      <c r="I246" s="284"/>
      <c r="J246" s="450"/>
      <c r="K246" s="448">
        <v>0</v>
      </c>
      <c r="L246" s="448">
        <v>0</v>
      </c>
      <c r="M246" s="448">
        <v>0</v>
      </c>
      <c r="N246" s="448">
        <v>0</v>
      </c>
      <c r="O246" s="448">
        <v>0</v>
      </c>
      <c r="P246" s="448">
        <v>0</v>
      </c>
      <c r="Q246" s="448">
        <v>0</v>
      </c>
      <c r="R246" s="448">
        <v>0</v>
      </c>
      <c r="S246" s="448">
        <v>0</v>
      </c>
      <c r="T246" s="448">
        <v>0</v>
      </c>
      <c r="U246" s="448">
        <v>5.4538455114</v>
      </c>
      <c r="V246" s="448">
        <v>5.4538455114</v>
      </c>
      <c r="W246" s="448">
        <v>5.4538455114</v>
      </c>
      <c r="X246" s="448">
        <v>5.4538455114</v>
      </c>
      <c r="Y246" s="448">
        <v>5.4538455114</v>
      </c>
      <c r="Z246" s="448">
        <v>5.4538455114</v>
      </c>
      <c r="AA246" s="448">
        <v>5.4538455114</v>
      </c>
      <c r="AB246" s="448">
        <v>5.4538455114</v>
      </c>
      <c r="AC246" s="448">
        <v>5.4538455114</v>
      </c>
      <c r="AD246" s="448">
        <v>5.4538455114</v>
      </c>
      <c r="AE246" s="448">
        <v>5.4538455114</v>
      </c>
      <c r="AF246" s="448">
        <v>5.4538455114</v>
      </c>
      <c r="AG246" s="448">
        <v>5.4538455114</v>
      </c>
      <c r="AH246" s="448">
        <v>5.4538455114</v>
      </c>
      <c r="AI246" s="448">
        <v>5.4538455114</v>
      </c>
      <c r="AJ246" s="448">
        <v>5.4538455114</v>
      </c>
      <c r="AK246" s="448">
        <v>5.4538455114</v>
      </c>
      <c r="AL246" s="448">
        <v>5.4538455114</v>
      </c>
      <c r="AM246" s="448">
        <v>5.4538455114</v>
      </c>
      <c r="AN246" s="448">
        <v>5.4538455114</v>
      </c>
      <c r="AO246" s="254"/>
    </row>
    <row r="247" spans="2:41" outlineLevel="1">
      <c r="B247" s="252"/>
      <c r="C247" s="253"/>
      <c r="D247" s="279">
        <v>13</v>
      </c>
      <c r="E247" s="279" t="s">
        <v>35</v>
      </c>
      <c r="F247" s="287"/>
      <c r="G247" s="286"/>
      <c r="H247" s="451"/>
      <c r="I247" s="284"/>
      <c r="J247" s="450"/>
      <c r="K247" s="448">
        <v>0.80245233704999974</v>
      </c>
      <c r="L247" s="448">
        <v>0.80245233704999974</v>
      </c>
      <c r="M247" s="448">
        <v>0.80245233704999974</v>
      </c>
      <c r="N247" s="448">
        <v>0.80245233704999974</v>
      </c>
      <c r="O247" s="448">
        <v>0.80245233704999974</v>
      </c>
      <c r="P247" s="448">
        <v>0.80245233704999974</v>
      </c>
      <c r="Q247" s="448">
        <v>0.80245233704999974</v>
      </c>
      <c r="R247" s="448">
        <v>0.80245233704999974</v>
      </c>
      <c r="S247" s="448">
        <v>0.80245233704999974</v>
      </c>
      <c r="T247" s="448">
        <v>0.80245233704999974</v>
      </c>
      <c r="U247" s="448">
        <v>11.635594075403569</v>
      </c>
      <c r="V247" s="448">
        <v>11.635594075403569</v>
      </c>
      <c r="W247" s="448">
        <v>11.635594075403569</v>
      </c>
      <c r="X247" s="448">
        <v>11.635594075403569</v>
      </c>
      <c r="Y247" s="448">
        <v>11.635594075403569</v>
      </c>
      <c r="Z247" s="448">
        <v>11.635594075403569</v>
      </c>
      <c r="AA247" s="448">
        <v>11.635594075403569</v>
      </c>
      <c r="AB247" s="448">
        <v>11.635594075403569</v>
      </c>
      <c r="AC247" s="448">
        <v>11.635594075403569</v>
      </c>
      <c r="AD247" s="448">
        <v>11.635594075403569</v>
      </c>
      <c r="AE247" s="448">
        <v>11.635594075403569</v>
      </c>
      <c r="AF247" s="448">
        <v>11.635594075403569</v>
      </c>
      <c r="AG247" s="448">
        <v>11.635594075403569</v>
      </c>
      <c r="AH247" s="448">
        <v>11.635594075403569</v>
      </c>
      <c r="AI247" s="448">
        <v>11.635594075403569</v>
      </c>
      <c r="AJ247" s="448">
        <v>11.635594075403569</v>
      </c>
      <c r="AK247" s="448">
        <v>11.635594075403569</v>
      </c>
      <c r="AL247" s="448">
        <v>11.635594075403569</v>
      </c>
      <c r="AM247" s="448">
        <v>11.635594075403569</v>
      </c>
      <c r="AN247" s="448">
        <v>11.635594075403569</v>
      </c>
      <c r="AO247" s="254"/>
    </row>
    <row r="248" spans="2:41" outlineLevel="1">
      <c r="B248" s="252"/>
      <c r="C248" s="253"/>
      <c r="D248" s="279">
        <v>14</v>
      </c>
      <c r="E248" s="279" t="s">
        <v>36</v>
      </c>
      <c r="F248" s="287"/>
      <c r="G248" s="286"/>
      <c r="H248" s="451"/>
      <c r="I248" s="284"/>
      <c r="J248" s="450"/>
      <c r="K248" s="448">
        <v>3.5430804779399989</v>
      </c>
      <c r="L248" s="448">
        <v>3.5430804779399989</v>
      </c>
      <c r="M248" s="448">
        <v>3.5430804779399989</v>
      </c>
      <c r="N248" s="448">
        <v>3.5430804779399989</v>
      </c>
      <c r="O248" s="448">
        <v>3.5430804779399989</v>
      </c>
      <c r="P248" s="448">
        <v>3.5430804779399989</v>
      </c>
      <c r="Q248" s="448">
        <v>3.5430804779399989</v>
      </c>
      <c r="R248" s="448">
        <v>3.5430804779399989</v>
      </c>
      <c r="S248" s="448">
        <v>3.5430804779399989</v>
      </c>
      <c r="T248" s="448">
        <v>3.5430804779399989</v>
      </c>
      <c r="U248" s="448">
        <v>51.374666930129997</v>
      </c>
      <c r="V248" s="448">
        <v>51.374666930129997</v>
      </c>
      <c r="W248" s="448">
        <v>51.374666930129997</v>
      </c>
      <c r="X248" s="448">
        <v>51.374666930129997</v>
      </c>
      <c r="Y248" s="448">
        <v>51.374666930129997</v>
      </c>
      <c r="Z248" s="448">
        <v>51.374666930129997</v>
      </c>
      <c r="AA248" s="448">
        <v>51.374666930129997</v>
      </c>
      <c r="AB248" s="448">
        <v>51.374666930129997</v>
      </c>
      <c r="AC248" s="448">
        <v>51.374666930129997</v>
      </c>
      <c r="AD248" s="448">
        <v>51.374666930129997</v>
      </c>
      <c r="AE248" s="448">
        <v>51.374666930129997</v>
      </c>
      <c r="AF248" s="448">
        <v>51.374666930129997</v>
      </c>
      <c r="AG248" s="448">
        <v>51.374666930129997</v>
      </c>
      <c r="AH248" s="448">
        <v>51.374666930129997</v>
      </c>
      <c r="AI248" s="448">
        <v>51.374666930129997</v>
      </c>
      <c r="AJ248" s="448">
        <v>51.374666930129997</v>
      </c>
      <c r="AK248" s="448">
        <v>51.374666930129997</v>
      </c>
      <c r="AL248" s="448">
        <v>51.374666930129997</v>
      </c>
      <c r="AM248" s="448">
        <v>51.374666930129997</v>
      </c>
      <c r="AN248" s="448">
        <v>51.374666930129997</v>
      </c>
      <c r="AO248" s="254"/>
    </row>
    <row r="249" spans="2:41" outlineLevel="1">
      <c r="B249" s="252"/>
      <c r="C249" s="253"/>
      <c r="D249" s="279">
        <v>15</v>
      </c>
      <c r="E249" s="279" t="s">
        <v>37</v>
      </c>
      <c r="F249" s="287"/>
      <c r="G249" s="286"/>
      <c r="H249" s="451"/>
      <c r="I249" s="284"/>
      <c r="J249" s="450"/>
      <c r="K249" s="448">
        <v>0</v>
      </c>
      <c r="L249" s="448">
        <v>0</v>
      </c>
      <c r="M249" s="448">
        <v>0</v>
      </c>
      <c r="N249" s="448">
        <v>0</v>
      </c>
      <c r="O249" s="448">
        <v>0</v>
      </c>
      <c r="P249" s="448">
        <v>0</v>
      </c>
      <c r="Q249" s="448">
        <v>0</v>
      </c>
      <c r="R249" s="448">
        <v>0</v>
      </c>
      <c r="S249" s="448">
        <v>0</v>
      </c>
      <c r="T249" s="448">
        <v>0</v>
      </c>
      <c r="U249" s="448">
        <v>82.860137630999972</v>
      </c>
      <c r="V249" s="448">
        <v>82.860137630999972</v>
      </c>
      <c r="W249" s="448">
        <v>82.860137630999972</v>
      </c>
      <c r="X249" s="448">
        <v>82.860137630999972</v>
      </c>
      <c r="Y249" s="448">
        <v>82.860137630999972</v>
      </c>
      <c r="Z249" s="448">
        <v>82.860137630999972</v>
      </c>
      <c r="AA249" s="448">
        <v>82.860137630999972</v>
      </c>
      <c r="AB249" s="448">
        <v>82.860137630999972</v>
      </c>
      <c r="AC249" s="448">
        <v>82.860137630999972</v>
      </c>
      <c r="AD249" s="448">
        <v>82.860137630999972</v>
      </c>
      <c r="AE249" s="448">
        <v>82.860137630999972</v>
      </c>
      <c r="AF249" s="448">
        <v>82.860137630999972</v>
      </c>
      <c r="AG249" s="448">
        <v>82.860137630999972</v>
      </c>
      <c r="AH249" s="448">
        <v>82.860137630999972</v>
      </c>
      <c r="AI249" s="448">
        <v>82.860137630999972</v>
      </c>
      <c r="AJ249" s="448">
        <v>82.860137630999972</v>
      </c>
      <c r="AK249" s="448">
        <v>82.860137630999972</v>
      </c>
      <c r="AL249" s="448">
        <v>82.860137630999972</v>
      </c>
      <c r="AM249" s="448">
        <v>82.860137630999972</v>
      </c>
      <c r="AN249" s="448">
        <v>82.860137630999972</v>
      </c>
      <c r="AO249" s="254"/>
    </row>
    <row r="250" spans="2:41" outlineLevel="1">
      <c r="B250" s="252"/>
      <c r="C250" s="253"/>
      <c r="D250" s="279">
        <v>16</v>
      </c>
      <c r="E250" s="279" t="s">
        <v>38</v>
      </c>
      <c r="F250" s="287"/>
      <c r="G250" s="286"/>
      <c r="H250" s="451"/>
      <c r="I250" s="284"/>
      <c r="J250" s="450"/>
      <c r="K250" s="448">
        <v>1.3374795136784994</v>
      </c>
      <c r="L250" s="448">
        <v>1.3374795136784994</v>
      </c>
      <c r="M250" s="448">
        <v>1.3374795136784994</v>
      </c>
      <c r="N250" s="448">
        <v>1.3374795136784994</v>
      </c>
      <c r="O250" s="448">
        <v>1.3374795136784994</v>
      </c>
      <c r="P250" s="448">
        <v>1.3374795136784994</v>
      </c>
      <c r="Q250" s="448">
        <v>1.3374795136784994</v>
      </c>
      <c r="R250" s="448">
        <v>1.3374795136784994</v>
      </c>
      <c r="S250" s="448">
        <v>1.3374795136784994</v>
      </c>
      <c r="T250" s="448">
        <v>1.3374795136784994</v>
      </c>
      <c r="U250" s="448">
        <v>31.585593812481093</v>
      </c>
      <c r="V250" s="448">
        <v>31.585593812481093</v>
      </c>
      <c r="W250" s="448">
        <v>31.585593812481093</v>
      </c>
      <c r="X250" s="448">
        <v>31.585593812481093</v>
      </c>
      <c r="Y250" s="448">
        <v>31.585593812481093</v>
      </c>
      <c r="Z250" s="448">
        <v>31.585593812481093</v>
      </c>
      <c r="AA250" s="448">
        <v>31.585593812481093</v>
      </c>
      <c r="AB250" s="448">
        <v>31.585593812481093</v>
      </c>
      <c r="AC250" s="448">
        <v>31.585593812481093</v>
      </c>
      <c r="AD250" s="448">
        <v>31.585593812481093</v>
      </c>
      <c r="AE250" s="448">
        <v>31.585593812481093</v>
      </c>
      <c r="AF250" s="448">
        <v>31.585593812481093</v>
      </c>
      <c r="AG250" s="448">
        <v>31.585593812481093</v>
      </c>
      <c r="AH250" s="448">
        <v>31.585593812481093</v>
      </c>
      <c r="AI250" s="448">
        <v>31.585593812481093</v>
      </c>
      <c r="AJ250" s="448">
        <v>31.585593812481093</v>
      </c>
      <c r="AK250" s="448">
        <v>31.585593812481093</v>
      </c>
      <c r="AL250" s="448">
        <v>31.585593812481093</v>
      </c>
      <c r="AM250" s="448">
        <v>31.585593812481093</v>
      </c>
      <c r="AN250" s="448">
        <v>31.585593812481093</v>
      </c>
      <c r="AO250" s="254"/>
    </row>
    <row r="251" spans="2:41" outlineLevel="1">
      <c r="B251" s="252"/>
      <c r="C251" s="253"/>
      <c r="D251" s="279">
        <v>17</v>
      </c>
      <c r="E251" s="279" t="s">
        <v>87</v>
      </c>
      <c r="F251" s="287"/>
      <c r="G251" s="286"/>
      <c r="H251" s="451"/>
      <c r="I251" s="284"/>
      <c r="J251" s="450"/>
      <c r="K251" s="448">
        <v>1.1803029985499998</v>
      </c>
      <c r="L251" s="448">
        <v>1.1803029985499998</v>
      </c>
      <c r="M251" s="448">
        <v>1.1803029985499998</v>
      </c>
      <c r="N251" s="448">
        <v>1.1803029985499998</v>
      </c>
      <c r="O251" s="448">
        <v>1.1803029985499998</v>
      </c>
      <c r="P251" s="448">
        <v>1.1803029985499998</v>
      </c>
      <c r="Q251" s="448">
        <v>1.1803029985499998</v>
      </c>
      <c r="R251" s="448">
        <v>1.1803029985499998</v>
      </c>
      <c r="S251" s="448">
        <v>1.1803029985499998</v>
      </c>
      <c r="T251" s="448">
        <v>1.1803029985499998</v>
      </c>
      <c r="U251" s="448">
        <v>37.822847697332136</v>
      </c>
      <c r="V251" s="448">
        <v>37.822847697332136</v>
      </c>
      <c r="W251" s="448">
        <v>37.822847697332136</v>
      </c>
      <c r="X251" s="448">
        <v>37.822847697332136</v>
      </c>
      <c r="Y251" s="448">
        <v>37.822847697332136</v>
      </c>
      <c r="Z251" s="448">
        <v>37.822847697332136</v>
      </c>
      <c r="AA251" s="448">
        <v>37.822847697332136</v>
      </c>
      <c r="AB251" s="448">
        <v>37.822847697332136</v>
      </c>
      <c r="AC251" s="448">
        <v>37.822847697332136</v>
      </c>
      <c r="AD251" s="448">
        <v>37.822847697332136</v>
      </c>
      <c r="AE251" s="448">
        <v>37.822847697332136</v>
      </c>
      <c r="AF251" s="448">
        <v>37.822847697332136</v>
      </c>
      <c r="AG251" s="448">
        <v>37.822847697332136</v>
      </c>
      <c r="AH251" s="448">
        <v>37.822847697332136</v>
      </c>
      <c r="AI251" s="448">
        <v>37.822847697332136</v>
      </c>
      <c r="AJ251" s="448">
        <v>37.822847697332136</v>
      </c>
      <c r="AK251" s="448">
        <v>37.822847697332136</v>
      </c>
      <c r="AL251" s="448">
        <v>37.822847697332136</v>
      </c>
      <c r="AM251" s="448">
        <v>37.822847697332136</v>
      </c>
      <c r="AN251" s="448">
        <v>37.822847697332136</v>
      </c>
      <c r="AO251" s="254"/>
    </row>
    <row r="252" spans="2:41" outlineLevel="1">
      <c r="B252" s="252"/>
      <c r="C252" s="253"/>
      <c r="D252" s="279">
        <v>18</v>
      </c>
      <c r="E252" s="279" t="s">
        <v>39</v>
      </c>
      <c r="F252" s="287"/>
      <c r="G252" s="286"/>
      <c r="H252" s="451"/>
      <c r="I252" s="284"/>
      <c r="J252" s="450"/>
      <c r="K252" s="448">
        <v>0</v>
      </c>
      <c r="L252" s="448">
        <v>0</v>
      </c>
      <c r="M252" s="448">
        <v>0</v>
      </c>
      <c r="N252" s="448">
        <v>0</v>
      </c>
      <c r="O252" s="448">
        <v>0</v>
      </c>
      <c r="P252" s="448">
        <v>0</v>
      </c>
      <c r="Q252" s="448">
        <v>0</v>
      </c>
      <c r="R252" s="448">
        <v>0</v>
      </c>
      <c r="S252" s="448">
        <v>0</v>
      </c>
      <c r="T252" s="448">
        <v>0.81550715129999984</v>
      </c>
      <c r="U252" s="448">
        <v>6.754741760187855</v>
      </c>
      <c r="V252" s="448">
        <v>6.754741760187855</v>
      </c>
      <c r="W252" s="448">
        <v>6.754741760187855</v>
      </c>
      <c r="X252" s="448">
        <v>6.754741760187855</v>
      </c>
      <c r="Y252" s="448">
        <v>6.754741760187855</v>
      </c>
      <c r="Z252" s="448">
        <v>6.754741760187855</v>
      </c>
      <c r="AA252" s="448">
        <v>6.754741760187855</v>
      </c>
      <c r="AB252" s="448">
        <v>6.754741760187855</v>
      </c>
      <c r="AC252" s="448">
        <v>6.754741760187855</v>
      </c>
      <c r="AD252" s="448">
        <v>6.754741760187855</v>
      </c>
      <c r="AE252" s="448">
        <v>6.754741760187855</v>
      </c>
      <c r="AF252" s="448">
        <v>6.754741760187855</v>
      </c>
      <c r="AG252" s="448">
        <v>6.754741760187855</v>
      </c>
      <c r="AH252" s="448">
        <v>6.754741760187855</v>
      </c>
      <c r="AI252" s="448">
        <v>6.754741760187855</v>
      </c>
      <c r="AJ252" s="448">
        <v>6.754741760187855</v>
      </c>
      <c r="AK252" s="448">
        <v>6.754741760187855</v>
      </c>
      <c r="AL252" s="448">
        <v>6.754741760187855</v>
      </c>
      <c r="AM252" s="448">
        <v>6.754741760187855</v>
      </c>
      <c r="AN252" s="448">
        <v>6.754741760187855</v>
      </c>
      <c r="AO252" s="254"/>
    </row>
    <row r="253" spans="2:41" outlineLevel="1">
      <c r="B253" s="252"/>
      <c r="C253" s="253"/>
      <c r="D253" s="279">
        <v>19</v>
      </c>
      <c r="E253" s="279" t="s">
        <v>40</v>
      </c>
      <c r="F253" s="287"/>
      <c r="G253" s="286"/>
      <c r="H253" s="451"/>
      <c r="I253" s="284"/>
      <c r="J253" s="450"/>
      <c r="K253" s="448">
        <v>3.5917483834154997</v>
      </c>
      <c r="L253" s="448">
        <v>3.5917483834154997</v>
      </c>
      <c r="M253" s="448">
        <v>3.5917483834154997</v>
      </c>
      <c r="N253" s="448">
        <v>3.5917483834154997</v>
      </c>
      <c r="O253" s="448">
        <v>3.5917483834154997</v>
      </c>
      <c r="P253" s="448">
        <v>3.5917483834154997</v>
      </c>
      <c r="Q253" s="448">
        <v>3.5917483834154997</v>
      </c>
      <c r="R253" s="448">
        <v>3.5917483834154997</v>
      </c>
      <c r="S253" s="448">
        <v>3.5917483834154997</v>
      </c>
      <c r="T253" s="448">
        <v>3.5917483834154997</v>
      </c>
      <c r="U253" s="448">
        <v>0.92346824829225005</v>
      </c>
      <c r="V253" s="448">
        <v>0.92346824829225005</v>
      </c>
      <c r="W253" s="448">
        <v>0.92346824829225005</v>
      </c>
      <c r="X253" s="448">
        <v>0.92346824829225005</v>
      </c>
      <c r="Y253" s="448">
        <v>0.92346824829225005</v>
      </c>
      <c r="Z253" s="448">
        <v>0.92346824829225005</v>
      </c>
      <c r="AA253" s="448">
        <v>0.92346824829225005</v>
      </c>
      <c r="AB253" s="448">
        <v>0.92346824829225005</v>
      </c>
      <c r="AC253" s="448">
        <v>0.92346824829225005</v>
      </c>
      <c r="AD253" s="448">
        <v>0.92346824829225005</v>
      </c>
      <c r="AE253" s="448">
        <v>0.92346824829225005</v>
      </c>
      <c r="AF253" s="448">
        <v>0.92346824829225005</v>
      </c>
      <c r="AG253" s="448">
        <v>0.92346824829225005</v>
      </c>
      <c r="AH253" s="448">
        <v>0.92346824829225005</v>
      </c>
      <c r="AI253" s="448">
        <v>0.92346824829225005</v>
      </c>
      <c r="AJ253" s="448">
        <v>0.92346824829225005</v>
      </c>
      <c r="AK253" s="448">
        <v>0.92346824829225005</v>
      </c>
      <c r="AL253" s="448">
        <v>0.92346824829225005</v>
      </c>
      <c r="AM253" s="448">
        <v>0.92346824829225005</v>
      </c>
      <c r="AN253" s="448">
        <v>0.92346824829225005</v>
      </c>
      <c r="AO253" s="254"/>
    </row>
    <row r="254" spans="2:41" outlineLevel="1">
      <c r="B254" s="252"/>
      <c r="C254" s="253"/>
      <c r="D254" s="279">
        <v>20</v>
      </c>
      <c r="E254" s="279" t="s">
        <v>41</v>
      </c>
      <c r="F254" s="287"/>
      <c r="G254" s="286"/>
      <c r="H254" s="451"/>
      <c r="I254" s="284"/>
      <c r="J254" s="450"/>
      <c r="K254" s="448">
        <v>0</v>
      </c>
      <c r="L254" s="448">
        <v>0</v>
      </c>
      <c r="M254" s="448">
        <v>0</v>
      </c>
      <c r="N254" s="448">
        <v>0</v>
      </c>
      <c r="O254" s="448">
        <v>0</v>
      </c>
      <c r="P254" s="448">
        <v>0</v>
      </c>
      <c r="Q254" s="448">
        <v>0</v>
      </c>
      <c r="R254" s="448">
        <v>0</v>
      </c>
      <c r="S254" s="448">
        <v>0</v>
      </c>
      <c r="T254" s="448">
        <v>11.590704516000001</v>
      </c>
      <c r="U254" s="448">
        <v>96.987079380985691</v>
      </c>
      <c r="V254" s="448">
        <v>96.987079380985691</v>
      </c>
      <c r="W254" s="448">
        <v>96.987079380985691</v>
      </c>
      <c r="X254" s="448">
        <v>96.987079380985691</v>
      </c>
      <c r="Y254" s="448">
        <v>96.987079380985691</v>
      </c>
      <c r="Z254" s="448">
        <v>96.987079380985691</v>
      </c>
      <c r="AA254" s="448">
        <v>96.987079380985691</v>
      </c>
      <c r="AB254" s="448">
        <v>96.987079380985691</v>
      </c>
      <c r="AC254" s="448">
        <v>96.987079380985691</v>
      </c>
      <c r="AD254" s="448">
        <v>96.987079380985691</v>
      </c>
      <c r="AE254" s="448">
        <v>96.987079380985691</v>
      </c>
      <c r="AF254" s="448">
        <v>96.987079380985691</v>
      </c>
      <c r="AG254" s="448">
        <v>96.987079380985691</v>
      </c>
      <c r="AH254" s="448">
        <v>96.987079380985691</v>
      </c>
      <c r="AI254" s="448">
        <v>96.987079380985691</v>
      </c>
      <c r="AJ254" s="448">
        <v>96.987079380985691</v>
      </c>
      <c r="AK254" s="448">
        <v>96.987079380985691</v>
      </c>
      <c r="AL254" s="448">
        <v>96.987079380985691</v>
      </c>
      <c r="AM254" s="448">
        <v>96.987079380985691</v>
      </c>
      <c r="AN254" s="448">
        <v>96.987079380985691</v>
      </c>
      <c r="AO254" s="254"/>
    </row>
    <row r="255" spans="2:41" outlineLevel="1">
      <c r="B255" s="252"/>
      <c r="C255" s="253"/>
      <c r="D255" s="279">
        <v>21</v>
      </c>
      <c r="E255" s="279" t="s">
        <v>42</v>
      </c>
      <c r="F255" s="287"/>
      <c r="G255" s="286"/>
      <c r="H255" s="451"/>
      <c r="I255" s="284"/>
      <c r="J255" s="450"/>
      <c r="K255" s="448">
        <v>10.023289327349996</v>
      </c>
      <c r="L255" s="448">
        <v>10.023289327349996</v>
      </c>
      <c r="M255" s="448">
        <v>10.023289327349996</v>
      </c>
      <c r="N255" s="448">
        <v>10.023289327349996</v>
      </c>
      <c r="O255" s="448">
        <v>10.023289327349996</v>
      </c>
      <c r="P255" s="448">
        <v>10.023289327349996</v>
      </c>
      <c r="Q255" s="448">
        <v>10.023289327349996</v>
      </c>
      <c r="R255" s="448">
        <v>10.023289327349996</v>
      </c>
      <c r="S255" s="448">
        <v>10.023289327349996</v>
      </c>
      <c r="T255" s="448">
        <v>10.023289327349996</v>
      </c>
      <c r="U255" s="448">
        <v>5.7559379791821428</v>
      </c>
      <c r="V255" s="448">
        <v>5.7559379791821428</v>
      </c>
      <c r="W255" s="448">
        <v>5.7559379791821428</v>
      </c>
      <c r="X255" s="448">
        <v>5.7559379791821428</v>
      </c>
      <c r="Y255" s="448">
        <v>5.7559379791821428</v>
      </c>
      <c r="Z255" s="448">
        <v>5.7559379791821428</v>
      </c>
      <c r="AA255" s="448">
        <v>5.7559379791821428</v>
      </c>
      <c r="AB255" s="448">
        <v>5.7559379791821428</v>
      </c>
      <c r="AC255" s="448">
        <v>5.7559379791821428</v>
      </c>
      <c r="AD255" s="448">
        <v>5.7559379791821428</v>
      </c>
      <c r="AE255" s="448">
        <v>5.7559379791821428</v>
      </c>
      <c r="AF255" s="448">
        <v>5.7559379791821428</v>
      </c>
      <c r="AG255" s="448">
        <v>5.7559379791821428</v>
      </c>
      <c r="AH255" s="448">
        <v>5.7559379791821428</v>
      </c>
      <c r="AI255" s="448">
        <v>5.7559379791821428</v>
      </c>
      <c r="AJ255" s="448">
        <v>5.7559379791821428</v>
      </c>
      <c r="AK255" s="448">
        <v>5.7559379791821428</v>
      </c>
      <c r="AL255" s="448">
        <v>5.7559379791821428</v>
      </c>
      <c r="AM255" s="448">
        <v>5.7559379791821428</v>
      </c>
      <c r="AN255" s="448">
        <v>5.7559379791821428</v>
      </c>
      <c r="AO255" s="254"/>
    </row>
    <row r="256" spans="2:41" outlineLevel="1">
      <c r="B256" s="252"/>
      <c r="C256" s="253"/>
      <c r="D256" s="279">
        <v>22</v>
      </c>
      <c r="E256" s="279" t="s">
        <v>43</v>
      </c>
      <c r="F256" s="287"/>
      <c r="G256" s="286"/>
      <c r="H256" s="451"/>
      <c r="I256" s="284"/>
      <c r="J256" s="450"/>
      <c r="K256" s="448">
        <v>0.96486703481699976</v>
      </c>
      <c r="L256" s="448">
        <v>0.96486703481699976</v>
      </c>
      <c r="M256" s="448">
        <v>0.96486703481699976</v>
      </c>
      <c r="N256" s="448">
        <v>0.96486703481699976</v>
      </c>
      <c r="O256" s="448">
        <v>0.96486703481699976</v>
      </c>
      <c r="P256" s="448">
        <v>0.96486703481699976</v>
      </c>
      <c r="Q256" s="448">
        <v>0.96486703481699976</v>
      </c>
      <c r="R256" s="448">
        <v>0.96486703481699976</v>
      </c>
      <c r="S256" s="448">
        <v>0.96486703481699976</v>
      </c>
      <c r="T256" s="448">
        <v>0.96486703481699976</v>
      </c>
      <c r="U256" s="448">
        <v>38.705341106275064</v>
      </c>
      <c r="V256" s="448">
        <v>38.705341106275064</v>
      </c>
      <c r="W256" s="448">
        <v>38.705341106275064</v>
      </c>
      <c r="X256" s="448">
        <v>38.705341106275064</v>
      </c>
      <c r="Y256" s="448">
        <v>38.705341106275064</v>
      </c>
      <c r="Z256" s="448">
        <v>38.705341106275064</v>
      </c>
      <c r="AA256" s="448">
        <v>38.705341106275064</v>
      </c>
      <c r="AB256" s="448">
        <v>38.705341106275064</v>
      </c>
      <c r="AC256" s="448">
        <v>38.705341106275064</v>
      </c>
      <c r="AD256" s="448">
        <v>38.705341106275064</v>
      </c>
      <c r="AE256" s="448">
        <v>38.705341106275064</v>
      </c>
      <c r="AF256" s="448">
        <v>38.705341106275064</v>
      </c>
      <c r="AG256" s="448">
        <v>38.705341106275064</v>
      </c>
      <c r="AH256" s="448">
        <v>38.705341106275064</v>
      </c>
      <c r="AI256" s="448">
        <v>38.705341106275064</v>
      </c>
      <c r="AJ256" s="448">
        <v>38.705341106275064</v>
      </c>
      <c r="AK256" s="448">
        <v>38.705341106275064</v>
      </c>
      <c r="AL256" s="448">
        <v>38.705341106275064</v>
      </c>
      <c r="AM256" s="448">
        <v>38.705341106275064</v>
      </c>
      <c r="AN256" s="448">
        <v>38.705341106275064</v>
      </c>
      <c r="AO256" s="254"/>
    </row>
    <row r="257" spans="2:41" outlineLevel="1">
      <c r="B257" s="252"/>
      <c r="C257" s="253"/>
      <c r="D257" s="279">
        <v>23</v>
      </c>
      <c r="E257" s="279" t="s">
        <v>44</v>
      </c>
      <c r="F257" s="287"/>
      <c r="G257" s="286"/>
      <c r="H257" s="451"/>
      <c r="I257" s="284"/>
      <c r="J257" s="450"/>
      <c r="K257" s="448">
        <v>0</v>
      </c>
      <c r="L257" s="448">
        <v>0</v>
      </c>
      <c r="M257" s="448">
        <v>0</v>
      </c>
      <c r="N257" s="448">
        <v>0</v>
      </c>
      <c r="O257" s="448">
        <v>0</v>
      </c>
      <c r="P257" s="448">
        <v>0</v>
      </c>
      <c r="Q257" s="448">
        <v>0</v>
      </c>
      <c r="R257" s="448">
        <v>0</v>
      </c>
      <c r="S257" s="448">
        <v>0</v>
      </c>
      <c r="T257" s="448">
        <v>1.3394732055</v>
      </c>
      <c r="U257" s="448">
        <v>10.436627266939285</v>
      </c>
      <c r="V257" s="448">
        <v>10.436627266939285</v>
      </c>
      <c r="W257" s="448">
        <v>10.436627266939285</v>
      </c>
      <c r="X257" s="448">
        <v>10.436627266939285</v>
      </c>
      <c r="Y257" s="448">
        <v>10.436627266939285</v>
      </c>
      <c r="Z257" s="448">
        <v>10.436627266939285</v>
      </c>
      <c r="AA257" s="448">
        <v>10.436627266939285</v>
      </c>
      <c r="AB257" s="448">
        <v>10.436627266939285</v>
      </c>
      <c r="AC257" s="448">
        <v>10.436627266939285</v>
      </c>
      <c r="AD257" s="448">
        <v>10.436627266939285</v>
      </c>
      <c r="AE257" s="448">
        <v>10.436627266939285</v>
      </c>
      <c r="AF257" s="448">
        <v>10.436627266939285</v>
      </c>
      <c r="AG257" s="448">
        <v>10.436627266939285</v>
      </c>
      <c r="AH257" s="448">
        <v>10.436627266939285</v>
      </c>
      <c r="AI257" s="448">
        <v>10.436627266939285</v>
      </c>
      <c r="AJ257" s="448">
        <v>10.436627266939285</v>
      </c>
      <c r="AK257" s="448">
        <v>10.436627266939285</v>
      </c>
      <c r="AL257" s="448">
        <v>10.436627266939285</v>
      </c>
      <c r="AM257" s="448">
        <v>10.436627266939285</v>
      </c>
      <c r="AN257" s="448">
        <v>10.436627266939285</v>
      </c>
      <c r="AO257" s="254"/>
    </row>
    <row r="258" spans="2:41" outlineLevel="1">
      <c r="B258" s="252"/>
      <c r="C258" s="253"/>
      <c r="D258" s="279">
        <v>24</v>
      </c>
      <c r="E258" s="279" t="s">
        <v>45</v>
      </c>
      <c r="F258" s="287"/>
      <c r="G258" s="286"/>
      <c r="H258" s="451"/>
      <c r="I258" s="284"/>
      <c r="J258" s="450"/>
      <c r="K258" s="448">
        <v>0</v>
      </c>
      <c r="L258" s="448">
        <v>0</v>
      </c>
      <c r="M258" s="448">
        <v>0</v>
      </c>
      <c r="N258" s="448">
        <v>0</v>
      </c>
      <c r="O258" s="448">
        <v>0</v>
      </c>
      <c r="P258" s="448">
        <v>0</v>
      </c>
      <c r="Q258" s="448">
        <v>0</v>
      </c>
      <c r="R258" s="448">
        <v>0</v>
      </c>
      <c r="S258" s="448">
        <v>0</v>
      </c>
      <c r="T258" s="448">
        <v>0</v>
      </c>
      <c r="U258" s="448">
        <v>5.6894682136242851</v>
      </c>
      <c r="V258" s="448">
        <v>5.6894682136242851</v>
      </c>
      <c r="W258" s="448">
        <v>5.6894682136242851</v>
      </c>
      <c r="X258" s="448">
        <v>5.6894682136242851</v>
      </c>
      <c r="Y258" s="448">
        <v>5.6894682136242851</v>
      </c>
      <c r="Z258" s="448">
        <v>5.6894682136242851</v>
      </c>
      <c r="AA258" s="448">
        <v>5.6894682136242851</v>
      </c>
      <c r="AB258" s="448">
        <v>5.6894682136242851</v>
      </c>
      <c r="AC258" s="448">
        <v>5.6894682136242851</v>
      </c>
      <c r="AD258" s="448">
        <v>5.6894682136242851</v>
      </c>
      <c r="AE258" s="448">
        <v>5.6894682136242851</v>
      </c>
      <c r="AF258" s="448">
        <v>5.6894682136242851</v>
      </c>
      <c r="AG258" s="448">
        <v>5.6894682136242851</v>
      </c>
      <c r="AH258" s="448">
        <v>5.6894682136242851</v>
      </c>
      <c r="AI258" s="448">
        <v>5.6894682136242851</v>
      </c>
      <c r="AJ258" s="448">
        <v>5.6894682136242851</v>
      </c>
      <c r="AK258" s="448">
        <v>5.6894682136242851</v>
      </c>
      <c r="AL258" s="448">
        <v>5.6894682136242851</v>
      </c>
      <c r="AM258" s="448">
        <v>5.6894682136242851</v>
      </c>
      <c r="AN258" s="448">
        <v>5.6894682136242851</v>
      </c>
      <c r="AO258" s="254"/>
    </row>
    <row r="259" spans="2:41" outlineLevel="1">
      <c r="B259" s="252"/>
      <c r="C259" s="253"/>
      <c r="D259" s="279">
        <v>25</v>
      </c>
      <c r="E259" s="279" t="s">
        <v>88</v>
      </c>
      <c r="F259" s="287"/>
      <c r="G259" s="286"/>
      <c r="H259" s="451"/>
      <c r="I259" s="284"/>
      <c r="J259" s="450"/>
      <c r="K259" s="448">
        <v>0</v>
      </c>
      <c r="L259" s="448">
        <v>0</v>
      </c>
      <c r="M259" s="448">
        <v>0</v>
      </c>
      <c r="N259" s="448">
        <v>0</v>
      </c>
      <c r="O259" s="448">
        <v>0</v>
      </c>
      <c r="P259" s="448">
        <v>0</v>
      </c>
      <c r="Q259" s="448">
        <v>0</v>
      </c>
      <c r="R259" s="448">
        <v>0</v>
      </c>
      <c r="S259" s="448">
        <v>0</v>
      </c>
      <c r="T259" s="448">
        <v>7.5229623333600006</v>
      </c>
      <c r="U259" s="448">
        <v>11.250110534960568</v>
      </c>
      <c r="V259" s="448">
        <v>11.250110534960568</v>
      </c>
      <c r="W259" s="448">
        <v>11.250110534960568</v>
      </c>
      <c r="X259" s="448">
        <v>11.250110534960568</v>
      </c>
      <c r="Y259" s="448">
        <v>11.250110534960568</v>
      </c>
      <c r="Z259" s="448">
        <v>11.250110534960568</v>
      </c>
      <c r="AA259" s="448">
        <v>11.250110534960568</v>
      </c>
      <c r="AB259" s="448">
        <v>11.250110534960568</v>
      </c>
      <c r="AC259" s="448">
        <v>11.250110534960568</v>
      </c>
      <c r="AD259" s="448">
        <v>11.250110534960568</v>
      </c>
      <c r="AE259" s="448">
        <v>11.250110534960568</v>
      </c>
      <c r="AF259" s="448">
        <v>11.250110534960568</v>
      </c>
      <c r="AG259" s="448">
        <v>11.250110534960568</v>
      </c>
      <c r="AH259" s="448">
        <v>11.250110534960568</v>
      </c>
      <c r="AI259" s="448">
        <v>11.250110534960568</v>
      </c>
      <c r="AJ259" s="448">
        <v>11.250110534960568</v>
      </c>
      <c r="AK259" s="448">
        <v>11.250110534960568</v>
      </c>
      <c r="AL259" s="448">
        <v>11.250110534960568</v>
      </c>
      <c r="AM259" s="448">
        <v>11.250110534960568</v>
      </c>
      <c r="AN259" s="448">
        <v>11.250110534960568</v>
      </c>
      <c r="AO259" s="254"/>
    </row>
    <row r="260" spans="2:41" outlineLevel="1">
      <c r="B260" s="252"/>
      <c r="C260" s="253"/>
      <c r="D260" s="279">
        <v>26</v>
      </c>
      <c r="E260" s="279" t="s">
        <v>46</v>
      </c>
      <c r="F260" s="287"/>
      <c r="G260" s="286"/>
      <c r="H260" s="451"/>
      <c r="I260" s="284"/>
      <c r="J260" s="450"/>
      <c r="K260" s="448">
        <v>0</v>
      </c>
      <c r="L260" s="448">
        <v>0</v>
      </c>
      <c r="M260" s="448">
        <v>0</v>
      </c>
      <c r="N260" s="448">
        <v>0</v>
      </c>
      <c r="O260" s="448">
        <v>0</v>
      </c>
      <c r="P260" s="448">
        <v>0</v>
      </c>
      <c r="Q260" s="448">
        <v>0</v>
      </c>
      <c r="R260" s="448">
        <v>0</v>
      </c>
      <c r="S260" s="448">
        <v>0</v>
      </c>
      <c r="T260" s="448">
        <v>0</v>
      </c>
      <c r="U260" s="448">
        <v>15.818490000000001</v>
      </c>
      <c r="V260" s="448">
        <v>15.818490000000001</v>
      </c>
      <c r="W260" s="448">
        <v>15.818490000000001</v>
      </c>
      <c r="X260" s="448">
        <v>15.818490000000001</v>
      </c>
      <c r="Y260" s="448">
        <v>15.818490000000001</v>
      </c>
      <c r="Z260" s="448">
        <v>15.818490000000001</v>
      </c>
      <c r="AA260" s="448">
        <v>15.818490000000001</v>
      </c>
      <c r="AB260" s="448">
        <v>15.818490000000001</v>
      </c>
      <c r="AC260" s="448">
        <v>15.818490000000001</v>
      </c>
      <c r="AD260" s="448">
        <v>15.818490000000001</v>
      </c>
      <c r="AE260" s="448">
        <v>15.818490000000001</v>
      </c>
      <c r="AF260" s="448">
        <v>15.818490000000001</v>
      </c>
      <c r="AG260" s="448">
        <v>15.818490000000001</v>
      </c>
      <c r="AH260" s="448">
        <v>15.818490000000001</v>
      </c>
      <c r="AI260" s="448">
        <v>15.818490000000001</v>
      </c>
      <c r="AJ260" s="448">
        <v>15.818490000000001</v>
      </c>
      <c r="AK260" s="448">
        <v>15.818490000000001</v>
      </c>
      <c r="AL260" s="448">
        <v>15.818490000000001</v>
      </c>
      <c r="AM260" s="448">
        <v>15.818490000000001</v>
      </c>
      <c r="AN260" s="448">
        <v>15.818569999999999</v>
      </c>
      <c r="AO260" s="254"/>
    </row>
    <row r="261" spans="2:41" outlineLevel="1">
      <c r="B261" s="252"/>
      <c r="C261" s="253"/>
      <c r="D261" s="279">
        <v>27</v>
      </c>
      <c r="E261" s="279" t="s">
        <v>47</v>
      </c>
      <c r="F261" s="287"/>
      <c r="G261" s="286"/>
      <c r="H261" s="451"/>
      <c r="I261" s="284"/>
      <c r="J261" s="450"/>
      <c r="K261" s="448">
        <v>1.5662182068749997</v>
      </c>
      <c r="L261" s="448">
        <v>1.5662182068749997</v>
      </c>
      <c r="M261" s="448">
        <v>1.5662182068749997</v>
      </c>
      <c r="N261" s="448">
        <v>1.5662182068749997</v>
      </c>
      <c r="O261" s="448">
        <v>1.5662182068749997</v>
      </c>
      <c r="P261" s="448">
        <v>1.5662182068749997</v>
      </c>
      <c r="Q261" s="448">
        <v>1.5662182068749997</v>
      </c>
      <c r="R261" s="448">
        <v>1.5662182068749997</v>
      </c>
      <c r="S261" s="448">
        <v>1.5662182068749997</v>
      </c>
      <c r="T261" s="448">
        <v>1.5662182068749997</v>
      </c>
      <c r="U261" s="448">
        <v>11.512271602312499</v>
      </c>
      <c r="V261" s="448">
        <v>11.512271602312499</v>
      </c>
      <c r="W261" s="448">
        <v>11.512271602312499</v>
      </c>
      <c r="X261" s="448">
        <v>11.512271602312499</v>
      </c>
      <c r="Y261" s="448">
        <v>11.512271602312499</v>
      </c>
      <c r="Z261" s="448">
        <v>11.512271602312499</v>
      </c>
      <c r="AA261" s="448">
        <v>11.512271602312499</v>
      </c>
      <c r="AB261" s="448">
        <v>11.512271602312499</v>
      </c>
      <c r="AC261" s="448">
        <v>11.512271602312499</v>
      </c>
      <c r="AD261" s="448">
        <v>11.512271602312499</v>
      </c>
      <c r="AE261" s="448">
        <v>11.512271602312499</v>
      </c>
      <c r="AF261" s="448">
        <v>11.512271602312499</v>
      </c>
      <c r="AG261" s="448">
        <v>11.512271602312499</v>
      </c>
      <c r="AH261" s="448">
        <v>11.512271602312499</v>
      </c>
      <c r="AI261" s="448">
        <v>11.512271602312499</v>
      </c>
      <c r="AJ261" s="448">
        <v>11.512271602312499</v>
      </c>
      <c r="AK261" s="448">
        <v>11.512271602312499</v>
      </c>
      <c r="AL261" s="448">
        <v>11.512271602312499</v>
      </c>
      <c r="AM261" s="448">
        <v>11.512271602312499</v>
      </c>
      <c r="AN261" s="448">
        <v>11.512271602312499</v>
      </c>
      <c r="AO261" s="254"/>
    </row>
    <row r="262" spans="2:41" outlineLevel="1">
      <c r="B262" s="252"/>
      <c r="C262" s="253"/>
      <c r="D262" s="279">
        <v>28</v>
      </c>
      <c r="E262" s="279" t="s">
        <v>48</v>
      </c>
      <c r="F262" s="287"/>
      <c r="G262" s="286"/>
      <c r="H262" s="451"/>
      <c r="I262" s="284"/>
      <c r="J262" s="450"/>
      <c r="K262" s="448">
        <v>0.88781456530649971</v>
      </c>
      <c r="L262" s="448">
        <v>0.88781456530649971</v>
      </c>
      <c r="M262" s="448">
        <v>0.88781456530649971</v>
      </c>
      <c r="N262" s="448">
        <v>0.88781456530649971</v>
      </c>
      <c r="O262" s="448">
        <v>0.88781456530649971</v>
      </c>
      <c r="P262" s="448">
        <v>0.88781456530649971</v>
      </c>
      <c r="Q262" s="448">
        <v>0.88781456530649971</v>
      </c>
      <c r="R262" s="448">
        <v>0.88781456530649971</v>
      </c>
      <c r="S262" s="448">
        <v>0.88781456530649971</v>
      </c>
      <c r="T262" s="448">
        <v>0.88781456530649971</v>
      </c>
      <c r="U262" s="448">
        <v>29.735163692775316</v>
      </c>
      <c r="V262" s="448">
        <v>29.735163692775316</v>
      </c>
      <c r="W262" s="448">
        <v>29.735163692775316</v>
      </c>
      <c r="X262" s="448">
        <v>29.735163692775316</v>
      </c>
      <c r="Y262" s="448">
        <v>29.735163692775316</v>
      </c>
      <c r="Z262" s="448">
        <v>29.735163692775316</v>
      </c>
      <c r="AA262" s="448">
        <v>29.735163692775316</v>
      </c>
      <c r="AB262" s="448">
        <v>29.735163692775316</v>
      </c>
      <c r="AC262" s="448">
        <v>29.735163692775316</v>
      </c>
      <c r="AD262" s="448">
        <v>29.735163692775316</v>
      </c>
      <c r="AE262" s="448">
        <v>29.735163692775316</v>
      </c>
      <c r="AF262" s="448">
        <v>29.735163692775316</v>
      </c>
      <c r="AG262" s="448">
        <v>29.735163692775316</v>
      </c>
      <c r="AH262" s="448">
        <v>29.735163692775316</v>
      </c>
      <c r="AI262" s="448">
        <v>29.735163692775316</v>
      </c>
      <c r="AJ262" s="448">
        <v>29.735163692775316</v>
      </c>
      <c r="AK262" s="448">
        <v>29.735163692775316</v>
      </c>
      <c r="AL262" s="448">
        <v>29.735163692775316</v>
      </c>
      <c r="AM262" s="448">
        <v>29.735163692775316</v>
      </c>
      <c r="AN262" s="448">
        <v>29.735163692775316</v>
      </c>
      <c r="AO262" s="254"/>
    </row>
    <row r="263" spans="2:41" outlineLevel="1">
      <c r="B263" s="252"/>
      <c r="C263" s="253"/>
      <c r="D263" s="279">
        <v>29</v>
      </c>
      <c r="E263" s="279" t="s">
        <v>49</v>
      </c>
      <c r="F263" s="287"/>
      <c r="G263" s="286"/>
      <c r="H263" s="451"/>
      <c r="I263" s="284"/>
      <c r="J263" s="450"/>
      <c r="K263" s="448">
        <v>0</v>
      </c>
      <c r="L263" s="448">
        <v>0</v>
      </c>
      <c r="M263" s="448">
        <v>0</v>
      </c>
      <c r="N263" s="448">
        <v>0</v>
      </c>
      <c r="O263" s="448">
        <v>0</v>
      </c>
      <c r="P263" s="448">
        <v>0</v>
      </c>
      <c r="Q263" s="448">
        <v>0</v>
      </c>
      <c r="R263" s="448">
        <v>0</v>
      </c>
      <c r="S263" s="448">
        <v>0</v>
      </c>
      <c r="T263" s="448">
        <v>0</v>
      </c>
      <c r="U263" s="448">
        <v>2.4098272212857137</v>
      </c>
      <c r="V263" s="448">
        <v>2.4098272212857137</v>
      </c>
      <c r="W263" s="448">
        <v>2.4098272212857137</v>
      </c>
      <c r="X263" s="448">
        <v>2.4098272212857137</v>
      </c>
      <c r="Y263" s="448">
        <v>2.4098272212857137</v>
      </c>
      <c r="Z263" s="448">
        <v>2.4098272212857137</v>
      </c>
      <c r="AA263" s="448">
        <v>2.4098272212857137</v>
      </c>
      <c r="AB263" s="448">
        <v>2.4098272212857137</v>
      </c>
      <c r="AC263" s="448">
        <v>2.4098272212857137</v>
      </c>
      <c r="AD263" s="448">
        <v>2.4098272212857137</v>
      </c>
      <c r="AE263" s="448">
        <v>2.4098272212857137</v>
      </c>
      <c r="AF263" s="448">
        <v>2.4098272212857137</v>
      </c>
      <c r="AG263" s="448">
        <v>2.4098272212857137</v>
      </c>
      <c r="AH263" s="448">
        <v>2.4098272212857137</v>
      </c>
      <c r="AI263" s="448">
        <v>2.4098272212857137</v>
      </c>
      <c r="AJ263" s="448">
        <v>2.4098272212857137</v>
      </c>
      <c r="AK263" s="448">
        <v>2.4098272212857137</v>
      </c>
      <c r="AL263" s="448">
        <v>2.4098272212857137</v>
      </c>
      <c r="AM263" s="448">
        <v>2.4098272212857137</v>
      </c>
      <c r="AN263" s="448">
        <v>2.4098272212857137</v>
      </c>
      <c r="AO263" s="254"/>
    </row>
    <row r="264" spans="2:41" outlineLevel="1">
      <c r="B264" s="252"/>
      <c r="C264" s="253"/>
      <c r="D264" s="279">
        <v>30</v>
      </c>
      <c r="E264" s="279" t="s">
        <v>50</v>
      </c>
      <c r="F264" s="287"/>
      <c r="G264" s="286"/>
      <c r="H264" s="451"/>
      <c r="I264" s="284"/>
      <c r="J264" s="450"/>
      <c r="K264" s="448">
        <v>0.52431089834999989</v>
      </c>
      <c r="L264" s="448">
        <v>0.52431089834999989</v>
      </c>
      <c r="M264" s="448">
        <v>0.52431089834999989</v>
      </c>
      <c r="N264" s="448">
        <v>0.52431089834999989</v>
      </c>
      <c r="O264" s="448">
        <v>0.52431089834999989</v>
      </c>
      <c r="P264" s="448">
        <v>0.52431089834999989</v>
      </c>
      <c r="Q264" s="448">
        <v>0.52431089834999989</v>
      </c>
      <c r="R264" s="448">
        <v>0.52431089834999989</v>
      </c>
      <c r="S264" s="448">
        <v>0.52431089834999989</v>
      </c>
      <c r="T264" s="448">
        <v>0.52431089834999989</v>
      </c>
      <c r="U264" s="448">
        <v>1.607744360110714</v>
      </c>
      <c r="V264" s="448">
        <v>1.607744360110714</v>
      </c>
      <c r="W264" s="448">
        <v>1.607744360110714</v>
      </c>
      <c r="X264" s="448">
        <v>1.607744360110714</v>
      </c>
      <c r="Y264" s="448">
        <v>1.607744360110714</v>
      </c>
      <c r="Z264" s="448">
        <v>1.607744360110714</v>
      </c>
      <c r="AA264" s="448">
        <v>1.607744360110714</v>
      </c>
      <c r="AB264" s="448">
        <v>1.607744360110714</v>
      </c>
      <c r="AC264" s="448">
        <v>1.607744360110714</v>
      </c>
      <c r="AD264" s="448">
        <v>1.607744360110714</v>
      </c>
      <c r="AE264" s="448">
        <v>1.607744360110714</v>
      </c>
      <c r="AF264" s="448">
        <v>1.607744360110714</v>
      </c>
      <c r="AG264" s="448">
        <v>1.607744360110714</v>
      </c>
      <c r="AH264" s="448">
        <v>1.607744360110714</v>
      </c>
      <c r="AI264" s="448">
        <v>1.607744360110714</v>
      </c>
      <c r="AJ264" s="448">
        <v>1.607744360110714</v>
      </c>
      <c r="AK264" s="448">
        <v>1.607744360110714</v>
      </c>
      <c r="AL264" s="448">
        <v>1.607744360110714</v>
      </c>
      <c r="AM264" s="448">
        <v>1.607744360110714</v>
      </c>
      <c r="AN264" s="448">
        <v>1.607744360110714</v>
      </c>
      <c r="AO264" s="254"/>
    </row>
    <row r="265" spans="2:41" outlineLevel="1">
      <c r="B265" s="252"/>
      <c r="C265" s="253"/>
      <c r="D265" s="279">
        <v>31</v>
      </c>
      <c r="E265" s="279" t="s">
        <v>51</v>
      </c>
      <c r="F265" s="287"/>
      <c r="G265" s="286"/>
      <c r="H265" s="451"/>
      <c r="I265" s="284"/>
      <c r="J265" s="450"/>
      <c r="K265" s="448">
        <v>1.1600163098399998</v>
      </c>
      <c r="L265" s="448">
        <v>1.1600163098399998</v>
      </c>
      <c r="M265" s="448">
        <v>1.1600163098399998</v>
      </c>
      <c r="N265" s="448">
        <v>1.1600163098399998</v>
      </c>
      <c r="O265" s="448">
        <v>1.1600163098399998</v>
      </c>
      <c r="P265" s="448">
        <v>1.1600163098399998</v>
      </c>
      <c r="Q265" s="448">
        <v>1.1600163098399998</v>
      </c>
      <c r="R265" s="448">
        <v>1.1600163098399998</v>
      </c>
      <c r="S265" s="448">
        <v>1.1600163098399998</v>
      </c>
      <c r="T265" s="448">
        <v>1.1600163098399998</v>
      </c>
      <c r="U265" s="448">
        <v>31.208471581465702</v>
      </c>
      <c r="V265" s="448">
        <v>31.208471581465702</v>
      </c>
      <c r="W265" s="448">
        <v>31.208471581465702</v>
      </c>
      <c r="X265" s="448">
        <v>31.208471581465702</v>
      </c>
      <c r="Y265" s="448">
        <v>31.208471581465702</v>
      </c>
      <c r="Z265" s="448">
        <v>31.208471581465702</v>
      </c>
      <c r="AA265" s="448">
        <v>31.208471581465702</v>
      </c>
      <c r="AB265" s="448">
        <v>31.208471581465702</v>
      </c>
      <c r="AC265" s="448">
        <v>31.208471581465702</v>
      </c>
      <c r="AD265" s="448">
        <v>31.208471581465702</v>
      </c>
      <c r="AE265" s="448">
        <v>31.208471581465702</v>
      </c>
      <c r="AF265" s="448">
        <v>31.208471581465702</v>
      </c>
      <c r="AG265" s="448">
        <v>31.208471581465702</v>
      </c>
      <c r="AH265" s="448">
        <v>31.208471581465702</v>
      </c>
      <c r="AI265" s="448">
        <v>31.208471581465702</v>
      </c>
      <c r="AJ265" s="448">
        <v>31.208471581465702</v>
      </c>
      <c r="AK265" s="448">
        <v>31.208471581465702</v>
      </c>
      <c r="AL265" s="448">
        <v>31.208471581465702</v>
      </c>
      <c r="AM265" s="448">
        <v>31.208471581465702</v>
      </c>
      <c r="AN265" s="448">
        <v>31.208471581465702</v>
      </c>
      <c r="AO265" s="254"/>
    </row>
    <row r="266" spans="2:41" outlineLevel="1">
      <c r="B266" s="252"/>
      <c r="C266" s="253"/>
      <c r="D266" s="279">
        <v>32</v>
      </c>
      <c r="E266" s="279" t="s">
        <v>52</v>
      </c>
      <c r="F266" s="287"/>
      <c r="G266" s="286"/>
      <c r="H266" s="451"/>
      <c r="I266" s="284"/>
      <c r="J266" s="450"/>
      <c r="K266" s="448">
        <v>0</v>
      </c>
      <c r="L266" s="448">
        <v>0</v>
      </c>
      <c r="M266" s="448">
        <v>0</v>
      </c>
      <c r="N266" s="448">
        <v>0</v>
      </c>
      <c r="O266" s="448">
        <v>0</v>
      </c>
      <c r="P266" s="448">
        <v>0</v>
      </c>
      <c r="Q266" s="448">
        <v>0</v>
      </c>
      <c r="R266" s="448">
        <v>0</v>
      </c>
      <c r="S266" s="448">
        <v>0</v>
      </c>
      <c r="T266" s="448">
        <v>0</v>
      </c>
      <c r="U266" s="448">
        <v>2.8762817164285708</v>
      </c>
      <c r="V266" s="448">
        <v>2.8762817164285708</v>
      </c>
      <c r="W266" s="448">
        <v>2.8762817164285708</v>
      </c>
      <c r="X266" s="448">
        <v>2.8762817164285708</v>
      </c>
      <c r="Y266" s="448">
        <v>2.8762817164285708</v>
      </c>
      <c r="Z266" s="448">
        <v>2.8762817164285708</v>
      </c>
      <c r="AA266" s="448">
        <v>2.8762817164285708</v>
      </c>
      <c r="AB266" s="448">
        <v>2.8762817164285708</v>
      </c>
      <c r="AC266" s="448">
        <v>2.8762817164285708</v>
      </c>
      <c r="AD266" s="448">
        <v>2.8762817164285708</v>
      </c>
      <c r="AE266" s="448">
        <v>2.8762817164285708</v>
      </c>
      <c r="AF266" s="448">
        <v>2.8762817164285708</v>
      </c>
      <c r="AG266" s="448">
        <v>2.8762817164285708</v>
      </c>
      <c r="AH266" s="448">
        <v>2.8762817164285708</v>
      </c>
      <c r="AI266" s="448">
        <v>2.8762817164285708</v>
      </c>
      <c r="AJ266" s="448">
        <v>2.8762817164285708</v>
      </c>
      <c r="AK266" s="448">
        <v>2.8762817164285708</v>
      </c>
      <c r="AL266" s="448">
        <v>2.8762817164285708</v>
      </c>
      <c r="AM266" s="448">
        <v>2.8762817164285708</v>
      </c>
      <c r="AN266" s="448">
        <v>2.8762817164285708</v>
      </c>
      <c r="AO266" s="254"/>
    </row>
    <row r="267" spans="2:41" outlineLevel="1">
      <c r="B267" s="252"/>
      <c r="C267" s="253"/>
      <c r="D267" s="279">
        <v>33</v>
      </c>
      <c r="E267" s="279" t="s">
        <v>53</v>
      </c>
      <c r="F267" s="287"/>
      <c r="G267" s="286"/>
      <c r="H267" s="451"/>
      <c r="I267" s="284"/>
      <c r="J267" s="450"/>
      <c r="K267" s="448">
        <v>0.77699347872449975</v>
      </c>
      <c r="L267" s="448">
        <v>0.77699347872449975</v>
      </c>
      <c r="M267" s="448">
        <v>0.77699347872449975</v>
      </c>
      <c r="N267" s="448">
        <v>0.77699347872449975</v>
      </c>
      <c r="O267" s="448">
        <v>0.77699347872449975</v>
      </c>
      <c r="P267" s="448">
        <v>0.77699347872449975</v>
      </c>
      <c r="Q267" s="448">
        <v>0.77699347872449975</v>
      </c>
      <c r="R267" s="448">
        <v>0.77699347872449975</v>
      </c>
      <c r="S267" s="448">
        <v>0.77699347872449975</v>
      </c>
      <c r="T267" s="448">
        <v>0.77699347872449975</v>
      </c>
      <c r="U267" s="448">
        <v>16.324799007939532</v>
      </c>
      <c r="V267" s="448">
        <v>16.324799007939532</v>
      </c>
      <c r="W267" s="448">
        <v>16.324799007939532</v>
      </c>
      <c r="X267" s="448">
        <v>16.324799007939532</v>
      </c>
      <c r="Y267" s="448">
        <v>16.324799007939532</v>
      </c>
      <c r="Z267" s="448">
        <v>16.324799007939532</v>
      </c>
      <c r="AA267" s="448">
        <v>16.324799007939532</v>
      </c>
      <c r="AB267" s="448">
        <v>16.324799007939532</v>
      </c>
      <c r="AC267" s="448">
        <v>16.324799007939532</v>
      </c>
      <c r="AD267" s="448">
        <v>16.324799007939532</v>
      </c>
      <c r="AE267" s="448">
        <v>16.324799007939532</v>
      </c>
      <c r="AF267" s="448">
        <v>16.324799007939532</v>
      </c>
      <c r="AG267" s="448">
        <v>16.324799007939532</v>
      </c>
      <c r="AH267" s="448">
        <v>16.324799007939532</v>
      </c>
      <c r="AI267" s="448">
        <v>16.324799007939532</v>
      </c>
      <c r="AJ267" s="448">
        <v>16.324799007939532</v>
      </c>
      <c r="AK267" s="448">
        <v>16.324799007939532</v>
      </c>
      <c r="AL267" s="448">
        <v>16.324799007939532</v>
      </c>
      <c r="AM267" s="448">
        <v>16.324799007939532</v>
      </c>
      <c r="AN267" s="448">
        <v>16.324799007939532</v>
      </c>
      <c r="AO267" s="254"/>
    </row>
    <row r="268" spans="2:41" outlineLevel="1">
      <c r="B268" s="252"/>
      <c r="C268" s="253"/>
      <c r="D268" s="279">
        <v>34</v>
      </c>
      <c r="E268" s="279" t="s">
        <v>54</v>
      </c>
      <c r="F268" s="287"/>
      <c r="G268" s="286"/>
      <c r="H268" s="451"/>
      <c r="I268" s="284"/>
      <c r="J268" s="450"/>
      <c r="K268" s="448">
        <v>0</v>
      </c>
      <c r="L268" s="448">
        <v>0</v>
      </c>
      <c r="M268" s="448">
        <v>0</v>
      </c>
      <c r="N268" s="448">
        <v>0</v>
      </c>
      <c r="O268" s="448">
        <v>0</v>
      </c>
      <c r="P268" s="448">
        <v>0</v>
      </c>
      <c r="Q268" s="448">
        <v>0</v>
      </c>
      <c r="R268" s="448">
        <v>0</v>
      </c>
      <c r="S268" s="448">
        <v>0</v>
      </c>
      <c r="T268" s="448">
        <v>0</v>
      </c>
      <c r="U268" s="448">
        <v>6.2719409485714275</v>
      </c>
      <c r="V268" s="448">
        <v>6.2719409485714275</v>
      </c>
      <c r="W268" s="448">
        <v>6.2719409485714275</v>
      </c>
      <c r="X268" s="448">
        <v>6.2719409485714275</v>
      </c>
      <c r="Y268" s="448">
        <v>6.2719409485714275</v>
      </c>
      <c r="Z268" s="448">
        <v>6.2719409485714275</v>
      </c>
      <c r="AA268" s="448">
        <v>6.2719409485714275</v>
      </c>
      <c r="AB268" s="448">
        <v>6.2719409485714275</v>
      </c>
      <c r="AC268" s="448">
        <v>6.2719409485714275</v>
      </c>
      <c r="AD268" s="448">
        <v>6.2719409485714275</v>
      </c>
      <c r="AE268" s="448">
        <v>6.2719409485714275</v>
      </c>
      <c r="AF268" s="448">
        <v>6.2719409485714275</v>
      </c>
      <c r="AG268" s="448">
        <v>6.2719409485714275</v>
      </c>
      <c r="AH268" s="448">
        <v>6.2719409485714275</v>
      </c>
      <c r="AI268" s="448">
        <v>6.2719409485714275</v>
      </c>
      <c r="AJ268" s="448">
        <v>6.2719409485714275</v>
      </c>
      <c r="AK268" s="448">
        <v>6.2719409485714275</v>
      </c>
      <c r="AL268" s="448">
        <v>6.2719409485714275</v>
      </c>
      <c r="AM268" s="448">
        <v>6.2719409485714275</v>
      </c>
      <c r="AN268" s="448">
        <v>6.2719409485714275</v>
      </c>
      <c r="AO268" s="254"/>
    </row>
    <row r="269" spans="2:41" outlineLevel="1">
      <c r="B269" s="252"/>
      <c r="C269" s="253"/>
      <c r="D269" s="279">
        <v>35</v>
      </c>
      <c r="E269" s="279" t="s">
        <v>89</v>
      </c>
      <c r="F269" s="287"/>
      <c r="G269" s="286"/>
      <c r="H269" s="451"/>
      <c r="I269" s="284"/>
      <c r="J269" s="450"/>
      <c r="K269" s="448">
        <v>0</v>
      </c>
      <c r="L269" s="448">
        <v>0</v>
      </c>
      <c r="M269" s="448">
        <v>0</v>
      </c>
      <c r="N269" s="448">
        <v>0</v>
      </c>
      <c r="O269" s="448">
        <v>0</v>
      </c>
      <c r="P269" s="448">
        <v>0</v>
      </c>
      <c r="Q269" s="448">
        <v>0</v>
      </c>
      <c r="R269" s="448">
        <v>0</v>
      </c>
      <c r="S269" s="448">
        <v>0</v>
      </c>
      <c r="T269" s="448">
        <v>0</v>
      </c>
      <c r="U269" s="448">
        <v>16.949455929557143</v>
      </c>
      <c r="V269" s="448">
        <v>16.949455929557143</v>
      </c>
      <c r="W269" s="448">
        <v>16.949455929557143</v>
      </c>
      <c r="X269" s="448">
        <v>16.949455929557143</v>
      </c>
      <c r="Y269" s="448">
        <v>16.949455929557143</v>
      </c>
      <c r="Z269" s="448">
        <v>16.949455929557143</v>
      </c>
      <c r="AA269" s="448">
        <v>16.949455929557143</v>
      </c>
      <c r="AB269" s="448">
        <v>16.949455929557143</v>
      </c>
      <c r="AC269" s="448">
        <v>16.949455929557143</v>
      </c>
      <c r="AD269" s="448">
        <v>16.949455929557143</v>
      </c>
      <c r="AE269" s="448">
        <v>16.949455929557143</v>
      </c>
      <c r="AF269" s="448">
        <v>16.949455929557143</v>
      </c>
      <c r="AG269" s="448">
        <v>16.949455929557143</v>
      </c>
      <c r="AH269" s="448">
        <v>16.949455929557143</v>
      </c>
      <c r="AI269" s="448">
        <v>16.949455929557143</v>
      </c>
      <c r="AJ269" s="448">
        <v>16.949455929557143</v>
      </c>
      <c r="AK269" s="448">
        <v>16.949455929557143</v>
      </c>
      <c r="AL269" s="448">
        <v>16.949455929557143</v>
      </c>
      <c r="AM269" s="448">
        <v>16.949455929557143</v>
      </c>
      <c r="AN269" s="448">
        <v>16.949455929557143</v>
      </c>
      <c r="AO269" s="254"/>
    </row>
    <row r="270" spans="2:41" outlineLevel="1">
      <c r="B270" s="252"/>
      <c r="C270" s="253"/>
      <c r="D270" s="279">
        <v>36</v>
      </c>
      <c r="E270" s="279" t="s">
        <v>55</v>
      </c>
      <c r="F270" s="287"/>
      <c r="G270" s="286"/>
      <c r="H270" s="451"/>
      <c r="I270" s="284"/>
      <c r="J270" s="450"/>
      <c r="K270" s="448">
        <v>0</v>
      </c>
      <c r="L270" s="448">
        <v>0</v>
      </c>
      <c r="M270" s="448">
        <v>0</v>
      </c>
      <c r="N270" s="448">
        <v>0</v>
      </c>
      <c r="O270" s="448">
        <v>0</v>
      </c>
      <c r="P270" s="448">
        <v>0</v>
      </c>
      <c r="Q270" s="448">
        <v>0</v>
      </c>
      <c r="R270" s="448">
        <v>0</v>
      </c>
      <c r="S270" s="448">
        <v>0</v>
      </c>
      <c r="T270" s="448">
        <v>0</v>
      </c>
      <c r="U270" s="448">
        <v>0.92089152354000003</v>
      </c>
      <c r="V270" s="448">
        <v>0.92089152354000003</v>
      </c>
      <c r="W270" s="448">
        <v>0.92089152354000003</v>
      </c>
      <c r="X270" s="448">
        <v>0.92089152354000003</v>
      </c>
      <c r="Y270" s="448">
        <v>0.92089152354000003</v>
      </c>
      <c r="Z270" s="448">
        <v>0.92089152354000003</v>
      </c>
      <c r="AA270" s="448">
        <v>0.92089152354000003</v>
      </c>
      <c r="AB270" s="448">
        <v>0.92089152354000003</v>
      </c>
      <c r="AC270" s="448">
        <v>0.92089152354000003</v>
      </c>
      <c r="AD270" s="448">
        <v>0.92089152354000003</v>
      </c>
      <c r="AE270" s="448">
        <v>0.92089152354000003</v>
      </c>
      <c r="AF270" s="448">
        <v>0.92089152354000003</v>
      </c>
      <c r="AG270" s="448">
        <v>0.92089152354000003</v>
      </c>
      <c r="AH270" s="448">
        <v>0.92089152354000003</v>
      </c>
      <c r="AI270" s="448">
        <v>0.92089152354000003</v>
      </c>
      <c r="AJ270" s="448">
        <v>0.92089152354000003</v>
      </c>
      <c r="AK270" s="448">
        <v>0.92089152354000003</v>
      </c>
      <c r="AL270" s="448">
        <v>0.92089152354000003</v>
      </c>
      <c r="AM270" s="448">
        <v>0.92089152354000003</v>
      </c>
      <c r="AN270" s="448">
        <v>0.92089152354000003</v>
      </c>
      <c r="AO270" s="254"/>
    </row>
    <row r="271" spans="2:41" outlineLevel="1">
      <c r="B271" s="252"/>
      <c r="C271" s="253"/>
      <c r="D271" s="279">
        <v>37</v>
      </c>
      <c r="E271" s="279" t="s">
        <v>56</v>
      </c>
      <c r="F271" s="287"/>
      <c r="G271" s="286"/>
      <c r="H271" s="451"/>
      <c r="I271" s="284"/>
      <c r="J271" s="450"/>
      <c r="K271" s="448">
        <v>1.0975404025499997</v>
      </c>
      <c r="L271" s="448">
        <v>1.0975404025499997</v>
      </c>
      <c r="M271" s="448">
        <v>1.0975404025499997</v>
      </c>
      <c r="N271" s="448">
        <v>1.0975404025499997</v>
      </c>
      <c r="O271" s="448">
        <v>1.0975404025499997</v>
      </c>
      <c r="P271" s="448">
        <v>1.0975404025499997</v>
      </c>
      <c r="Q271" s="448">
        <v>1.0975404025499997</v>
      </c>
      <c r="R271" s="448">
        <v>1.0975404025499997</v>
      </c>
      <c r="S271" s="448">
        <v>1.0975404025499997</v>
      </c>
      <c r="T271" s="448">
        <v>1.0975404025499997</v>
      </c>
      <c r="U271" s="448">
        <v>29.190870800153576</v>
      </c>
      <c r="V271" s="448">
        <v>29.190870800153576</v>
      </c>
      <c r="W271" s="448">
        <v>29.190870800153576</v>
      </c>
      <c r="X271" s="448">
        <v>29.190870800153576</v>
      </c>
      <c r="Y271" s="448">
        <v>29.190870800153576</v>
      </c>
      <c r="Z271" s="448">
        <v>29.190870800153576</v>
      </c>
      <c r="AA271" s="448">
        <v>29.190870800153576</v>
      </c>
      <c r="AB271" s="448">
        <v>29.190870800153576</v>
      </c>
      <c r="AC271" s="448">
        <v>29.190870800153576</v>
      </c>
      <c r="AD271" s="448">
        <v>29.190870800153576</v>
      </c>
      <c r="AE271" s="448">
        <v>29.190870800153576</v>
      </c>
      <c r="AF271" s="448">
        <v>29.190870800153576</v>
      </c>
      <c r="AG271" s="448">
        <v>29.190870800153576</v>
      </c>
      <c r="AH271" s="448">
        <v>29.190870800153576</v>
      </c>
      <c r="AI271" s="448">
        <v>29.190870800153576</v>
      </c>
      <c r="AJ271" s="448">
        <v>29.190870800153576</v>
      </c>
      <c r="AK271" s="448">
        <v>29.190870800153576</v>
      </c>
      <c r="AL271" s="448">
        <v>29.190870800153576</v>
      </c>
      <c r="AM271" s="448">
        <v>29.190870800153576</v>
      </c>
      <c r="AN271" s="448">
        <v>29.190870800153576</v>
      </c>
      <c r="AO271" s="254"/>
    </row>
    <row r="272" spans="2:41" outlineLevel="1">
      <c r="B272" s="252"/>
      <c r="C272" s="253"/>
      <c r="D272" s="279">
        <v>38</v>
      </c>
      <c r="E272" s="279" t="s">
        <v>57</v>
      </c>
      <c r="F272" s="287"/>
      <c r="G272" s="286"/>
      <c r="H272" s="451"/>
      <c r="I272" s="284"/>
      <c r="J272" s="450"/>
      <c r="K272" s="448">
        <v>0.59968397684999974</v>
      </c>
      <c r="L272" s="448">
        <v>0.59968397684999974</v>
      </c>
      <c r="M272" s="448">
        <v>0.59968397684999974</v>
      </c>
      <c r="N272" s="448">
        <v>0.59968397684999974</v>
      </c>
      <c r="O272" s="448">
        <v>0.59968397684999974</v>
      </c>
      <c r="P272" s="448">
        <v>0.59968397684999974</v>
      </c>
      <c r="Q272" s="448">
        <v>0.59968397684999974</v>
      </c>
      <c r="R272" s="448">
        <v>0.59968397684999974</v>
      </c>
      <c r="S272" s="448">
        <v>0.59968397684999974</v>
      </c>
      <c r="T272" s="448">
        <v>2.4392304632999995</v>
      </c>
      <c r="U272" s="448">
        <v>10.484952248216782</v>
      </c>
      <c r="V272" s="448">
        <v>10.484952248216782</v>
      </c>
      <c r="W272" s="448">
        <v>10.484952248216782</v>
      </c>
      <c r="X272" s="448">
        <v>10.484952248216782</v>
      </c>
      <c r="Y272" s="448">
        <v>10.484952248216782</v>
      </c>
      <c r="Z272" s="448">
        <v>10.484952248216782</v>
      </c>
      <c r="AA272" s="448">
        <v>10.484952248216782</v>
      </c>
      <c r="AB272" s="448">
        <v>10.484952248216782</v>
      </c>
      <c r="AC272" s="448">
        <v>10.484952248216782</v>
      </c>
      <c r="AD272" s="448">
        <v>10.484952248216782</v>
      </c>
      <c r="AE272" s="448">
        <v>10.484952248216782</v>
      </c>
      <c r="AF272" s="448">
        <v>10.484952248216782</v>
      </c>
      <c r="AG272" s="448">
        <v>10.484952248216782</v>
      </c>
      <c r="AH272" s="448">
        <v>10.484952248216782</v>
      </c>
      <c r="AI272" s="448">
        <v>10.484952248216782</v>
      </c>
      <c r="AJ272" s="448">
        <v>10.484952248216782</v>
      </c>
      <c r="AK272" s="448">
        <v>10.484952248216782</v>
      </c>
      <c r="AL272" s="448">
        <v>10.484952248216782</v>
      </c>
      <c r="AM272" s="448">
        <v>10.484952248216782</v>
      </c>
      <c r="AN272" s="448">
        <v>10.484952248216782</v>
      </c>
      <c r="AO272" s="254"/>
    </row>
    <row r="273" spans="2:41" outlineLevel="1">
      <c r="B273" s="252"/>
      <c r="C273" s="253"/>
      <c r="D273" s="279">
        <v>39</v>
      </c>
      <c r="E273" s="279" t="s">
        <v>58</v>
      </c>
      <c r="F273" s="287"/>
      <c r="G273" s="286"/>
      <c r="H273" s="451"/>
      <c r="I273" s="284"/>
      <c r="J273" s="450"/>
      <c r="K273" s="448">
        <v>0.66261310787999983</v>
      </c>
      <c r="L273" s="448">
        <v>0.66261310787999983</v>
      </c>
      <c r="M273" s="448">
        <v>0.66261310787999983</v>
      </c>
      <c r="N273" s="448">
        <v>0.66261310787999983</v>
      </c>
      <c r="O273" s="448">
        <v>0.66261310787999983</v>
      </c>
      <c r="P273" s="448">
        <v>0.66261310787999983</v>
      </c>
      <c r="Q273" s="448">
        <v>0.66261310787999983</v>
      </c>
      <c r="R273" s="448">
        <v>0.66261310787999983</v>
      </c>
      <c r="S273" s="448">
        <v>0.66261310787999983</v>
      </c>
      <c r="T273" s="448">
        <v>0.66261310787999983</v>
      </c>
      <c r="U273" s="448">
        <v>21.212317969902859</v>
      </c>
      <c r="V273" s="448">
        <v>21.212317969902859</v>
      </c>
      <c r="W273" s="448">
        <v>21.212317969902859</v>
      </c>
      <c r="X273" s="448">
        <v>21.212317969902859</v>
      </c>
      <c r="Y273" s="448">
        <v>21.212317969902859</v>
      </c>
      <c r="Z273" s="448">
        <v>21.212317969902859</v>
      </c>
      <c r="AA273" s="448">
        <v>21.212317969902859</v>
      </c>
      <c r="AB273" s="448">
        <v>21.212317969902859</v>
      </c>
      <c r="AC273" s="448">
        <v>21.212317969902859</v>
      </c>
      <c r="AD273" s="448">
        <v>21.212317969902859</v>
      </c>
      <c r="AE273" s="448">
        <v>21.212317969902859</v>
      </c>
      <c r="AF273" s="448">
        <v>21.212317969902859</v>
      </c>
      <c r="AG273" s="448">
        <v>21.212317969902859</v>
      </c>
      <c r="AH273" s="448">
        <v>21.212317969902859</v>
      </c>
      <c r="AI273" s="448">
        <v>21.212317969902859</v>
      </c>
      <c r="AJ273" s="448">
        <v>21.212317969902859</v>
      </c>
      <c r="AK273" s="448">
        <v>21.212317969902859</v>
      </c>
      <c r="AL273" s="448">
        <v>21.212317969902859</v>
      </c>
      <c r="AM273" s="448">
        <v>21.212317969902859</v>
      </c>
      <c r="AN273" s="448">
        <v>21.212317969902859</v>
      </c>
      <c r="AO273" s="254"/>
    </row>
    <row r="274" spans="2:41" outlineLevel="1">
      <c r="B274" s="252"/>
      <c r="C274" s="253"/>
      <c r="D274" s="279">
        <v>40</v>
      </c>
      <c r="E274" s="279" t="s">
        <v>59</v>
      </c>
      <c r="F274" s="287"/>
      <c r="G274" s="286"/>
      <c r="H274" s="451"/>
      <c r="I274" s="284"/>
      <c r="J274" s="450"/>
      <c r="K274" s="448">
        <v>1.0886485845999996</v>
      </c>
      <c r="L274" s="448">
        <v>1.0886485845999996</v>
      </c>
      <c r="M274" s="448">
        <v>1.0886485845999996</v>
      </c>
      <c r="N274" s="448">
        <v>1.0886485845999996</v>
      </c>
      <c r="O274" s="448">
        <v>1.0886485845999996</v>
      </c>
      <c r="P274" s="448">
        <v>1.0886485845999996</v>
      </c>
      <c r="Q274" s="448">
        <v>1.0886485845999996</v>
      </c>
      <c r="R274" s="448">
        <v>1.0886485845999996</v>
      </c>
      <c r="S274" s="448">
        <v>1.0886485845999996</v>
      </c>
      <c r="T274" s="448">
        <v>1.0886485845999996</v>
      </c>
      <c r="U274" s="448">
        <v>20.774004476414277</v>
      </c>
      <c r="V274" s="448">
        <v>20.774004476414277</v>
      </c>
      <c r="W274" s="448">
        <v>20.774004476414277</v>
      </c>
      <c r="X274" s="448">
        <v>20.774004476414277</v>
      </c>
      <c r="Y274" s="448">
        <v>20.774004476414277</v>
      </c>
      <c r="Z274" s="448">
        <v>20.774004476414277</v>
      </c>
      <c r="AA274" s="448">
        <v>20.774004476414277</v>
      </c>
      <c r="AB274" s="448">
        <v>20.774004476414277</v>
      </c>
      <c r="AC274" s="448">
        <v>20.774004476414277</v>
      </c>
      <c r="AD274" s="448">
        <v>20.774004476414277</v>
      </c>
      <c r="AE274" s="448">
        <v>20.774004476414277</v>
      </c>
      <c r="AF274" s="448">
        <v>20.774004476414277</v>
      </c>
      <c r="AG274" s="448">
        <v>20.774004476414277</v>
      </c>
      <c r="AH274" s="448">
        <v>20.774004476414277</v>
      </c>
      <c r="AI274" s="448">
        <v>20.774004476414277</v>
      </c>
      <c r="AJ274" s="448">
        <v>20.774004476414277</v>
      </c>
      <c r="AK274" s="448">
        <v>20.774004476414277</v>
      </c>
      <c r="AL274" s="448">
        <v>20.774004476414277</v>
      </c>
      <c r="AM274" s="448">
        <v>20.774004476414277</v>
      </c>
      <c r="AN274" s="448">
        <v>20.774004476414277</v>
      </c>
      <c r="AO274" s="254"/>
    </row>
    <row r="275" spans="2:41" outlineLevel="1">
      <c r="B275" s="252"/>
      <c r="C275" s="253"/>
      <c r="D275" s="279">
        <v>41</v>
      </c>
      <c r="E275" s="279" t="s">
        <v>60</v>
      </c>
      <c r="F275" s="287"/>
      <c r="G275" s="286"/>
      <c r="H275" s="451"/>
      <c r="I275" s="284"/>
      <c r="J275" s="450"/>
      <c r="K275" s="448">
        <v>0</v>
      </c>
      <c r="L275" s="448">
        <v>0</v>
      </c>
      <c r="M275" s="448">
        <v>0</v>
      </c>
      <c r="N275" s="448">
        <v>0</v>
      </c>
      <c r="O275" s="448">
        <v>0</v>
      </c>
      <c r="P275" s="448">
        <v>0</v>
      </c>
      <c r="Q275" s="448">
        <v>0</v>
      </c>
      <c r="R275" s="448">
        <v>0</v>
      </c>
      <c r="S275" s="448">
        <v>0</v>
      </c>
      <c r="T275" s="448">
        <v>0</v>
      </c>
      <c r="U275" s="448">
        <v>2.8664290264285714</v>
      </c>
      <c r="V275" s="448">
        <v>2.8664290264285714</v>
      </c>
      <c r="W275" s="448">
        <v>2.8664290264285714</v>
      </c>
      <c r="X275" s="448">
        <v>2.8664290264285714</v>
      </c>
      <c r="Y275" s="448">
        <v>2.8664290264285714</v>
      </c>
      <c r="Z275" s="448">
        <v>2.8664290264285714</v>
      </c>
      <c r="AA275" s="448">
        <v>2.8664290264285714</v>
      </c>
      <c r="AB275" s="448">
        <v>2.8664290264285714</v>
      </c>
      <c r="AC275" s="448">
        <v>2.8664290264285714</v>
      </c>
      <c r="AD275" s="448">
        <v>2.8664290264285714</v>
      </c>
      <c r="AE275" s="448">
        <v>2.8664290264285714</v>
      </c>
      <c r="AF275" s="448">
        <v>2.8664290264285714</v>
      </c>
      <c r="AG275" s="448">
        <v>2.8664290264285714</v>
      </c>
      <c r="AH275" s="448">
        <v>2.8664290264285714</v>
      </c>
      <c r="AI275" s="448">
        <v>2.8664290264285714</v>
      </c>
      <c r="AJ275" s="448">
        <v>2.8664290264285714</v>
      </c>
      <c r="AK275" s="448">
        <v>2.8664290264285714</v>
      </c>
      <c r="AL275" s="448">
        <v>2.8664290264285714</v>
      </c>
      <c r="AM275" s="448">
        <v>2.8664290264285714</v>
      </c>
      <c r="AN275" s="448">
        <v>2.8664290264285714</v>
      </c>
      <c r="AO275" s="254"/>
    </row>
    <row r="276" spans="2:41" outlineLevel="1">
      <c r="B276" s="252"/>
      <c r="C276" s="253"/>
      <c r="D276" s="279">
        <v>42</v>
      </c>
      <c r="E276" s="279" t="s">
        <v>61</v>
      </c>
      <c r="F276" s="287"/>
      <c r="G276" s="286"/>
      <c r="H276" s="451"/>
      <c r="I276" s="284"/>
      <c r="J276" s="450"/>
      <c r="K276" s="448">
        <v>0.67416735744299983</v>
      </c>
      <c r="L276" s="448">
        <v>0.67416735744299983</v>
      </c>
      <c r="M276" s="448">
        <v>0.67416735744299983</v>
      </c>
      <c r="N276" s="448">
        <v>0.67416735744299983</v>
      </c>
      <c r="O276" s="448">
        <v>0.67416735744299983</v>
      </c>
      <c r="P276" s="448">
        <v>0.67416735744299983</v>
      </c>
      <c r="Q276" s="448">
        <v>0.67416735744299983</v>
      </c>
      <c r="R276" s="448">
        <v>0.67416735744299983</v>
      </c>
      <c r="S276" s="448">
        <v>0.67416735744299983</v>
      </c>
      <c r="T276" s="448">
        <v>0.67416735744299983</v>
      </c>
      <c r="U276" s="448">
        <v>26.188600695780639</v>
      </c>
      <c r="V276" s="448">
        <v>26.188600695780639</v>
      </c>
      <c r="W276" s="448">
        <v>26.188600695780639</v>
      </c>
      <c r="X276" s="448">
        <v>26.188600695780639</v>
      </c>
      <c r="Y276" s="448">
        <v>26.188600695780639</v>
      </c>
      <c r="Z276" s="448">
        <v>26.188600695780639</v>
      </c>
      <c r="AA276" s="448">
        <v>26.188600695780639</v>
      </c>
      <c r="AB276" s="448">
        <v>26.188600695780639</v>
      </c>
      <c r="AC276" s="448">
        <v>26.188600695780639</v>
      </c>
      <c r="AD276" s="448">
        <v>26.188600695780639</v>
      </c>
      <c r="AE276" s="448">
        <v>26.188600695780639</v>
      </c>
      <c r="AF276" s="448">
        <v>26.188600695780639</v>
      </c>
      <c r="AG276" s="448">
        <v>26.188600695780639</v>
      </c>
      <c r="AH276" s="448">
        <v>26.188600695780639</v>
      </c>
      <c r="AI276" s="448">
        <v>26.188600695780639</v>
      </c>
      <c r="AJ276" s="448">
        <v>26.188600695780639</v>
      </c>
      <c r="AK276" s="448">
        <v>26.188600695780639</v>
      </c>
      <c r="AL276" s="448">
        <v>26.188600695780639</v>
      </c>
      <c r="AM276" s="448">
        <v>26.188600695780639</v>
      </c>
      <c r="AN276" s="448">
        <v>26.188600695780639</v>
      </c>
      <c r="AO276" s="254"/>
    </row>
    <row r="277" spans="2:41" outlineLevel="1">
      <c r="B277" s="252"/>
      <c r="C277" s="253"/>
      <c r="D277" s="279">
        <v>43</v>
      </c>
      <c r="E277" s="279" t="s">
        <v>62</v>
      </c>
      <c r="F277" s="287"/>
      <c r="G277" s="286"/>
      <c r="H277" s="451"/>
      <c r="I277" s="284"/>
      <c r="J277" s="450"/>
      <c r="K277" s="448">
        <v>0.6763379050499998</v>
      </c>
      <c r="L277" s="448">
        <v>0.6763379050499998</v>
      </c>
      <c r="M277" s="448">
        <v>0.6763379050499998</v>
      </c>
      <c r="N277" s="448">
        <v>0.6763379050499998</v>
      </c>
      <c r="O277" s="448">
        <v>0.6763379050499998</v>
      </c>
      <c r="P277" s="448">
        <v>0.6763379050499998</v>
      </c>
      <c r="Q277" s="448">
        <v>0.6763379050499998</v>
      </c>
      <c r="R277" s="448">
        <v>0.6763379050499998</v>
      </c>
      <c r="S277" s="448">
        <v>0.6763379050499998</v>
      </c>
      <c r="T277" s="448">
        <v>0.6763379050499998</v>
      </c>
      <c r="U277" s="448">
        <v>15.714431794510711</v>
      </c>
      <c r="V277" s="448">
        <v>15.714431794510711</v>
      </c>
      <c r="W277" s="448">
        <v>15.714431794510711</v>
      </c>
      <c r="X277" s="448">
        <v>15.714431794510711</v>
      </c>
      <c r="Y277" s="448">
        <v>15.714431794510711</v>
      </c>
      <c r="Z277" s="448">
        <v>15.714431794510711</v>
      </c>
      <c r="AA277" s="448">
        <v>15.714431794510711</v>
      </c>
      <c r="AB277" s="448">
        <v>15.714431794510711</v>
      </c>
      <c r="AC277" s="448">
        <v>15.714431794510711</v>
      </c>
      <c r="AD277" s="448">
        <v>15.714431794510711</v>
      </c>
      <c r="AE277" s="448">
        <v>15.714431794510711</v>
      </c>
      <c r="AF277" s="448">
        <v>15.714431794510711</v>
      </c>
      <c r="AG277" s="448">
        <v>15.714431794510711</v>
      </c>
      <c r="AH277" s="448">
        <v>15.714431794510711</v>
      </c>
      <c r="AI277" s="448">
        <v>15.714431794510711</v>
      </c>
      <c r="AJ277" s="448">
        <v>15.714431794510711</v>
      </c>
      <c r="AK277" s="448">
        <v>15.714431794510711</v>
      </c>
      <c r="AL277" s="448">
        <v>15.714431794510711</v>
      </c>
      <c r="AM277" s="448">
        <v>15.714431794510711</v>
      </c>
      <c r="AN277" s="448">
        <v>15.714431794510711</v>
      </c>
      <c r="AO277" s="254"/>
    </row>
    <row r="278" spans="2:41" outlineLevel="1">
      <c r="B278" s="252"/>
      <c r="C278" s="253"/>
      <c r="D278" s="279">
        <v>44</v>
      </c>
      <c r="E278" s="279" t="s">
        <v>63</v>
      </c>
      <c r="F278" s="287"/>
      <c r="G278" s="286"/>
      <c r="H278" s="451"/>
      <c r="I278" s="284"/>
      <c r="J278" s="450"/>
      <c r="K278" s="448">
        <v>0</v>
      </c>
      <c r="L278" s="448">
        <v>0</v>
      </c>
      <c r="M278" s="448">
        <v>0</v>
      </c>
      <c r="N278" s="448">
        <v>0</v>
      </c>
      <c r="O278" s="448">
        <v>0</v>
      </c>
      <c r="P278" s="448">
        <v>0</v>
      </c>
      <c r="Q278" s="448">
        <v>0</v>
      </c>
      <c r="R278" s="448">
        <v>0</v>
      </c>
      <c r="S278" s="448">
        <v>0</v>
      </c>
      <c r="T278" s="448">
        <v>0</v>
      </c>
      <c r="U278" s="448">
        <v>11.627018716285715</v>
      </c>
      <c r="V278" s="448">
        <v>11.627018716285715</v>
      </c>
      <c r="W278" s="448">
        <v>11.627018716285715</v>
      </c>
      <c r="X278" s="448">
        <v>11.627018716285715</v>
      </c>
      <c r="Y278" s="448">
        <v>11.627018716285715</v>
      </c>
      <c r="Z278" s="448">
        <v>11.627018716285715</v>
      </c>
      <c r="AA278" s="448">
        <v>11.627018716285715</v>
      </c>
      <c r="AB278" s="448">
        <v>11.627018716285715</v>
      </c>
      <c r="AC278" s="448">
        <v>11.627018716285715</v>
      </c>
      <c r="AD278" s="448">
        <v>11.627018716285715</v>
      </c>
      <c r="AE278" s="448">
        <v>11.627018716285715</v>
      </c>
      <c r="AF278" s="448">
        <v>11.627018716285715</v>
      </c>
      <c r="AG278" s="448">
        <v>11.627018716285715</v>
      </c>
      <c r="AH278" s="448">
        <v>11.627018716285715</v>
      </c>
      <c r="AI278" s="448">
        <v>11.627018716285715</v>
      </c>
      <c r="AJ278" s="448">
        <v>11.627018716285715</v>
      </c>
      <c r="AK278" s="448">
        <v>11.627018716285715</v>
      </c>
      <c r="AL278" s="448">
        <v>11.627018716285715</v>
      </c>
      <c r="AM278" s="448">
        <v>11.627018716285715</v>
      </c>
      <c r="AN278" s="448">
        <v>11.627018716285715</v>
      </c>
      <c r="AO278" s="254"/>
    </row>
    <row r="279" spans="2:41" outlineLevel="1">
      <c r="B279" s="252"/>
      <c r="C279" s="253"/>
      <c r="D279" s="279">
        <v>45</v>
      </c>
      <c r="E279" s="279" t="s">
        <v>64</v>
      </c>
      <c r="F279" s="287"/>
      <c r="G279" s="286"/>
      <c r="H279" s="451"/>
      <c r="I279" s="284"/>
      <c r="J279" s="450"/>
      <c r="K279" s="448">
        <v>4.7206538393114981</v>
      </c>
      <c r="L279" s="448">
        <v>4.7206538393114981</v>
      </c>
      <c r="M279" s="448">
        <v>4.7206538393114981</v>
      </c>
      <c r="N279" s="448">
        <v>4.7206538393114981</v>
      </c>
      <c r="O279" s="448">
        <v>4.7206538393114981</v>
      </c>
      <c r="P279" s="448">
        <v>4.7206538393114981</v>
      </c>
      <c r="Q279" s="448">
        <v>4.7206538393114981</v>
      </c>
      <c r="R279" s="448">
        <v>4.7206538393114981</v>
      </c>
      <c r="S279" s="448">
        <v>4.7206538393114981</v>
      </c>
      <c r="T279" s="448">
        <v>4.7206538393114981</v>
      </c>
      <c r="U279" s="448">
        <v>32.904561881058527</v>
      </c>
      <c r="V279" s="448">
        <v>32.904561881058527</v>
      </c>
      <c r="W279" s="448">
        <v>32.904561881058527</v>
      </c>
      <c r="X279" s="448">
        <v>32.904561881058527</v>
      </c>
      <c r="Y279" s="448">
        <v>32.904561881058527</v>
      </c>
      <c r="Z279" s="448">
        <v>32.904561881058527</v>
      </c>
      <c r="AA279" s="448">
        <v>32.904561881058527</v>
      </c>
      <c r="AB279" s="448">
        <v>32.904561881058527</v>
      </c>
      <c r="AC279" s="448">
        <v>32.904561881058527</v>
      </c>
      <c r="AD279" s="448">
        <v>32.904561881058527</v>
      </c>
      <c r="AE279" s="448">
        <v>32.904561881058527</v>
      </c>
      <c r="AF279" s="448">
        <v>32.904561881058527</v>
      </c>
      <c r="AG279" s="448">
        <v>32.904561881058527</v>
      </c>
      <c r="AH279" s="448">
        <v>32.904561881058527</v>
      </c>
      <c r="AI279" s="448">
        <v>32.904561881058527</v>
      </c>
      <c r="AJ279" s="448">
        <v>32.904561881058527</v>
      </c>
      <c r="AK279" s="448">
        <v>32.904561881058527</v>
      </c>
      <c r="AL279" s="448">
        <v>32.904561881058527</v>
      </c>
      <c r="AM279" s="448">
        <v>32.904561881058527</v>
      </c>
      <c r="AN279" s="448">
        <v>32.904561881058527</v>
      </c>
      <c r="AO279" s="254"/>
    </row>
    <row r="280" spans="2:41" outlineLevel="1">
      <c r="B280" s="252"/>
      <c r="C280" s="253"/>
      <c r="D280" s="279">
        <v>46</v>
      </c>
      <c r="E280" s="279" t="s">
        <v>65</v>
      </c>
      <c r="F280" s="287"/>
      <c r="G280" s="286"/>
      <c r="H280" s="451"/>
      <c r="I280" s="284"/>
      <c r="J280" s="450"/>
      <c r="K280" s="448">
        <v>0.67456442084999979</v>
      </c>
      <c r="L280" s="448">
        <v>0.67456442084999979</v>
      </c>
      <c r="M280" s="448">
        <v>0.67456442084999979</v>
      </c>
      <c r="N280" s="448">
        <v>0.67456442084999979</v>
      </c>
      <c r="O280" s="448">
        <v>0.67456442084999979</v>
      </c>
      <c r="P280" s="448">
        <v>0.67456442084999979</v>
      </c>
      <c r="Q280" s="448">
        <v>0.67456442084999979</v>
      </c>
      <c r="R280" s="448">
        <v>0.67456442084999979</v>
      </c>
      <c r="S280" s="448">
        <v>0.67456442084999979</v>
      </c>
      <c r="T280" s="448">
        <v>0.67456442084999979</v>
      </c>
      <c r="U280" s="448">
        <v>14.925279181433568</v>
      </c>
      <c r="V280" s="448">
        <v>14.925279181433568</v>
      </c>
      <c r="W280" s="448">
        <v>14.925279181433568</v>
      </c>
      <c r="X280" s="448">
        <v>14.925279181433568</v>
      </c>
      <c r="Y280" s="448">
        <v>14.925279181433568</v>
      </c>
      <c r="Z280" s="448">
        <v>14.925279181433568</v>
      </c>
      <c r="AA280" s="448">
        <v>14.925279181433568</v>
      </c>
      <c r="AB280" s="448">
        <v>14.925279181433568</v>
      </c>
      <c r="AC280" s="448">
        <v>14.925279181433568</v>
      </c>
      <c r="AD280" s="448">
        <v>14.925279181433568</v>
      </c>
      <c r="AE280" s="448">
        <v>14.925279181433568</v>
      </c>
      <c r="AF280" s="448">
        <v>14.925279181433568</v>
      </c>
      <c r="AG280" s="448">
        <v>14.925279181433568</v>
      </c>
      <c r="AH280" s="448">
        <v>14.925279181433568</v>
      </c>
      <c r="AI280" s="448">
        <v>14.925279181433568</v>
      </c>
      <c r="AJ280" s="448">
        <v>14.925279181433568</v>
      </c>
      <c r="AK280" s="448">
        <v>14.925279181433568</v>
      </c>
      <c r="AL280" s="448">
        <v>14.925279181433568</v>
      </c>
      <c r="AM280" s="448">
        <v>14.925279181433568</v>
      </c>
      <c r="AN280" s="448">
        <v>14.925279181433568</v>
      </c>
      <c r="AO280" s="254"/>
    </row>
    <row r="281" spans="2:41" outlineLevel="1">
      <c r="B281" s="252"/>
      <c r="C281" s="253"/>
      <c r="D281" s="279">
        <v>47</v>
      </c>
      <c r="E281" s="279" t="s">
        <v>66</v>
      </c>
      <c r="F281" s="285"/>
      <c r="G281" s="286"/>
      <c r="H281" s="451"/>
      <c r="I281" s="284"/>
      <c r="J281" s="450"/>
      <c r="K281" s="448">
        <v>0</v>
      </c>
      <c r="L281" s="448">
        <v>0</v>
      </c>
      <c r="M281" s="448">
        <v>0</v>
      </c>
      <c r="N281" s="448">
        <v>0</v>
      </c>
      <c r="O281" s="448">
        <v>0</v>
      </c>
      <c r="P281" s="448">
        <v>0</v>
      </c>
      <c r="Q281" s="448">
        <v>0</v>
      </c>
      <c r="R281" s="448">
        <v>0</v>
      </c>
      <c r="S281" s="448">
        <v>0</v>
      </c>
      <c r="T281" s="448">
        <v>1.6015054960499999</v>
      </c>
      <c r="U281" s="448">
        <v>13.593111393686785</v>
      </c>
      <c r="V281" s="448">
        <v>13.593111393686785</v>
      </c>
      <c r="W281" s="448">
        <v>13.593111393686785</v>
      </c>
      <c r="X281" s="448">
        <v>13.593111393686785</v>
      </c>
      <c r="Y281" s="448">
        <v>13.593111393686785</v>
      </c>
      <c r="Z281" s="448">
        <v>13.593111393686785</v>
      </c>
      <c r="AA281" s="448">
        <v>13.593111393686785</v>
      </c>
      <c r="AB281" s="448">
        <v>13.593111393686785</v>
      </c>
      <c r="AC281" s="448">
        <v>13.593111393686785</v>
      </c>
      <c r="AD281" s="448">
        <v>13.593111393686785</v>
      </c>
      <c r="AE281" s="448">
        <v>13.593111393686785</v>
      </c>
      <c r="AF281" s="448">
        <v>13.593111393686785</v>
      </c>
      <c r="AG281" s="448">
        <v>13.593111393686785</v>
      </c>
      <c r="AH281" s="448">
        <v>13.593111393686785</v>
      </c>
      <c r="AI281" s="448">
        <v>13.593111393686785</v>
      </c>
      <c r="AJ281" s="448">
        <v>13.593111393686785</v>
      </c>
      <c r="AK281" s="448">
        <v>13.593111393686785</v>
      </c>
      <c r="AL281" s="448">
        <v>13.593111393686785</v>
      </c>
      <c r="AM281" s="448">
        <v>13.593111393686785</v>
      </c>
      <c r="AN281" s="448">
        <v>13.593111393686785</v>
      </c>
      <c r="AO281" s="254"/>
    </row>
    <row r="282" spans="2:41" outlineLevel="1">
      <c r="B282" s="252"/>
      <c r="C282" s="253"/>
      <c r="D282" s="279">
        <v>48</v>
      </c>
      <c r="E282" s="279" t="s">
        <v>67</v>
      </c>
      <c r="F282" s="285"/>
      <c r="G282" s="286"/>
      <c r="H282" s="451"/>
      <c r="I282" s="284"/>
      <c r="J282" s="450"/>
      <c r="K282" s="448">
        <v>1.6251519520499997</v>
      </c>
      <c r="L282" s="448">
        <v>1.6251519520499997</v>
      </c>
      <c r="M282" s="448">
        <v>1.6251519520499997</v>
      </c>
      <c r="N282" s="448">
        <v>1.6251519520499997</v>
      </c>
      <c r="O282" s="448">
        <v>1.6251519520499997</v>
      </c>
      <c r="P282" s="448">
        <v>1.6251519520499997</v>
      </c>
      <c r="Q282" s="448">
        <v>1.6251519520499997</v>
      </c>
      <c r="R282" s="448">
        <v>1.6251519520499997</v>
      </c>
      <c r="S282" s="448">
        <v>1.6251519520499997</v>
      </c>
      <c r="T282" s="448">
        <v>1.6251519520499997</v>
      </c>
      <c r="U282" s="448">
        <v>15.609746963260712</v>
      </c>
      <c r="V282" s="448">
        <v>15.609746963260712</v>
      </c>
      <c r="W282" s="448">
        <v>15.609746963260712</v>
      </c>
      <c r="X282" s="448">
        <v>15.609746963260712</v>
      </c>
      <c r="Y282" s="448">
        <v>15.609746963260712</v>
      </c>
      <c r="Z282" s="448">
        <v>15.609746963260712</v>
      </c>
      <c r="AA282" s="448">
        <v>15.609746963260712</v>
      </c>
      <c r="AB282" s="448">
        <v>15.609746963260712</v>
      </c>
      <c r="AC282" s="448">
        <v>15.609746963260712</v>
      </c>
      <c r="AD282" s="448">
        <v>15.609746963260712</v>
      </c>
      <c r="AE282" s="448">
        <v>15.609746963260712</v>
      </c>
      <c r="AF282" s="448">
        <v>15.609746963260712</v>
      </c>
      <c r="AG282" s="448">
        <v>15.609746963260712</v>
      </c>
      <c r="AH282" s="448">
        <v>15.609746963260712</v>
      </c>
      <c r="AI282" s="448">
        <v>15.609746963260712</v>
      </c>
      <c r="AJ282" s="448">
        <v>15.609746963260712</v>
      </c>
      <c r="AK282" s="448">
        <v>15.609746963260712</v>
      </c>
      <c r="AL282" s="448">
        <v>15.609746963260712</v>
      </c>
      <c r="AM282" s="448">
        <v>15.609746963260712</v>
      </c>
      <c r="AN282" s="448">
        <v>15.609746963260712</v>
      </c>
      <c r="AO282" s="254"/>
    </row>
    <row r="283" spans="2:41" outlineLevel="1">
      <c r="B283" s="252"/>
      <c r="C283" s="253"/>
      <c r="D283" s="279">
        <v>49</v>
      </c>
      <c r="E283" s="279" t="s">
        <v>68</v>
      </c>
      <c r="F283" s="285"/>
      <c r="G283" s="286"/>
      <c r="H283" s="451"/>
      <c r="I283" s="284"/>
      <c r="J283" s="450"/>
      <c r="K283" s="448">
        <v>0</v>
      </c>
      <c r="L283" s="448">
        <v>0</v>
      </c>
      <c r="M283" s="448">
        <v>0</v>
      </c>
      <c r="N283" s="448">
        <v>0</v>
      </c>
      <c r="O283" s="448">
        <v>0</v>
      </c>
      <c r="P283" s="448">
        <v>0</v>
      </c>
      <c r="Q283" s="448">
        <v>0</v>
      </c>
      <c r="R283" s="448">
        <v>0</v>
      </c>
      <c r="S283" s="448">
        <v>0</v>
      </c>
      <c r="T283" s="448">
        <v>0</v>
      </c>
      <c r="U283" s="448">
        <v>2.7974601964285712</v>
      </c>
      <c r="V283" s="448">
        <v>2.7974601964285712</v>
      </c>
      <c r="W283" s="448">
        <v>2.7974601964285712</v>
      </c>
      <c r="X283" s="448">
        <v>2.7974601964285712</v>
      </c>
      <c r="Y283" s="448">
        <v>2.7974601964285712</v>
      </c>
      <c r="Z283" s="448">
        <v>2.7974601964285712</v>
      </c>
      <c r="AA283" s="448">
        <v>2.7974601964285712</v>
      </c>
      <c r="AB283" s="448">
        <v>2.7974601964285712</v>
      </c>
      <c r="AC283" s="448">
        <v>2.7974601964285712</v>
      </c>
      <c r="AD283" s="448">
        <v>2.7974601964285712</v>
      </c>
      <c r="AE283" s="448">
        <v>2.7974601964285712</v>
      </c>
      <c r="AF283" s="448">
        <v>2.7974601964285712</v>
      </c>
      <c r="AG283" s="448">
        <v>2.7974601964285712</v>
      </c>
      <c r="AH283" s="448">
        <v>2.7974601964285712</v>
      </c>
      <c r="AI283" s="448">
        <v>2.7974601964285712</v>
      </c>
      <c r="AJ283" s="448">
        <v>2.7974601964285712</v>
      </c>
      <c r="AK283" s="448">
        <v>2.7974601964285712</v>
      </c>
      <c r="AL283" s="448">
        <v>2.7974601964285712</v>
      </c>
      <c r="AM283" s="448">
        <v>2.7974601964285712</v>
      </c>
      <c r="AN283" s="448">
        <v>2.7974601964285712</v>
      </c>
      <c r="AO283" s="254"/>
    </row>
    <row r="284" spans="2:41" outlineLevel="1">
      <c r="B284" s="252"/>
      <c r="C284" s="253"/>
      <c r="D284" s="279">
        <v>50</v>
      </c>
      <c r="E284" s="279" t="s">
        <v>69</v>
      </c>
      <c r="F284" s="285"/>
      <c r="G284" s="286"/>
      <c r="H284" s="451"/>
      <c r="I284" s="284"/>
      <c r="J284" s="450"/>
      <c r="K284" s="448">
        <v>6.3267226087349977</v>
      </c>
      <c r="L284" s="448">
        <v>6.3267226087349977</v>
      </c>
      <c r="M284" s="448">
        <v>6.3267226087349977</v>
      </c>
      <c r="N284" s="448">
        <v>6.3267226087349977</v>
      </c>
      <c r="O284" s="448">
        <v>6.3267226087349977</v>
      </c>
      <c r="P284" s="448">
        <v>6.3267226087349977</v>
      </c>
      <c r="Q284" s="448">
        <v>6.3267226087349977</v>
      </c>
      <c r="R284" s="448">
        <v>6.3267226087349977</v>
      </c>
      <c r="S284" s="448">
        <v>6.3267226087349977</v>
      </c>
      <c r="T284" s="448">
        <v>6.3267226087349977</v>
      </c>
      <c r="U284" s="448">
        <v>8.1281733174182129</v>
      </c>
      <c r="V284" s="448">
        <v>8.1281733174182129</v>
      </c>
      <c r="W284" s="448">
        <v>8.1281733174182129</v>
      </c>
      <c r="X284" s="448">
        <v>8.1281733174182129</v>
      </c>
      <c r="Y284" s="448">
        <v>8.1281733174182129</v>
      </c>
      <c r="Z284" s="448">
        <v>8.1281733174182129</v>
      </c>
      <c r="AA284" s="448">
        <v>8.1281733174182129</v>
      </c>
      <c r="AB284" s="448">
        <v>8.1281733174182129</v>
      </c>
      <c r="AC284" s="448">
        <v>8.1281733174182129</v>
      </c>
      <c r="AD284" s="448">
        <v>8.1281733174182129</v>
      </c>
      <c r="AE284" s="448">
        <v>8.1281733174182129</v>
      </c>
      <c r="AF284" s="448">
        <v>8.1281733174182129</v>
      </c>
      <c r="AG284" s="448">
        <v>8.1281733174182129</v>
      </c>
      <c r="AH284" s="448">
        <v>8.1281733174182129</v>
      </c>
      <c r="AI284" s="448">
        <v>8.1281733174182129</v>
      </c>
      <c r="AJ284" s="448">
        <v>8.1281733174182129</v>
      </c>
      <c r="AK284" s="448">
        <v>8.1281733174182129</v>
      </c>
      <c r="AL284" s="448">
        <v>8.1281733174182129</v>
      </c>
      <c r="AM284" s="448">
        <v>8.1281733174182129</v>
      </c>
      <c r="AN284" s="448">
        <v>8.1281733174182129</v>
      </c>
      <c r="AO284" s="254"/>
    </row>
    <row r="285" spans="2:41" outlineLevel="1">
      <c r="B285" s="252"/>
      <c r="C285" s="253"/>
      <c r="D285" s="279">
        <v>51</v>
      </c>
      <c r="E285" s="279" t="s">
        <v>70</v>
      </c>
      <c r="F285" s="285"/>
      <c r="G285" s="286"/>
      <c r="H285" s="451"/>
      <c r="I285" s="284"/>
      <c r="J285" s="450"/>
      <c r="K285" s="448">
        <v>1.6555346922029994</v>
      </c>
      <c r="L285" s="448">
        <v>1.6555346922029994</v>
      </c>
      <c r="M285" s="448">
        <v>1.6555346922029994</v>
      </c>
      <c r="N285" s="448">
        <v>1.6555346922029994</v>
      </c>
      <c r="O285" s="448">
        <v>1.6555346922029994</v>
      </c>
      <c r="P285" s="448">
        <v>1.6555346922029994</v>
      </c>
      <c r="Q285" s="448">
        <v>1.6555346922029994</v>
      </c>
      <c r="R285" s="448">
        <v>1.6555346922029994</v>
      </c>
      <c r="S285" s="448">
        <v>1.6555346922029994</v>
      </c>
      <c r="T285" s="448">
        <v>1.6555346922029994</v>
      </c>
      <c r="U285" s="448">
        <v>11.197792680684215</v>
      </c>
      <c r="V285" s="448">
        <v>11.197792680684215</v>
      </c>
      <c r="W285" s="448">
        <v>11.197792680684215</v>
      </c>
      <c r="X285" s="448">
        <v>11.197792680684215</v>
      </c>
      <c r="Y285" s="448">
        <v>11.197792680684215</v>
      </c>
      <c r="Z285" s="448">
        <v>11.197792680684215</v>
      </c>
      <c r="AA285" s="448">
        <v>11.197792680684215</v>
      </c>
      <c r="AB285" s="448">
        <v>11.197792680684215</v>
      </c>
      <c r="AC285" s="448">
        <v>11.197792680684215</v>
      </c>
      <c r="AD285" s="448">
        <v>11.197792680684215</v>
      </c>
      <c r="AE285" s="448">
        <v>11.197792680684215</v>
      </c>
      <c r="AF285" s="448">
        <v>11.197792680684215</v>
      </c>
      <c r="AG285" s="448">
        <v>11.197792680684215</v>
      </c>
      <c r="AH285" s="448">
        <v>11.197792680684215</v>
      </c>
      <c r="AI285" s="448">
        <v>11.197792680684215</v>
      </c>
      <c r="AJ285" s="448">
        <v>11.197792680684215</v>
      </c>
      <c r="AK285" s="448">
        <v>11.197792680684215</v>
      </c>
      <c r="AL285" s="448">
        <v>11.197792680684215</v>
      </c>
      <c r="AM285" s="448">
        <v>11.197792680684215</v>
      </c>
      <c r="AN285" s="448">
        <v>11.197792680684215</v>
      </c>
      <c r="AO285" s="254"/>
    </row>
    <row r="286" spans="2:41" outlineLevel="1">
      <c r="B286" s="252"/>
      <c r="C286" s="253"/>
      <c r="D286" s="279">
        <v>52</v>
      </c>
      <c r="E286" s="279" t="s">
        <v>71</v>
      </c>
      <c r="F286" s="285"/>
      <c r="G286" s="286"/>
      <c r="H286" s="451"/>
      <c r="I286" s="284"/>
      <c r="J286" s="450"/>
      <c r="K286" s="448">
        <v>0</v>
      </c>
      <c r="L286" s="448">
        <v>0</v>
      </c>
      <c r="M286" s="448">
        <v>0</v>
      </c>
      <c r="N286" s="448">
        <v>0</v>
      </c>
      <c r="O286" s="448">
        <v>0</v>
      </c>
      <c r="P286" s="448">
        <v>0</v>
      </c>
      <c r="Q286" s="448">
        <v>0</v>
      </c>
      <c r="R286" s="448">
        <v>0</v>
      </c>
      <c r="S286" s="448">
        <v>0</v>
      </c>
      <c r="T286" s="448">
        <v>2.7612163724999994</v>
      </c>
      <c r="U286" s="448">
        <v>5.0236579078392856</v>
      </c>
      <c r="V286" s="448">
        <v>5.0236579078392856</v>
      </c>
      <c r="W286" s="448">
        <v>5.0236579078392856</v>
      </c>
      <c r="X286" s="448">
        <v>5.0236579078392856</v>
      </c>
      <c r="Y286" s="448">
        <v>5.0236579078392856</v>
      </c>
      <c r="Z286" s="448">
        <v>5.0236579078392856</v>
      </c>
      <c r="AA286" s="448">
        <v>5.0236579078392856</v>
      </c>
      <c r="AB286" s="448">
        <v>5.0236579078392856</v>
      </c>
      <c r="AC286" s="448">
        <v>5.0236579078392856</v>
      </c>
      <c r="AD286" s="448">
        <v>5.0236579078392856</v>
      </c>
      <c r="AE286" s="448">
        <v>5.0236579078392856</v>
      </c>
      <c r="AF286" s="448">
        <v>5.0236579078392856</v>
      </c>
      <c r="AG286" s="448">
        <v>5.0236579078392856</v>
      </c>
      <c r="AH286" s="448">
        <v>5.0236579078392856</v>
      </c>
      <c r="AI286" s="448">
        <v>5.0236579078392856</v>
      </c>
      <c r="AJ286" s="448">
        <v>5.0236579078392856</v>
      </c>
      <c r="AK286" s="448">
        <v>5.0236579078392856</v>
      </c>
      <c r="AL286" s="448">
        <v>5.0236579078392856</v>
      </c>
      <c r="AM286" s="448">
        <v>5.0236579078392856</v>
      </c>
      <c r="AN286" s="448">
        <v>5.0236579078392856</v>
      </c>
      <c r="AO286" s="254"/>
    </row>
    <row r="287" spans="2:41" outlineLevel="1">
      <c r="B287" s="252"/>
      <c r="C287" s="253"/>
      <c r="D287" s="279">
        <v>53</v>
      </c>
      <c r="E287" s="279" t="s">
        <v>72</v>
      </c>
      <c r="F287" s="285"/>
      <c r="G287" s="286"/>
      <c r="H287" s="451"/>
      <c r="I287" s="284"/>
      <c r="J287" s="450"/>
      <c r="K287" s="448">
        <v>10.568308609541997</v>
      </c>
      <c r="L287" s="448">
        <v>10.568308609541997</v>
      </c>
      <c r="M287" s="448">
        <v>10.568308609541997</v>
      </c>
      <c r="N287" s="448">
        <v>10.568308609541997</v>
      </c>
      <c r="O287" s="448">
        <v>10.568308609541997</v>
      </c>
      <c r="P287" s="448">
        <v>10.568308609541997</v>
      </c>
      <c r="Q287" s="448">
        <v>10.568308609541997</v>
      </c>
      <c r="R287" s="448">
        <v>10.568308609541997</v>
      </c>
      <c r="S287" s="448">
        <v>10.568308609541997</v>
      </c>
      <c r="T287" s="448">
        <v>10.568308609541997</v>
      </c>
      <c r="U287" s="448">
        <v>0.60810619701471569</v>
      </c>
      <c r="V287" s="448">
        <v>0.60810619701471569</v>
      </c>
      <c r="W287" s="448">
        <v>0.60810619701471569</v>
      </c>
      <c r="X287" s="448">
        <v>0.60810619701471569</v>
      </c>
      <c r="Y287" s="448">
        <v>0.60810619701471569</v>
      </c>
      <c r="Z287" s="448">
        <v>0.60810619701471569</v>
      </c>
      <c r="AA287" s="448">
        <v>0.60810619701471569</v>
      </c>
      <c r="AB287" s="448">
        <v>0.60810619701471569</v>
      </c>
      <c r="AC287" s="448">
        <v>0.60810619701471569</v>
      </c>
      <c r="AD287" s="448">
        <v>0.60810619701471569</v>
      </c>
      <c r="AE287" s="448">
        <v>0.60810619701471569</v>
      </c>
      <c r="AF287" s="448">
        <v>0.60810619701471569</v>
      </c>
      <c r="AG287" s="448">
        <v>0.60810619701471569</v>
      </c>
      <c r="AH287" s="448">
        <v>0.60810619701471569</v>
      </c>
      <c r="AI287" s="448">
        <v>0.60810619701471569</v>
      </c>
      <c r="AJ287" s="448">
        <v>0.60810619701471569</v>
      </c>
      <c r="AK287" s="448">
        <v>0.60810619701471569</v>
      </c>
      <c r="AL287" s="448">
        <v>0.60810619701471569</v>
      </c>
      <c r="AM287" s="448">
        <v>0.60810619701471569</v>
      </c>
      <c r="AN287" s="448">
        <v>0.60810619701471569</v>
      </c>
      <c r="AO287" s="254"/>
    </row>
    <row r="288" spans="2:41" outlineLevel="1">
      <c r="B288" s="252"/>
      <c r="C288" s="253"/>
      <c r="D288" s="279">
        <v>54</v>
      </c>
      <c r="E288" s="279" t="s">
        <v>73</v>
      </c>
      <c r="F288" s="285"/>
      <c r="G288" s="286"/>
      <c r="H288" s="451"/>
      <c r="I288" s="284"/>
      <c r="J288" s="450"/>
      <c r="K288" s="448">
        <v>2.2335062960999998</v>
      </c>
      <c r="L288" s="448">
        <v>2.2335062960999998</v>
      </c>
      <c r="M288" s="448">
        <v>2.2335062960999998</v>
      </c>
      <c r="N288" s="448">
        <v>2.2335062960999998</v>
      </c>
      <c r="O288" s="448">
        <v>2.2335062960999998</v>
      </c>
      <c r="P288" s="448">
        <v>2.2335062960999998</v>
      </c>
      <c r="Q288" s="448">
        <v>2.2335062960999998</v>
      </c>
      <c r="R288" s="448">
        <v>2.2335062960999998</v>
      </c>
      <c r="S288" s="448">
        <v>2.2335062960999998</v>
      </c>
      <c r="T288" s="448">
        <v>2.2335062960999998</v>
      </c>
      <c r="U288" s="448">
        <v>32.821810158205707</v>
      </c>
      <c r="V288" s="448">
        <v>32.821810158205707</v>
      </c>
      <c r="W288" s="448">
        <v>32.821810158205707</v>
      </c>
      <c r="X288" s="448">
        <v>32.821810158205707</v>
      </c>
      <c r="Y288" s="448">
        <v>32.821810158205707</v>
      </c>
      <c r="Z288" s="448">
        <v>32.821810158205707</v>
      </c>
      <c r="AA288" s="448">
        <v>32.821810158205707</v>
      </c>
      <c r="AB288" s="448">
        <v>32.821810158205707</v>
      </c>
      <c r="AC288" s="448">
        <v>32.821810158205707</v>
      </c>
      <c r="AD288" s="448">
        <v>32.821810158205707</v>
      </c>
      <c r="AE288" s="448">
        <v>32.821810158205707</v>
      </c>
      <c r="AF288" s="448">
        <v>32.821810158205707</v>
      </c>
      <c r="AG288" s="448">
        <v>32.821810158205707</v>
      </c>
      <c r="AH288" s="448">
        <v>32.821810158205707</v>
      </c>
      <c r="AI288" s="448">
        <v>32.821810158205707</v>
      </c>
      <c r="AJ288" s="448">
        <v>32.821810158205707</v>
      </c>
      <c r="AK288" s="448">
        <v>32.821810158205707</v>
      </c>
      <c r="AL288" s="448">
        <v>32.821810158205707</v>
      </c>
      <c r="AM288" s="448">
        <v>32.821810158205707</v>
      </c>
      <c r="AN288" s="448">
        <v>32.821810158205707</v>
      </c>
      <c r="AO288" s="254"/>
    </row>
    <row r="289" spans="2:41" outlineLevel="1">
      <c r="B289" s="252"/>
      <c r="C289" s="253"/>
      <c r="D289" s="279">
        <v>55</v>
      </c>
      <c r="E289" s="279" t="s">
        <v>74</v>
      </c>
      <c r="F289" s="285"/>
      <c r="G289" s="286"/>
      <c r="H289" s="451"/>
      <c r="I289" s="284"/>
      <c r="J289" s="450"/>
      <c r="K289" s="448">
        <v>0.66397277909999974</v>
      </c>
      <c r="L289" s="448">
        <v>0.66397277909999974</v>
      </c>
      <c r="M289" s="448">
        <v>0.66397277909999974</v>
      </c>
      <c r="N289" s="448">
        <v>0.66397277909999974</v>
      </c>
      <c r="O289" s="448">
        <v>0.66397277909999974</v>
      </c>
      <c r="P289" s="448">
        <v>0.66397277909999974</v>
      </c>
      <c r="Q289" s="448">
        <v>0.66397277909999974</v>
      </c>
      <c r="R289" s="448">
        <v>0.66397277909999974</v>
      </c>
      <c r="S289" s="448">
        <v>0.66397277909999974</v>
      </c>
      <c r="T289" s="448">
        <v>0.66397277909999974</v>
      </c>
      <c r="U289" s="448">
        <v>18.353512110479993</v>
      </c>
      <c r="V289" s="448">
        <v>18.353512110479993</v>
      </c>
      <c r="W289" s="448">
        <v>18.353512110479993</v>
      </c>
      <c r="X289" s="448">
        <v>18.353512110479993</v>
      </c>
      <c r="Y289" s="448">
        <v>18.353512110479993</v>
      </c>
      <c r="Z289" s="448">
        <v>18.353512110479993</v>
      </c>
      <c r="AA289" s="448">
        <v>18.353512110479993</v>
      </c>
      <c r="AB289" s="448">
        <v>18.353512110479993</v>
      </c>
      <c r="AC289" s="448">
        <v>18.353512110479993</v>
      </c>
      <c r="AD289" s="448">
        <v>18.353512110479993</v>
      </c>
      <c r="AE289" s="448">
        <v>18.353512110479993</v>
      </c>
      <c r="AF289" s="448">
        <v>18.353512110479993</v>
      </c>
      <c r="AG289" s="448">
        <v>18.353512110479993</v>
      </c>
      <c r="AH289" s="448">
        <v>18.353512110479993</v>
      </c>
      <c r="AI289" s="448">
        <v>18.353512110479993</v>
      </c>
      <c r="AJ289" s="448">
        <v>18.353512110479993</v>
      </c>
      <c r="AK289" s="448">
        <v>18.353512110479993</v>
      </c>
      <c r="AL289" s="448">
        <v>18.353512110479993</v>
      </c>
      <c r="AM289" s="448">
        <v>18.353512110479993</v>
      </c>
      <c r="AN289" s="448">
        <v>18.353512110479993</v>
      </c>
      <c r="AO289" s="254"/>
    </row>
    <row r="290" spans="2:41" outlineLevel="1">
      <c r="B290" s="252"/>
      <c r="C290" s="253"/>
      <c r="D290" s="279">
        <v>56</v>
      </c>
      <c r="E290" s="279" t="s">
        <v>75</v>
      </c>
      <c r="F290" s="285"/>
      <c r="G290" s="286"/>
      <c r="H290" s="451"/>
      <c r="I290" s="284"/>
      <c r="J290" s="450"/>
      <c r="K290" s="448">
        <v>0.56877608831999982</v>
      </c>
      <c r="L290" s="448">
        <v>0.56877608831999982</v>
      </c>
      <c r="M290" s="448">
        <v>0.56877608831999982</v>
      </c>
      <c r="N290" s="448">
        <v>0.56877608831999982</v>
      </c>
      <c r="O290" s="448">
        <v>0.56877608831999982</v>
      </c>
      <c r="P290" s="448">
        <v>0.56877608831999982</v>
      </c>
      <c r="Q290" s="448">
        <v>0.56877608831999982</v>
      </c>
      <c r="R290" s="448">
        <v>0.56877608831999982</v>
      </c>
      <c r="S290" s="448">
        <v>0.56877608831999982</v>
      </c>
      <c r="T290" s="448">
        <v>0.56877608831999982</v>
      </c>
      <c r="U290" s="448">
        <v>14.344959963014997</v>
      </c>
      <c r="V290" s="448">
        <v>14.344959963014997</v>
      </c>
      <c r="W290" s="448">
        <v>14.344959963014997</v>
      </c>
      <c r="X290" s="448">
        <v>14.344959963014997</v>
      </c>
      <c r="Y290" s="448">
        <v>14.344959963014997</v>
      </c>
      <c r="Z290" s="448">
        <v>14.344959963014997</v>
      </c>
      <c r="AA290" s="448">
        <v>14.344959963014997</v>
      </c>
      <c r="AB290" s="448">
        <v>14.344959963014997</v>
      </c>
      <c r="AC290" s="448">
        <v>14.344959963014997</v>
      </c>
      <c r="AD290" s="448">
        <v>14.344959963014997</v>
      </c>
      <c r="AE290" s="448">
        <v>14.344959963014997</v>
      </c>
      <c r="AF290" s="448">
        <v>14.344959963014997</v>
      </c>
      <c r="AG290" s="448">
        <v>14.344959963014997</v>
      </c>
      <c r="AH290" s="448">
        <v>14.344959963014997</v>
      </c>
      <c r="AI290" s="448">
        <v>14.344959963014997</v>
      </c>
      <c r="AJ290" s="448">
        <v>14.344959963014997</v>
      </c>
      <c r="AK290" s="448">
        <v>14.344959963014997</v>
      </c>
      <c r="AL290" s="448">
        <v>14.344959963014997</v>
      </c>
      <c r="AM290" s="448">
        <v>14.344959963014997</v>
      </c>
      <c r="AN290" s="448">
        <v>14.344959963014997</v>
      </c>
      <c r="AO290" s="254"/>
    </row>
    <row r="291" spans="2:41" outlineLevel="1">
      <c r="B291" s="252"/>
      <c r="C291" s="253"/>
      <c r="D291" s="279">
        <v>57</v>
      </c>
      <c r="E291" s="279" t="s">
        <v>76</v>
      </c>
      <c r="F291" s="285"/>
      <c r="G291" s="286"/>
      <c r="H291" s="451"/>
      <c r="I291" s="284"/>
      <c r="J291" s="450"/>
      <c r="K291" s="448">
        <v>0</v>
      </c>
      <c r="L291" s="448">
        <v>0</v>
      </c>
      <c r="M291" s="448">
        <v>0</v>
      </c>
      <c r="N291" s="448">
        <v>0</v>
      </c>
      <c r="O291" s="448">
        <v>0</v>
      </c>
      <c r="P291" s="448">
        <v>0</v>
      </c>
      <c r="Q291" s="448">
        <v>0</v>
      </c>
      <c r="R291" s="448">
        <v>0</v>
      </c>
      <c r="S291" s="448">
        <v>0</v>
      </c>
      <c r="T291" s="448">
        <v>0</v>
      </c>
      <c r="U291" s="448">
        <v>5.5211694893892851</v>
      </c>
      <c r="V291" s="448">
        <v>5.5211694893892851</v>
      </c>
      <c r="W291" s="448">
        <v>5.5211694893892851</v>
      </c>
      <c r="X291" s="448">
        <v>5.5211694893892851</v>
      </c>
      <c r="Y291" s="448">
        <v>5.5211694893892851</v>
      </c>
      <c r="Z291" s="448">
        <v>5.5211694893892851</v>
      </c>
      <c r="AA291" s="448">
        <v>5.5211694893892851</v>
      </c>
      <c r="AB291" s="448">
        <v>5.5211694893892851</v>
      </c>
      <c r="AC291" s="448">
        <v>5.5211694893892851</v>
      </c>
      <c r="AD291" s="448">
        <v>5.5211694893892851</v>
      </c>
      <c r="AE291" s="448">
        <v>5.5211694893892851</v>
      </c>
      <c r="AF291" s="448">
        <v>5.5211694893892851</v>
      </c>
      <c r="AG291" s="448">
        <v>5.5211694893892851</v>
      </c>
      <c r="AH291" s="448">
        <v>5.5211694893892851</v>
      </c>
      <c r="AI291" s="448">
        <v>5.5211694893892851</v>
      </c>
      <c r="AJ291" s="448">
        <v>5.5211694893892851</v>
      </c>
      <c r="AK291" s="448">
        <v>5.5211694893892851</v>
      </c>
      <c r="AL291" s="448">
        <v>5.5211694893892851</v>
      </c>
      <c r="AM291" s="448">
        <v>5.5211694893892851</v>
      </c>
      <c r="AN291" s="448">
        <v>5.5211694893892851</v>
      </c>
      <c r="AO291" s="254"/>
    </row>
    <row r="292" spans="2:41" outlineLevel="1">
      <c r="B292" s="252"/>
      <c r="C292" s="253"/>
      <c r="D292" s="279">
        <v>58</v>
      </c>
      <c r="E292" s="279" t="s">
        <v>90</v>
      </c>
      <c r="F292" s="285"/>
      <c r="G292" s="286"/>
      <c r="H292" s="451"/>
      <c r="I292" s="284"/>
      <c r="J292" s="450"/>
      <c r="K292" s="448">
        <v>0.6152019635999999</v>
      </c>
      <c r="L292" s="448">
        <v>0.6152019635999999</v>
      </c>
      <c r="M292" s="448">
        <v>0.6152019635999999</v>
      </c>
      <c r="N292" s="448">
        <v>0.6152019635999999</v>
      </c>
      <c r="O292" s="448">
        <v>0.6152019635999999</v>
      </c>
      <c r="P292" s="448">
        <v>0.6152019635999999</v>
      </c>
      <c r="Q292" s="448">
        <v>0.6152019635999999</v>
      </c>
      <c r="R292" s="448">
        <v>0.6152019635999999</v>
      </c>
      <c r="S292" s="448">
        <v>0.6152019635999999</v>
      </c>
      <c r="T292" s="448">
        <v>0.6152019635999999</v>
      </c>
      <c r="U292" s="448">
        <v>58.039364845388569</v>
      </c>
      <c r="V292" s="448">
        <v>58.039364845388569</v>
      </c>
      <c r="W292" s="448">
        <v>58.039364845388569</v>
      </c>
      <c r="X292" s="448">
        <v>58.039364845388569</v>
      </c>
      <c r="Y292" s="448">
        <v>58.039364845388569</v>
      </c>
      <c r="Z292" s="448">
        <v>58.039364845388569</v>
      </c>
      <c r="AA292" s="448">
        <v>58.039364845388569</v>
      </c>
      <c r="AB292" s="448">
        <v>58.039364845388569</v>
      </c>
      <c r="AC292" s="448">
        <v>58.039364845388569</v>
      </c>
      <c r="AD292" s="448">
        <v>58.039364845388569</v>
      </c>
      <c r="AE292" s="448">
        <v>58.039364845388569</v>
      </c>
      <c r="AF292" s="448">
        <v>58.039364845388569</v>
      </c>
      <c r="AG292" s="448">
        <v>58.039364845388569</v>
      </c>
      <c r="AH292" s="448">
        <v>58.039364845388569</v>
      </c>
      <c r="AI292" s="448">
        <v>58.039364845388569</v>
      </c>
      <c r="AJ292" s="448">
        <v>58.039364845388569</v>
      </c>
      <c r="AK292" s="448">
        <v>58.039364845388569</v>
      </c>
      <c r="AL292" s="448">
        <v>58.039364845388569</v>
      </c>
      <c r="AM292" s="448">
        <v>58.039364845388569</v>
      </c>
      <c r="AN292" s="448">
        <v>58.039364845388569</v>
      </c>
      <c r="AO292" s="254"/>
    </row>
    <row r="293" spans="2:41" outlineLevel="1">
      <c r="B293" s="252"/>
      <c r="C293" s="253"/>
      <c r="D293" s="279">
        <v>59</v>
      </c>
      <c r="E293" s="279" t="s">
        <v>77</v>
      </c>
      <c r="F293" s="285"/>
      <c r="G293" s="286"/>
      <c r="H293" s="451"/>
      <c r="I293" s="284"/>
      <c r="J293" s="450"/>
      <c r="K293" s="448">
        <v>0.39487413928199994</v>
      </c>
      <c r="L293" s="448">
        <v>0.39487413928199994</v>
      </c>
      <c r="M293" s="448">
        <v>0.39487413928199994</v>
      </c>
      <c r="N293" s="448">
        <v>0.39487413928199994</v>
      </c>
      <c r="O293" s="448">
        <v>0.39487413928199994</v>
      </c>
      <c r="P293" s="448">
        <v>0.39487413928199994</v>
      </c>
      <c r="Q293" s="448">
        <v>0.39487413928199994</v>
      </c>
      <c r="R293" s="448">
        <v>0.39487413928199994</v>
      </c>
      <c r="S293" s="448">
        <v>0.39487413928199994</v>
      </c>
      <c r="T293" s="448">
        <v>0.39487413928199994</v>
      </c>
      <c r="U293" s="448">
        <v>5.232802647501857</v>
      </c>
      <c r="V293" s="448">
        <v>5.232802647501857</v>
      </c>
      <c r="W293" s="448">
        <v>5.232802647501857</v>
      </c>
      <c r="X293" s="448">
        <v>5.232802647501857</v>
      </c>
      <c r="Y293" s="448">
        <v>5.232802647501857</v>
      </c>
      <c r="Z293" s="448">
        <v>5.232802647501857</v>
      </c>
      <c r="AA293" s="448">
        <v>5.232802647501857</v>
      </c>
      <c r="AB293" s="448">
        <v>5.232802647501857</v>
      </c>
      <c r="AC293" s="448">
        <v>5.232802647501857</v>
      </c>
      <c r="AD293" s="448">
        <v>5.232802647501857</v>
      </c>
      <c r="AE293" s="448">
        <v>5.232802647501857</v>
      </c>
      <c r="AF293" s="448">
        <v>5.232802647501857</v>
      </c>
      <c r="AG293" s="448">
        <v>5.232802647501857</v>
      </c>
      <c r="AH293" s="448">
        <v>5.232802647501857</v>
      </c>
      <c r="AI293" s="448">
        <v>5.232802647501857</v>
      </c>
      <c r="AJ293" s="448">
        <v>5.232802647501857</v>
      </c>
      <c r="AK293" s="448">
        <v>5.232802647501857</v>
      </c>
      <c r="AL293" s="448">
        <v>5.232802647501857</v>
      </c>
      <c r="AM293" s="448">
        <v>5.232802647501857</v>
      </c>
      <c r="AN293" s="448">
        <v>5.232802647501857</v>
      </c>
      <c r="AO293" s="254"/>
    </row>
    <row r="294" spans="2:41" outlineLevel="1">
      <c r="B294" s="252"/>
      <c r="C294" s="253"/>
      <c r="D294" s="279">
        <v>60</v>
      </c>
      <c r="E294" s="279" t="s">
        <v>78</v>
      </c>
      <c r="F294" s="285"/>
      <c r="G294" s="286"/>
      <c r="H294" s="451"/>
      <c r="I294" s="284"/>
      <c r="J294" s="450"/>
      <c r="K294" s="448">
        <v>0</v>
      </c>
      <c r="L294" s="448">
        <v>0</v>
      </c>
      <c r="M294" s="448">
        <v>0</v>
      </c>
      <c r="N294" s="448">
        <v>0</v>
      </c>
      <c r="O294" s="448">
        <v>0</v>
      </c>
      <c r="P294" s="448">
        <v>0</v>
      </c>
      <c r="Q294" s="448">
        <v>0</v>
      </c>
      <c r="R294" s="448">
        <v>0</v>
      </c>
      <c r="S294" s="448">
        <v>0</v>
      </c>
      <c r="T294" s="448">
        <v>0</v>
      </c>
      <c r="U294" s="448">
        <v>10.294048286185713</v>
      </c>
      <c r="V294" s="448">
        <v>10.294048286185713</v>
      </c>
      <c r="W294" s="448">
        <v>10.294048286185713</v>
      </c>
      <c r="X294" s="448">
        <v>10.294048286185713</v>
      </c>
      <c r="Y294" s="448">
        <v>10.294048286185713</v>
      </c>
      <c r="Z294" s="448">
        <v>10.294048286185713</v>
      </c>
      <c r="AA294" s="448">
        <v>10.294048286185713</v>
      </c>
      <c r="AB294" s="448">
        <v>10.294048286185713</v>
      </c>
      <c r="AC294" s="448">
        <v>10.294048286185713</v>
      </c>
      <c r="AD294" s="448">
        <v>10.294048286185713</v>
      </c>
      <c r="AE294" s="448">
        <v>10.294048286185713</v>
      </c>
      <c r="AF294" s="448">
        <v>10.294048286185713</v>
      </c>
      <c r="AG294" s="448">
        <v>10.294048286185713</v>
      </c>
      <c r="AH294" s="448">
        <v>10.294048286185713</v>
      </c>
      <c r="AI294" s="448">
        <v>10.294048286185713</v>
      </c>
      <c r="AJ294" s="448">
        <v>10.294048286185713</v>
      </c>
      <c r="AK294" s="448">
        <v>10.294048286185713</v>
      </c>
      <c r="AL294" s="448">
        <v>10.294048286185713</v>
      </c>
      <c r="AM294" s="448">
        <v>10.294048286185713</v>
      </c>
      <c r="AN294" s="448">
        <v>10.294048286185713</v>
      </c>
      <c r="AO294" s="254"/>
    </row>
    <row r="295" spans="2:41" outlineLevel="1">
      <c r="B295" s="252"/>
      <c r="C295" s="253"/>
      <c r="D295" s="279">
        <v>61</v>
      </c>
      <c r="E295" s="279" t="s">
        <v>79</v>
      </c>
      <c r="F295" s="285"/>
      <c r="G295" s="286"/>
      <c r="H295" s="451"/>
      <c r="I295" s="284"/>
      <c r="J295" s="450"/>
      <c r="K295" s="448">
        <v>0</v>
      </c>
      <c r="L295" s="448">
        <v>0</v>
      </c>
      <c r="M295" s="448">
        <v>0</v>
      </c>
      <c r="N295" s="448">
        <v>0</v>
      </c>
      <c r="O295" s="448">
        <v>0</v>
      </c>
      <c r="P295" s="448">
        <v>0</v>
      </c>
      <c r="Q295" s="448">
        <v>0</v>
      </c>
      <c r="R295" s="448">
        <v>0</v>
      </c>
      <c r="S295" s="448">
        <v>0</v>
      </c>
      <c r="T295" s="448">
        <v>0</v>
      </c>
      <c r="U295" s="448">
        <v>13.491327123996427</v>
      </c>
      <c r="V295" s="448">
        <v>13.491327123996427</v>
      </c>
      <c r="W295" s="448">
        <v>13.491327123996427</v>
      </c>
      <c r="X295" s="448">
        <v>13.491327123996427</v>
      </c>
      <c r="Y295" s="448">
        <v>13.491327123996427</v>
      </c>
      <c r="Z295" s="448">
        <v>13.491327123996427</v>
      </c>
      <c r="AA295" s="448">
        <v>13.491327123996427</v>
      </c>
      <c r="AB295" s="448">
        <v>13.491327123996427</v>
      </c>
      <c r="AC295" s="448">
        <v>13.491327123996427</v>
      </c>
      <c r="AD295" s="448">
        <v>13.491327123996427</v>
      </c>
      <c r="AE295" s="448">
        <v>13.491327123996427</v>
      </c>
      <c r="AF295" s="448">
        <v>13.491327123996427</v>
      </c>
      <c r="AG295" s="448">
        <v>13.491327123996427</v>
      </c>
      <c r="AH295" s="448">
        <v>13.491327123996427</v>
      </c>
      <c r="AI295" s="448">
        <v>13.491327123996427</v>
      </c>
      <c r="AJ295" s="448">
        <v>13.491327123996427</v>
      </c>
      <c r="AK295" s="448">
        <v>13.491327123996427</v>
      </c>
      <c r="AL295" s="448">
        <v>13.491327123996427</v>
      </c>
      <c r="AM295" s="448">
        <v>13.491327123996427</v>
      </c>
      <c r="AN295" s="448">
        <v>13.491327123996427</v>
      </c>
      <c r="AO295" s="254"/>
    </row>
    <row r="296" spans="2:41" outlineLevel="1">
      <c r="B296" s="252"/>
      <c r="C296" s="253"/>
      <c r="D296" s="279">
        <v>62</v>
      </c>
      <c r="E296" s="279" t="s">
        <v>80</v>
      </c>
      <c r="F296" s="285"/>
      <c r="G296" s="286"/>
      <c r="H296" s="451"/>
      <c r="I296" s="284"/>
      <c r="J296" s="450"/>
      <c r="K296" s="448">
        <v>0</v>
      </c>
      <c r="L296" s="448">
        <v>0</v>
      </c>
      <c r="M296" s="448">
        <v>0</v>
      </c>
      <c r="N296" s="448">
        <v>0</v>
      </c>
      <c r="O296" s="448">
        <v>0</v>
      </c>
      <c r="P296" s="448">
        <v>0</v>
      </c>
      <c r="Q296" s="448">
        <v>0</v>
      </c>
      <c r="R296" s="448">
        <v>0</v>
      </c>
      <c r="S296" s="448">
        <v>0</v>
      </c>
      <c r="T296" s="448">
        <v>0</v>
      </c>
      <c r="U296" s="448">
        <v>16.057773409285712</v>
      </c>
      <c r="V296" s="448">
        <v>16.057773409285712</v>
      </c>
      <c r="W296" s="448">
        <v>16.057773409285712</v>
      </c>
      <c r="X296" s="448">
        <v>16.057773409285712</v>
      </c>
      <c r="Y296" s="448">
        <v>16.057773409285712</v>
      </c>
      <c r="Z296" s="448">
        <v>16.057773409285712</v>
      </c>
      <c r="AA296" s="448">
        <v>16.057773409285712</v>
      </c>
      <c r="AB296" s="448">
        <v>16.057773409285712</v>
      </c>
      <c r="AC296" s="448">
        <v>16.057773409285712</v>
      </c>
      <c r="AD296" s="448">
        <v>16.057773409285712</v>
      </c>
      <c r="AE296" s="448">
        <v>16.057773409285712</v>
      </c>
      <c r="AF296" s="448">
        <v>16.057773409285712</v>
      </c>
      <c r="AG296" s="448">
        <v>16.057773409285712</v>
      </c>
      <c r="AH296" s="448">
        <v>16.057773409285712</v>
      </c>
      <c r="AI296" s="448">
        <v>16.057773409285712</v>
      </c>
      <c r="AJ296" s="448">
        <v>16.057773409285712</v>
      </c>
      <c r="AK296" s="448">
        <v>16.057773409285712</v>
      </c>
      <c r="AL296" s="448">
        <v>16.057773409285712</v>
      </c>
      <c r="AM296" s="448">
        <v>16.057773409285712</v>
      </c>
      <c r="AN296" s="448">
        <v>16.057773409285712</v>
      </c>
      <c r="AO296" s="254"/>
    </row>
    <row r="297" spans="2:41" outlineLevel="1">
      <c r="B297" s="252"/>
      <c r="C297" s="253"/>
      <c r="D297" s="279">
        <v>63</v>
      </c>
      <c r="E297" s="279" t="s">
        <v>81</v>
      </c>
      <c r="F297" s="285"/>
      <c r="G297" s="286"/>
      <c r="H297" s="451"/>
      <c r="I297" s="284"/>
      <c r="J297" s="450"/>
      <c r="K297" s="448">
        <v>0</v>
      </c>
      <c r="L297" s="448">
        <v>0</v>
      </c>
      <c r="M297" s="448">
        <v>0</v>
      </c>
      <c r="N297" s="448">
        <v>0</v>
      </c>
      <c r="O297" s="448">
        <v>0</v>
      </c>
      <c r="P297" s="448">
        <v>0</v>
      </c>
      <c r="Q297" s="448">
        <v>0</v>
      </c>
      <c r="R297" s="448">
        <v>0</v>
      </c>
      <c r="S297" s="448">
        <v>0</v>
      </c>
      <c r="T297" s="448">
        <v>0</v>
      </c>
      <c r="U297" s="448">
        <v>9.4195938981428551</v>
      </c>
      <c r="V297" s="448">
        <v>9.4195938981428551</v>
      </c>
      <c r="W297" s="448">
        <v>9.4195938981428551</v>
      </c>
      <c r="X297" s="448">
        <v>9.4195938981428551</v>
      </c>
      <c r="Y297" s="448">
        <v>9.4195938981428551</v>
      </c>
      <c r="Z297" s="448">
        <v>9.4195938981428551</v>
      </c>
      <c r="AA297" s="448">
        <v>9.4195938981428551</v>
      </c>
      <c r="AB297" s="448">
        <v>9.4195938981428551</v>
      </c>
      <c r="AC297" s="448">
        <v>9.4195938981428551</v>
      </c>
      <c r="AD297" s="448">
        <v>9.4195938981428551</v>
      </c>
      <c r="AE297" s="448">
        <v>9.4195938981428551</v>
      </c>
      <c r="AF297" s="448">
        <v>9.4195938981428551</v>
      </c>
      <c r="AG297" s="448">
        <v>9.4195938981428551</v>
      </c>
      <c r="AH297" s="448">
        <v>9.4195938981428551</v>
      </c>
      <c r="AI297" s="448">
        <v>9.4195938981428551</v>
      </c>
      <c r="AJ297" s="448">
        <v>9.4195938981428551</v>
      </c>
      <c r="AK297" s="448">
        <v>9.4195938981428551</v>
      </c>
      <c r="AL297" s="448">
        <v>9.4195938981428551</v>
      </c>
      <c r="AM297" s="448">
        <v>9.4195938981428551</v>
      </c>
      <c r="AN297" s="448">
        <v>9.4195938981428551</v>
      </c>
      <c r="AO297" s="254"/>
    </row>
    <row r="298" spans="2:41" outlineLevel="1">
      <c r="B298" s="252"/>
      <c r="C298" s="253"/>
      <c r="D298" s="279">
        <v>64</v>
      </c>
      <c r="E298" s="279" t="s">
        <v>82</v>
      </c>
      <c r="F298" s="285"/>
      <c r="G298" s="286"/>
      <c r="H298" s="451"/>
      <c r="I298" s="284"/>
      <c r="J298" s="450"/>
      <c r="K298" s="448">
        <v>0.70238152052699976</v>
      </c>
      <c r="L298" s="448">
        <v>0.70238152052699976</v>
      </c>
      <c r="M298" s="448">
        <v>0.70238152052699976</v>
      </c>
      <c r="N298" s="448">
        <v>0.70238152052699976</v>
      </c>
      <c r="O298" s="448">
        <v>0.70238152052699976</v>
      </c>
      <c r="P298" s="448">
        <v>0.70238152052699976</v>
      </c>
      <c r="Q298" s="448">
        <v>0.70238152052699976</v>
      </c>
      <c r="R298" s="448">
        <v>0.70238152052699976</v>
      </c>
      <c r="S298" s="448">
        <v>0.70238152052699976</v>
      </c>
      <c r="T298" s="448">
        <v>0.70238152052699976</v>
      </c>
      <c r="U298" s="448">
        <v>2.2207132115222139</v>
      </c>
      <c r="V298" s="448">
        <v>2.2207132115222139</v>
      </c>
      <c r="W298" s="448">
        <v>2.2207132115222139</v>
      </c>
      <c r="X298" s="448">
        <v>2.2207132115222139</v>
      </c>
      <c r="Y298" s="448">
        <v>2.2207132115222139</v>
      </c>
      <c r="Z298" s="448">
        <v>2.2207132115222139</v>
      </c>
      <c r="AA298" s="448">
        <v>2.2207132115222139</v>
      </c>
      <c r="AB298" s="448">
        <v>2.2207132115222139</v>
      </c>
      <c r="AC298" s="448">
        <v>2.2207132115222139</v>
      </c>
      <c r="AD298" s="448">
        <v>2.2207132115222139</v>
      </c>
      <c r="AE298" s="448">
        <v>2.2207132115222139</v>
      </c>
      <c r="AF298" s="448">
        <v>2.2207132115222139</v>
      </c>
      <c r="AG298" s="448">
        <v>2.2207132115222139</v>
      </c>
      <c r="AH298" s="448">
        <v>2.2207132115222139</v>
      </c>
      <c r="AI298" s="448">
        <v>2.2207132115222139</v>
      </c>
      <c r="AJ298" s="448">
        <v>2.2207132115222139</v>
      </c>
      <c r="AK298" s="448">
        <v>2.2207132115222139</v>
      </c>
      <c r="AL298" s="448">
        <v>2.2207132115222139</v>
      </c>
      <c r="AM298" s="448">
        <v>2.2207132115222139</v>
      </c>
      <c r="AN298" s="448">
        <v>2.2207132115222139</v>
      </c>
      <c r="AO298" s="254"/>
    </row>
    <row r="299" spans="2:41" outlineLevel="1">
      <c r="B299" s="252"/>
      <c r="C299" s="253"/>
      <c r="D299" s="279">
        <v>65</v>
      </c>
      <c r="E299" s="279" t="s">
        <v>83</v>
      </c>
      <c r="F299" s="285"/>
      <c r="G299" s="286"/>
      <c r="H299" s="451"/>
      <c r="I299" s="284"/>
      <c r="J299" s="450"/>
      <c r="K299" s="448">
        <v>0</v>
      </c>
      <c r="L299" s="448">
        <v>0</v>
      </c>
      <c r="M299" s="448">
        <v>0</v>
      </c>
      <c r="N299" s="448">
        <v>0</v>
      </c>
      <c r="O299" s="448">
        <v>0</v>
      </c>
      <c r="P299" s="448">
        <v>0</v>
      </c>
      <c r="Q299" s="448">
        <v>0</v>
      </c>
      <c r="R299" s="448">
        <v>0</v>
      </c>
      <c r="S299" s="448">
        <v>0</v>
      </c>
      <c r="T299" s="448">
        <v>0</v>
      </c>
      <c r="U299" s="448">
        <v>3.1531563806999987</v>
      </c>
      <c r="V299" s="448">
        <v>3.1531563806999987</v>
      </c>
      <c r="W299" s="448">
        <v>3.1531563806999987</v>
      </c>
      <c r="X299" s="448">
        <v>3.1531563806999987</v>
      </c>
      <c r="Y299" s="448">
        <v>3.1531563806999987</v>
      </c>
      <c r="Z299" s="448">
        <v>3.1531563806999987</v>
      </c>
      <c r="AA299" s="448">
        <v>3.1531563806999987</v>
      </c>
      <c r="AB299" s="448">
        <v>3.1531563806999987</v>
      </c>
      <c r="AC299" s="448">
        <v>3.1531563806999987</v>
      </c>
      <c r="AD299" s="448">
        <v>3.1531563806999987</v>
      </c>
      <c r="AE299" s="448">
        <v>3.1531563806999987</v>
      </c>
      <c r="AF299" s="448">
        <v>3.1531563806999987</v>
      </c>
      <c r="AG299" s="448">
        <v>3.1531563806999987</v>
      </c>
      <c r="AH299" s="448">
        <v>3.1531563806999987</v>
      </c>
      <c r="AI299" s="448">
        <v>3.1531563806999987</v>
      </c>
      <c r="AJ299" s="448">
        <v>3.1531563806999987</v>
      </c>
      <c r="AK299" s="448">
        <v>3.1531563806999987</v>
      </c>
      <c r="AL299" s="448">
        <v>3.1531563806999987</v>
      </c>
      <c r="AM299" s="448">
        <v>3.1531563806999987</v>
      </c>
      <c r="AN299" s="448">
        <v>3.1531563806999987</v>
      </c>
      <c r="AO299" s="254"/>
    </row>
    <row r="300" spans="2:41" outlineLevel="1">
      <c r="B300" s="252"/>
      <c r="C300" s="253"/>
      <c r="D300" s="279">
        <v>66</v>
      </c>
      <c r="E300" s="279" t="s">
        <v>84</v>
      </c>
      <c r="F300" s="285"/>
      <c r="G300" s="286"/>
      <c r="H300" s="451"/>
      <c r="I300" s="284"/>
      <c r="J300" s="450"/>
      <c r="K300" s="448">
        <v>0</v>
      </c>
      <c r="L300" s="448">
        <v>0</v>
      </c>
      <c r="M300" s="448">
        <v>0</v>
      </c>
      <c r="N300" s="448">
        <v>0</v>
      </c>
      <c r="O300" s="448">
        <v>0</v>
      </c>
      <c r="P300" s="448">
        <v>0</v>
      </c>
      <c r="Q300" s="448">
        <v>0</v>
      </c>
      <c r="R300" s="448">
        <v>0</v>
      </c>
      <c r="S300" s="448">
        <v>0</v>
      </c>
      <c r="T300" s="448">
        <v>0</v>
      </c>
      <c r="U300" s="448">
        <v>5.7892295149285697</v>
      </c>
      <c r="V300" s="448">
        <v>5.7892295149285697</v>
      </c>
      <c r="W300" s="448">
        <v>5.7892295149285697</v>
      </c>
      <c r="X300" s="448">
        <v>5.7892295149285697</v>
      </c>
      <c r="Y300" s="448">
        <v>5.7892295149285697</v>
      </c>
      <c r="Z300" s="448">
        <v>5.7892295149285697</v>
      </c>
      <c r="AA300" s="448">
        <v>5.7892295149285697</v>
      </c>
      <c r="AB300" s="448">
        <v>5.7892295149285697</v>
      </c>
      <c r="AC300" s="448">
        <v>5.7892295149285697</v>
      </c>
      <c r="AD300" s="448">
        <v>5.7892295149285697</v>
      </c>
      <c r="AE300" s="448">
        <v>5.7892295149285697</v>
      </c>
      <c r="AF300" s="448">
        <v>5.7892295149285697</v>
      </c>
      <c r="AG300" s="448">
        <v>5.7892295149285697</v>
      </c>
      <c r="AH300" s="448">
        <v>5.7892295149285697</v>
      </c>
      <c r="AI300" s="448">
        <v>5.7892295149285697</v>
      </c>
      <c r="AJ300" s="448">
        <v>5.7892295149285697</v>
      </c>
      <c r="AK300" s="448">
        <v>5.7892295149285697</v>
      </c>
      <c r="AL300" s="448">
        <v>5.7892295149285697</v>
      </c>
      <c r="AM300" s="448">
        <v>5.7892295149285697</v>
      </c>
      <c r="AN300" s="448">
        <v>5.7892295149285697</v>
      </c>
      <c r="AO300" s="254"/>
    </row>
    <row r="301" spans="2:41" outlineLevel="1">
      <c r="B301" s="252"/>
      <c r="C301" s="253"/>
      <c r="D301" s="279">
        <v>67</v>
      </c>
      <c r="E301" s="279" t="s">
        <v>85</v>
      </c>
      <c r="F301" s="285"/>
      <c r="G301" s="286"/>
      <c r="H301" s="451"/>
      <c r="I301" s="284"/>
      <c r="J301" s="450"/>
      <c r="K301" s="448">
        <v>7.0024939841099982</v>
      </c>
      <c r="L301" s="448">
        <v>7.0024939841099982</v>
      </c>
      <c r="M301" s="448">
        <v>7.0024939841099982</v>
      </c>
      <c r="N301" s="448">
        <v>7.0024939841099982</v>
      </c>
      <c r="O301" s="448">
        <v>7.0024939841099982</v>
      </c>
      <c r="P301" s="448">
        <v>7.0024939841099982</v>
      </c>
      <c r="Q301" s="448">
        <v>7.0024939841099982</v>
      </c>
      <c r="R301" s="448">
        <v>7.0024939841099982</v>
      </c>
      <c r="S301" s="448">
        <v>7.0024939841099982</v>
      </c>
      <c r="T301" s="448">
        <v>7.0024939841099982</v>
      </c>
      <c r="U301" s="448">
        <v>27.60017652008786</v>
      </c>
      <c r="V301" s="448">
        <v>27.60017652008786</v>
      </c>
      <c r="W301" s="448">
        <v>27.60017652008786</v>
      </c>
      <c r="X301" s="448">
        <v>27.60017652008786</v>
      </c>
      <c r="Y301" s="448">
        <v>27.60017652008786</v>
      </c>
      <c r="Z301" s="448">
        <v>27.60017652008786</v>
      </c>
      <c r="AA301" s="448">
        <v>27.60017652008786</v>
      </c>
      <c r="AB301" s="448">
        <v>27.60017652008786</v>
      </c>
      <c r="AC301" s="448">
        <v>27.60017652008786</v>
      </c>
      <c r="AD301" s="448">
        <v>27.60017652008786</v>
      </c>
      <c r="AE301" s="448">
        <v>27.60017652008786</v>
      </c>
      <c r="AF301" s="448">
        <v>27.60017652008786</v>
      </c>
      <c r="AG301" s="448">
        <v>27.60017652008786</v>
      </c>
      <c r="AH301" s="448">
        <v>27.60017652008786</v>
      </c>
      <c r="AI301" s="448">
        <v>27.60017652008786</v>
      </c>
      <c r="AJ301" s="448">
        <v>27.60017652008786</v>
      </c>
      <c r="AK301" s="448">
        <v>27.60017652008786</v>
      </c>
      <c r="AL301" s="448">
        <v>27.60017652008786</v>
      </c>
      <c r="AM301" s="448">
        <v>27.60017652008786</v>
      </c>
      <c r="AN301" s="448">
        <v>27.60017652008786</v>
      </c>
      <c r="AO301" s="254"/>
    </row>
    <row r="302" spans="2:41" outlineLevel="1">
      <c r="B302" s="252"/>
      <c r="C302" s="253"/>
      <c r="D302" s="279">
        <v>68</v>
      </c>
      <c r="E302" s="279" t="s">
        <v>86</v>
      </c>
      <c r="F302" s="285"/>
      <c r="G302" s="286"/>
      <c r="H302" s="451"/>
      <c r="I302" s="284"/>
      <c r="J302" s="450"/>
      <c r="K302" s="448">
        <v>0.28558169755349988</v>
      </c>
      <c r="L302" s="448">
        <v>0.28558169755349988</v>
      </c>
      <c r="M302" s="448">
        <v>0.28558169755349988</v>
      </c>
      <c r="N302" s="448">
        <v>0.28558169755349988</v>
      </c>
      <c r="O302" s="448">
        <v>0.28558169755349988</v>
      </c>
      <c r="P302" s="448">
        <v>0.28558169755349988</v>
      </c>
      <c r="Q302" s="448">
        <v>0.28558169755349988</v>
      </c>
      <c r="R302" s="448">
        <v>0.28558169755349988</v>
      </c>
      <c r="S302" s="448">
        <v>0.28558169755349988</v>
      </c>
      <c r="T302" s="448">
        <v>0.28558169755349988</v>
      </c>
      <c r="U302" s="448">
        <v>6.3262612565257488</v>
      </c>
      <c r="V302" s="448">
        <v>6.3262612565257488</v>
      </c>
      <c r="W302" s="448">
        <v>6.3262612565257488</v>
      </c>
      <c r="X302" s="448">
        <v>6.3262612565257488</v>
      </c>
      <c r="Y302" s="448">
        <v>6.3262612565257488</v>
      </c>
      <c r="Z302" s="448">
        <v>6.3262612565257488</v>
      </c>
      <c r="AA302" s="448">
        <v>6.3262612565257488</v>
      </c>
      <c r="AB302" s="448">
        <v>6.3262612565257488</v>
      </c>
      <c r="AC302" s="448">
        <v>6.3262612565257488</v>
      </c>
      <c r="AD302" s="448">
        <v>6.3262612565257488</v>
      </c>
      <c r="AE302" s="448">
        <v>6.3262612565257488</v>
      </c>
      <c r="AF302" s="448">
        <v>6.3262612565257488</v>
      </c>
      <c r="AG302" s="448">
        <v>6.3262612565257488</v>
      </c>
      <c r="AH302" s="448">
        <v>6.3262612565257488</v>
      </c>
      <c r="AI302" s="448">
        <v>6.3262612565257488</v>
      </c>
      <c r="AJ302" s="448">
        <v>6.3262612565257488</v>
      </c>
      <c r="AK302" s="448">
        <v>6.3262612565257488</v>
      </c>
      <c r="AL302" s="448">
        <v>6.3262612565257488</v>
      </c>
      <c r="AM302" s="448">
        <v>6.3262612565257488</v>
      </c>
      <c r="AN302" s="448">
        <v>6.3262612565257488</v>
      </c>
      <c r="AO302" s="254"/>
    </row>
    <row r="303" spans="2:41">
      <c r="B303" s="252"/>
      <c r="C303" s="253"/>
      <c r="D303" s="279"/>
      <c r="E303" s="281"/>
      <c r="H303" s="268"/>
      <c r="I303" s="268"/>
      <c r="J303" s="450"/>
      <c r="K303" s="268"/>
      <c r="L303" s="268"/>
      <c r="M303" s="268"/>
      <c r="N303" s="284"/>
      <c r="O303" s="284"/>
      <c r="P303" s="284"/>
      <c r="Q303" s="284"/>
      <c r="R303" s="284"/>
      <c r="S303" s="284"/>
      <c r="T303" s="284"/>
      <c r="U303" s="284"/>
      <c r="V303" s="284"/>
      <c r="W303" s="284"/>
      <c r="X303" s="284"/>
      <c r="Y303" s="284"/>
      <c r="Z303" s="284"/>
      <c r="AA303" s="284"/>
      <c r="AB303" s="284"/>
      <c r="AC303" s="284"/>
      <c r="AD303" s="284"/>
      <c r="AE303" s="284"/>
      <c r="AF303" s="284"/>
      <c r="AG303" s="284"/>
      <c r="AH303" s="284"/>
      <c r="AI303" s="284"/>
      <c r="AJ303" s="284"/>
      <c r="AK303" s="284"/>
      <c r="AL303" s="284"/>
      <c r="AM303" s="284"/>
      <c r="AN303" s="284"/>
      <c r="AO303" s="254"/>
    </row>
    <row r="304" spans="2:41" s="213" customFormat="1">
      <c r="B304" s="220"/>
      <c r="C304" s="221"/>
      <c r="D304" s="280" t="s">
        <v>372</v>
      </c>
      <c r="E304" s="280" t="s">
        <v>340</v>
      </c>
      <c r="F304" s="267"/>
      <c r="G304" s="267" t="s">
        <v>117</v>
      </c>
      <c r="H304" s="430">
        <v>20740.612439999994</v>
      </c>
      <c r="I304" s="430"/>
      <c r="J304" s="251"/>
      <c r="K304" s="430">
        <v>319.43553220929431</v>
      </c>
      <c r="L304" s="430">
        <v>319.43553220929431</v>
      </c>
      <c r="M304" s="430">
        <v>319.43553220929431</v>
      </c>
      <c r="N304" s="430">
        <v>319.43553220929431</v>
      </c>
      <c r="O304" s="430">
        <v>319.43553220929431</v>
      </c>
      <c r="P304" s="430">
        <v>319.43553220929431</v>
      </c>
      <c r="Q304" s="430">
        <v>319.43553220929431</v>
      </c>
      <c r="R304" s="430">
        <v>319.43553220929431</v>
      </c>
      <c r="S304" s="430">
        <v>319.43553220929431</v>
      </c>
      <c r="T304" s="430">
        <v>325.27816387528139</v>
      </c>
      <c r="U304" s="430">
        <v>877.02072431205329</v>
      </c>
      <c r="V304" s="430">
        <v>877.02072431205329</v>
      </c>
      <c r="W304" s="430">
        <v>877.02072431205329</v>
      </c>
      <c r="X304" s="430">
        <v>877.02072431205329</v>
      </c>
      <c r="Y304" s="430">
        <v>877.02072431205329</v>
      </c>
      <c r="Z304" s="430">
        <v>877.02072431205329</v>
      </c>
      <c r="AA304" s="430">
        <v>877.02072431205329</v>
      </c>
      <c r="AB304" s="430">
        <v>877.02072431205329</v>
      </c>
      <c r="AC304" s="430">
        <v>877.02072431205329</v>
      </c>
      <c r="AD304" s="430">
        <v>877.02072431205329</v>
      </c>
      <c r="AE304" s="430">
        <v>877.02072431205329</v>
      </c>
      <c r="AF304" s="430">
        <v>877.02072431205329</v>
      </c>
      <c r="AG304" s="430">
        <v>877.02072431205329</v>
      </c>
      <c r="AH304" s="430">
        <v>877.02072431205329</v>
      </c>
      <c r="AI304" s="430">
        <v>877.02072431205329</v>
      </c>
      <c r="AJ304" s="430">
        <v>877.02072431205329</v>
      </c>
      <c r="AK304" s="430">
        <v>877.02072431205329</v>
      </c>
      <c r="AL304" s="430">
        <v>877.02072431205329</v>
      </c>
      <c r="AM304" s="430">
        <v>877.02072431205329</v>
      </c>
      <c r="AN304" s="430">
        <v>877.02072431205329</v>
      </c>
      <c r="AO304" s="225"/>
    </row>
    <row r="305" spans="2:41" outlineLevel="1">
      <c r="B305" s="252"/>
      <c r="C305" s="253"/>
      <c r="D305" s="279">
        <v>1</v>
      </c>
      <c r="E305" s="279" t="s">
        <v>24</v>
      </c>
      <c r="H305" s="451"/>
      <c r="I305" s="284"/>
      <c r="J305" s="450"/>
      <c r="K305" s="463">
        <v>0</v>
      </c>
      <c r="L305" s="463">
        <v>0</v>
      </c>
      <c r="M305" s="463">
        <v>0</v>
      </c>
      <c r="N305" s="463">
        <v>0</v>
      </c>
      <c r="O305" s="463">
        <v>0</v>
      </c>
      <c r="P305" s="463">
        <v>0</v>
      </c>
      <c r="Q305" s="463">
        <v>0</v>
      </c>
      <c r="R305" s="463">
        <v>0</v>
      </c>
      <c r="S305" s="463">
        <v>0</v>
      </c>
      <c r="T305" s="463">
        <v>0</v>
      </c>
      <c r="U305" s="463">
        <v>3.9346139999999998</v>
      </c>
      <c r="V305" s="463">
        <v>3.9346139999999998</v>
      </c>
      <c r="W305" s="463">
        <v>3.9346139999999998</v>
      </c>
      <c r="X305" s="463">
        <v>3.9346139999999998</v>
      </c>
      <c r="Y305" s="463">
        <v>3.9346139999999998</v>
      </c>
      <c r="Z305" s="463">
        <v>3.9346139999999998</v>
      </c>
      <c r="AA305" s="463">
        <v>3.9346139999999998</v>
      </c>
      <c r="AB305" s="463">
        <v>3.9346139999999998</v>
      </c>
      <c r="AC305" s="463">
        <v>3.9346139999999998</v>
      </c>
      <c r="AD305" s="463">
        <v>3.9346139999999998</v>
      </c>
      <c r="AE305" s="463">
        <v>3.9346139999999998</v>
      </c>
      <c r="AF305" s="463">
        <v>3.9346139999999998</v>
      </c>
      <c r="AG305" s="463">
        <v>3.9346139999999998</v>
      </c>
      <c r="AH305" s="463">
        <v>3.9346139999999998</v>
      </c>
      <c r="AI305" s="463">
        <v>3.9346139999999998</v>
      </c>
      <c r="AJ305" s="463">
        <v>3.9346139999999998</v>
      </c>
      <c r="AK305" s="463">
        <v>3.9346139999999998</v>
      </c>
      <c r="AL305" s="463">
        <v>3.9346139999999998</v>
      </c>
      <c r="AM305" s="463">
        <v>3.9346139999999998</v>
      </c>
      <c r="AN305" s="463">
        <v>3.9346139999999998</v>
      </c>
      <c r="AO305" s="254"/>
    </row>
    <row r="306" spans="2:41" outlineLevel="1">
      <c r="B306" s="252"/>
      <c r="C306" s="253"/>
      <c r="D306" s="279">
        <v>2</v>
      </c>
      <c r="E306" s="279" t="s">
        <v>25</v>
      </c>
      <c r="H306" s="451"/>
      <c r="I306" s="284"/>
      <c r="J306" s="450"/>
      <c r="K306" s="447">
        <v>0</v>
      </c>
      <c r="L306" s="447">
        <v>0</v>
      </c>
      <c r="M306" s="447">
        <v>0</v>
      </c>
      <c r="N306" s="447">
        <v>0</v>
      </c>
      <c r="O306" s="447">
        <v>0</v>
      </c>
      <c r="P306" s="447">
        <v>0</v>
      </c>
      <c r="Q306" s="447">
        <v>0</v>
      </c>
      <c r="R306" s="447">
        <v>0</v>
      </c>
      <c r="S306" s="447">
        <v>0</v>
      </c>
      <c r="T306" s="447">
        <v>0</v>
      </c>
      <c r="U306" s="447">
        <v>1.5589979999999999</v>
      </c>
      <c r="V306" s="447">
        <v>1.5589979999999999</v>
      </c>
      <c r="W306" s="447">
        <v>1.5589979999999999</v>
      </c>
      <c r="X306" s="447">
        <v>1.5589979999999999</v>
      </c>
      <c r="Y306" s="447">
        <v>1.5589979999999999</v>
      </c>
      <c r="Z306" s="447">
        <v>1.5589979999999999</v>
      </c>
      <c r="AA306" s="447">
        <v>1.5589979999999999</v>
      </c>
      <c r="AB306" s="447">
        <v>1.5589979999999999</v>
      </c>
      <c r="AC306" s="447">
        <v>1.5589979999999999</v>
      </c>
      <c r="AD306" s="447">
        <v>1.5589979999999999</v>
      </c>
      <c r="AE306" s="447">
        <v>1.5589979999999999</v>
      </c>
      <c r="AF306" s="447">
        <v>1.5589979999999999</v>
      </c>
      <c r="AG306" s="447">
        <v>1.5589979999999999</v>
      </c>
      <c r="AH306" s="447">
        <v>1.5589979999999999</v>
      </c>
      <c r="AI306" s="447">
        <v>1.5589979999999999</v>
      </c>
      <c r="AJ306" s="447">
        <v>1.5589979999999999</v>
      </c>
      <c r="AK306" s="447">
        <v>1.5589979999999999</v>
      </c>
      <c r="AL306" s="447">
        <v>1.5589979999999999</v>
      </c>
      <c r="AM306" s="447">
        <v>1.5589979999999999</v>
      </c>
      <c r="AN306" s="447">
        <v>1.5589979999999999</v>
      </c>
      <c r="AO306" s="254"/>
    </row>
    <row r="307" spans="2:41" outlineLevel="1">
      <c r="B307" s="252"/>
      <c r="C307" s="253"/>
      <c r="D307" s="279">
        <v>3</v>
      </c>
      <c r="E307" s="279" t="s">
        <v>344</v>
      </c>
      <c r="H307" s="451"/>
      <c r="I307" s="284"/>
      <c r="J307" s="450"/>
      <c r="K307" s="447">
        <v>19.653407710910052</v>
      </c>
      <c r="L307" s="447">
        <v>19.653407710910052</v>
      </c>
      <c r="M307" s="447">
        <v>19.653407710910052</v>
      </c>
      <c r="N307" s="447">
        <v>19.653407710910052</v>
      </c>
      <c r="O307" s="447">
        <v>19.653407710910052</v>
      </c>
      <c r="P307" s="447">
        <v>19.653407710910052</v>
      </c>
      <c r="Q307" s="447">
        <v>19.653407710910052</v>
      </c>
      <c r="R307" s="447">
        <v>19.653407710910052</v>
      </c>
      <c r="S307" s="447">
        <v>19.653407710910052</v>
      </c>
      <c r="T307" s="447">
        <v>19.653407710910052</v>
      </c>
      <c r="U307" s="447">
        <v>8.4358441445449746</v>
      </c>
      <c r="V307" s="447">
        <v>8.4358441445449746</v>
      </c>
      <c r="W307" s="447">
        <v>8.4358441445449746</v>
      </c>
      <c r="X307" s="447">
        <v>8.4358441445449746</v>
      </c>
      <c r="Y307" s="447">
        <v>8.4358441445449746</v>
      </c>
      <c r="Z307" s="447">
        <v>8.4358441445449746</v>
      </c>
      <c r="AA307" s="447">
        <v>8.4358441445449746</v>
      </c>
      <c r="AB307" s="447">
        <v>8.4358441445449746</v>
      </c>
      <c r="AC307" s="447">
        <v>8.4358441445449746</v>
      </c>
      <c r="AD307" s="447">
        <v>8.4358441445449746</v>
      </c>
      <c r="AE307" s="447">
        <v>8.4358441445449746</v>
      </c>
      <c r="AF307" s="447">
        <v>8.4358441445449746</v>
      </c>
      <c r="AG307" s="447">
        <v>8.4358441445449746</v>
      </c>
      <c r="AH307" s="447">
        <v>8.4358441445449746</v>
      </c>
      <c r="AI307" s="447">
        <v>8.4358441445449746</v>
      </c>
      <c r="AJ307" s="447">
        <v>8.4358441445449746</v>
      </c>
      <c r="AK307" s="447">
        <v>8.4358441445449746</v>
      </c>
      <c r="AL307" s="447">
        <v>8.4358441445449746</v>
      </c>
      <c r="AM307" s="447">
        <v>8.4358441445449746</v>
      </c>
      <c r="AN307" s="447">
        <v>8.4358441445449746</v>
      </c>
      <c r="AO307" s="254"/>
    </row>
    <row r="308" spans="2:41" outlineLevel="1">
      <c r="B308" s="252"/>
      <c r="C308" s="253"/>
      <c r="D308" s="279">
        <v>4</v>
      </c>
      <c r="E308" s="279" t="s">
        <v>26</v>
      </c>
      <c r="H308" s="451"/>
      <c r="I308" s="284"/>
      <c r="J308" s="450"/>
      <c r="K308" s="447">
        <v>0.51521547763877318</v>
      </c>
      <c r="L308" s="447">
        <v>0.51521547763877318</v>
      </c>
      <c r="M308" s="447">
        <v>0.51521547763877318</v>
      </c>
      <c r="N308" s="447">
        <v>0.51521547763877318</v>
      </c>
      <c r="O308" s="447">
        <v>0.51521547763877318</v>
      </c>
      <c r="P308" s="447">
        <v>0.51521547763877318</v>
      </c>
      <c r="Q308" s="447">
        <v>0.51521547763877318</v>
      </c>
      <c r="R308" s="447">
        <v>0.51521547763877318</v>
      </c>
      <c r="S308" s="447">
        <v>0.51521547763877318</v>
      </c>
      <c r="T308" s="447">
        <v>0.51521547763877318</v>
      </c>
      <c r="U308" s="447">
        <v>11.787507761180613</v>
      </c>
      <c r="V308" s="447">
        <v>11.787507761180613</v>
      </c>
      <c r="W308" s="447">
        <v>11.787507761180613</v>
      </c>
      <c r="X308" s="447">
        <v>11.787507761180613</v>
      </c>
      <c r="Y308" s="447">
        <v>11.787507761180613</v>
      </c>
      <c r="Z308" s="447">
        <v>11.787507761180613</v>
      </c>
      <c r="AA308" s="447">
        <v>11.787507761180613</v>
      </c>
      <c r="AB308" s="447">
        <v>11.787507761180613</v>
      </c>
      <c r="AC308" s="447">
        <v>11.787507761180613</v>
      </c>
      <c r="AD308" s="447">
        <v>11.787507761180613</v>
      </c>
      <c r="AE308" s="447">
        <v>11.787507761180613</v>
      </c>
      <c r="AF308" s="447">
        <v>11.787507761180613</v>
      </c>
      <c r="AG308" s="447">
        <v>11.787507761180613</v>
      </c>
      <c r="AH308" s="447">
        <v>11.787507761180613</v>
      </c>
      <c r="AI308" s="447">
        <v>11.787507761180613</v>
      </c>
      <c r="AJ308" s="447">
        <v>11.787507761180613</v>
      </c>
      <c r="AK308" s="447">
        <v>11.787507761180613</v>
      </c>
      <c r="AL308" s="447">
        <v>11.787507761180613</v>
      </c>
      <c r="AM308" s="447">
        <v>11.787507761180613</v>
      </c>
      <c r="AN308" s="447">
        <v>11.787507761180613</v>
      </c>
      <c r="AO308" s="254"/>
    </row>
    <row r="309" spans="2:41" outlineLevel="1">
      <c r="B309" s="252"/>
      <c r="C309" s="253"/>
      <c r="D309" s="279">
        <v>5</v>
      </c>
      <c r="E309" s="279" t="s">
        <v>27</v>
      </c>
      <c r="H309" s="451"/>
      <c r="I309" s="284"/>
      <c r="J309" s="450"/>
      <c r="K309" s="447">
        <v>0</v>
      </c>
      <c r="L309" s="447">
        <v>0</v>
      </c>
      <c r="M309" s="447">
        <v>0</v>
      </c>
      <c r="N309" s="447">
        <v>0</v>
      </c>
      <c r="O309" s="447">
        <v>0</v>
      </c>
      <c r="P309" s="447">
        <v>0</v>
      </c>
      <c r="Q309" s="447">
        <v>0</v>
      </c>
      <c r="R309" s="447">
        <v>0</v>
      </c>
      <c r="S309" s="447">
        <v>0</v>
      </c>
      <c r="T309" s="447">
        <v>0</v>
      </c>
      <c r="U309" s="447">
        <v>2.6168895000000001</v>
      </c>
      <c r="V309" s="447">
        <v>2.6168895000000001</v>
      </c>
      <c r="W309" s="447">
        <v>2.6168895000000001</v>
      </c>
      <c r="X309" s="447">
        <v>2.6168895000000001</v>
      </c>
      <c r="Y309" s="447">
        <v>2.6168895000000001</v>
      </c>
      <c r="Z309" s="447">
        <v>2.6168895000000001</v>
      </c>
      <c r="AA309" s="447">
        <v>2.6168895000000001</v>
      </c>
      <c r="AB309" s="447">
        <v>2.6168895000000001</v>
      </c>
      <c r="AC309" s="447">
        <v>2.6168895000000001</v>
      </c>
      <c r="AD309" s="447">
        <v>2.6168895000000001</v>
      </c>
      <c r="AE309" s="447">
        <v>2.6168895000000001</v>
      </c>
      <c r="AF309" s="447">
        <v>2.6168895000000001</v>
      </c>
      <c r="AG309" s="447">
        <v>2.6168895000000001</v>
      </c>
      <c r="AH309" s="447">
        <v>2.6168895000000001</v>
      </c>
      <c r="AI309" s="447">
        <v>2.6168895000000001</v>
      </c>
      <c r="AJ309" s="447">
        <v>2.6168895000000001</v>
      </c>
      <c r="AK309" s="447">
        <v>2.6168895000000001</v>
      </c>
      <c r="AL309" s="447">
        <v>2.6168895000000001</v>
      </c>
      <c r="AM309" s="447">
        <v>2.6168895000000001</v>
      </c>
      <c r="AN309" s="447">
        <v>2.6168895000000001</v>
      </c>
      <c r="AO309" s="254"/>
    </row>
    <row r="310" spans="2:41" outlineLevel="1">
      <c r="B310" s="252"/>
      <c r="C310" s="253"/>
      <c r="D310" s="279">
        <v>6</v>
      </c>
      <c r="E310" s="279" t="s">
        <v>28</v>
      </c>
      <c r="H310" s="451"/>
      <c r="I310" s="284"/>
      <c r="J310" s="450"/>
      <c r="K310" s="447">
        <v>0.13251483000000003</v>
      </c>
      <c r="L310" s="447">
        <v>0.13251483000000003</v>
      </c>
      <c r="M310" s="447">
        <v>0.13251483000000003</v>
      </c>
      <c r="N310" s="447">
        <v>0.13251483000000003</v>
      </c>
      <c r="O310" s="447">
        <v>0.13251483000000003</v>
      </c>
      <c r="P310" s="447">
        <v>0.13251483000000003</v>
      </c>
      <c r="Q310" s="447">
        <v>0.13251483000000003</v>
      </c>
      <c r="R310" s="447">
        <v>0.13251483000000003</v>
      </c>
      <c r="S310" s="447">
        <v>0.13251483000000003</v>
      </c>
      <c r="T310" s="447">
        <v>0.13251483000000003</v>
      </c>
      <c r="U310" s="447">
        <v>5.6129495849999991</v>
      </c>
      <c r="V310" s="447">
        <v>5.6129495849999991</v>
      </c>
      <c r="W310" s="447">
        <v>5.6129495849999991</v>
      </c>
      <c r="X310" s="447">
        <v>5.6129495849999991</v>
      </c>
      <c r="Y310" s="447">
        <v>5.6129495849999991</v>
      </c>
      <c r="Z310" s="447">
        <v>5.6129495849999991</v>
      </c>
      <c r="AA310" s="447">
        <v>5.6129495849999991</v>
      </c>
      <c r="AB310" s="447">
        <v>5.6129495849999991</v>
      </c>
      <c r="AC310" s="447">
        <v>5.6129495849999991</v>
      </c>
      <c r="AD310" s="447">
        <v>5.6129495849999991</v>
      </c>
      <c r="AE310" s="447">
        <v>5.6129495849999991</v>
      </c>
      <c r="AF310" s="447">
        <v>5.6129495849999991</v>
      </c>
      <c r="AG310" s="447">
        <v>5.6129495849999991</v>
      </c>
      <c r="AH310" s="447">
        <v>5.6129495849999991</v>
      </c>
      <c r="AI310" s="447">
        <v>5.6129495849999991</v>
      </c>
      <c r="AJ310" s="447">
        <v>5.6129495849999991</v>
      </c>
      <c r="AK310" s="447">
        <v>5.6129495849999991</v>
      </c>
      <c r="AL310" s="447">
        <v>5.6129495849999991</v>
      </c>
      <c r="AM310" s="447">
        <v>5.6129495849999991</v>
      </c>
      <c r="AN310" s="447">
        <v>5.6129495849999991</v>
      </c>
      <c r="AO310" s="254"/>
    </row>
    <row r="311" spans="2:41" outlineLevel="1">
      <c r="B311" s="252"/>
      <c r="C311" s="253"/>
      <c r="D311" s="279">
        <v>7</v>
      </c>
      <c r="E311" s="279" t="s">
        <v>29</v>
      </c>
      <c r="H311" s="451"/>
      <c r="I311" s="284"/>
      <c r="J311" s="450"/>
      <c r="K311" s="447">
        <v>0.13632035956056371</v>
      </c>
      <c r="L311" s="447">
        <v>0.13632035956056371</v>
      </c>
      <c r="M311" s="447">
        <v>0.13632035956056371</v>
      </c>
      <c r="N311" s="447">
        <v>0.13632035956056371</v>
      </c>
      <c r="O311" s="447">
        <v>0.13632035956056371</v>
      </c>
      <c r="P311" s="447">
        <v>0.13632035956056371</v>
      </c>
      <c r="Q311" s="447">
        <v>0.13632035956056371</v>
      </c>
      <c r="R311" s="447">
        <v>0.13632035956056371</v>
      </c>
      <c r="S311" s="447">
        <v>0.13632035956056371</v>
      </c>
      <c r="T311" s="447">
        <v>0.13632035956056371</v>
      </c>
      <c r="U311" s="447">
        <v>2.6972053202197181</v>
      </c>
      <c r="V311" s="447">
        <v>2.6972053202197181</v>
      </c>
      <c r="W311" s="447">
        <v>2.6972053202197181</v>
      </c>
      <c r="X311" s="447">
        <v>2.6972053202197181</v>
      </c>
      <c r="Y311" s="447">
        <v>2.6972053202197181</v>
      </c>
      <c r="Z311" s="447">
        <v>2.6972053202197181</v>
      </c>
      <c r="AA311" s="447">
        <v>2.6972053202197181</v>
      </c>
      <c r="AB311" s="447">
        <v>2.6972053202197181</v>
      </c>
      <c r="AC311" s="447">
        <v>2.6972053202197181</v>
      </c>
      <c r="AD311" s="447">
        <v>2.6972053202197181</v>
      </c>
      <c r="AE311" s="447">
        <v>2.6972053202197181</v>
      </c>
      <c r="AF311" s="447">
        <v>2.6972053202197181</v>
      </c>
      <c r="AG311" s="447">
        <v>2.6972053202197181</v>
      </c>
      <c r="AH311" s="447">
        <v>2.6972053202197181</v>
      </c>
      <c r="AI311" s="447">
        <v>2.6972053202197181</v>
      </c>
      <c r="AJ311" s="447">
        <v>2.6972053202197181</v>
      </c>
      <c r="AK311" s="447">
        <v>2.6972053202197181</v>
      </c>
      <c r="AL311" s="447">
        <v>2.6972053202197181</v>
      </c>
      <c r="AM311" s="447">
        <v>2.6972053202197181</v>
      </c>
      <c r="AN311" s="447">
        <v>2.6972053202197181</v>
      </c>
      <c r="AO311" s="254"/>
    </row>
    <row r="312" spans="2:41" outlineLevel="1">
      <c r="B312" s="252"/>
      <c r="C312" s="253"/>
      <c r="D312" s="279">
        <v>8</v>
      </c>
      <c r="E312" s="279" t="s">
        <v>30</v>
      </c>
      <c r="H312" s="451"/>
      <c r="I312" s="284"/>
      <c r="J312" s="450"/>
      <c r="K312" s="447">
        <v>0.86573560202185829</v>
      </c>
      <c r="L312" s="447">
        <v>0.86573560202185829</v>
      </c>
      <c r="M312" s="447">
        <v>0.86573560202185829</v>
      </c>
      <c r="N312" s="447">
        <v>0.86573560202185829</v>
      </c>
      <c r="O312" s="447">
        <v>0.86573560202185829</v>
      </c>
      <c r="P312" s="447">
        <v>0.86573560202185829</v>
      </c>
      <c r="Q312" s="447">
        <v>0.86573560202185829</v>
      </c>
      <c r="R312" s="447">
        <v>0.86573560202185829</v>
      </c>
      <c r="S312" s="447">
        <v>0.86573560202185829</v>
      </c>
      <c r="T312" s="447">
        <v>0.86573560202185829</v>
      </c>
      <c r="U312" s="447">
        <v>15.86237319898907</v>
      </c>
      <c r="V312" s="447">
        <v>15.86237319898907</v>
      </c>
      <c r="W312" s="447">
        <v>15.86237319898907</v>
      </c>
      <c r="X312" s="447">
        <v>15.86237319898907</v>
      </c>
      <c r="Y312" s="447">
        <v>15.86237319898907</v>
      </c>
      <c r="Z312" s="447">
        <v>15.86237319898907</v>
      </c>
      <c r="AA312" s="447">
        <v>15.86237319898907</v>
      </c>
      <c r="AB312" s="447">
        <v>15.86237319898907</v>
      </c>
      <c r="AC312" s="447">
        <v>15.86237319898907</v>
      </c>
      <c r="AD312" s="447">
        <v>15.86237319898907</v>
      </c>
      <c r="AE312" s="447">
        <v>15.86237319898907</v>
      </c>
      <c r="AF312" s="447">
        <v>15.86237319898907</v>
      </c>
      <c r="AG312" s="447">
        <v>15.86237319898907</v>
      </c>
      <c r="AH312" s="447">
        <v>15.86237319898907</v>
      </c>
      <c r="AI312" s="447">
        <v>15.86237319898907</v>
      </c>
      <c r="AJ312" s="447">
        <v>15.86237319898907</v>
      </c>
      <c r="AK312" s="447">
        <v>15.86237319898907</v>
      </c>
      <c r="AL312" s="447">
        <v>15.86237319898907</v>
      </c>
      <c r="AM312" s="447">
        <v>15.86237319898907</v>
      </c>
      <c r="AN312" s="447">
        <v>15.86237319898907</v>
      </c>
      <c r="AO312" s="254"/>
    </row>
    <row r="313" spans="2:41" outlineLevel="1">
      <c r="B313" s="252"/>
      <c r="C313" s="253"/>
      <c r="D313" s="279">
        <v>9</v>
      </c>
      <c r="E313" s="279" t="s">
        <v>31</v>
      </c>
      <c r="H313" s="451"/>
      <c r="I313" s="284"/>
      <c r="J313" s="450"/>
      <c r="K313" s="447">
        <v>1.3336510648264117</v>
      </c>
      <c r="L313" s="447">
        <v>1.3336510648264117</v>
      </c>
      <c r="M313" s="447">
        <v>1.3336510648264117</v>
      </c>
      <c r="N313" s="447">
        <v>1.3336510648264117</v>
      </c>
      <c r="O313" s="447">
        <v>1.3336510648264117</v>
      </c>
      <c r="P313" s="447">
        <v>1.3336510648264117</v>
      </c>
      <c r="Q313" s="447">
        <v>1.3336510648264117</v>
      </c>
      <c r="R313" s="447">
        <v>1.3336510648264117</v>
      </c>
      <c r="S313" s="447">
        <v>1.3336510648264117</v>
      </c>
      <c r="T313" s="447">
        <v>1.3336510648264117</v>
      </c>
      <c r="U313" s="447">
        <v>20.843634967586794</v>
      </c>
      <c r="V313" s="447">
        <v>20.843634967586794</v>
      </c>
      <c r="W313" s="447">
        <v>20.843634967586794</v>
      </c>
      <c r="X313" s="447">
        <v>20.843634967586794</v>
      </c>
      <c r="Y313" s="447">
        <v>20.843634967586794</v>
      </c>
      <c r="Z313" s="447">
        <v>20.843634967586794</v>
      </c>
      <c r="AA313" s="447">
        <v>20.843634967586794</v>
      </c>
      <c r="AB313" s="447">
        <v>20.843634967586794</v>
      </c>
      <c r="AC313" s="447">
        <v>20.843634967586794</v>
      </c>
      <c r="AD313" s="447">
        <v>20.843634967586794</v>
      </c>
      <c r="AE313" s="447">
        <v>20.843634967586794</v>
      </c>
      <c r="AF313" s="447">
        <v>20.843634967586794</v>
      </c>
      <c r="AG313" s="447">
        <v>20.843634967586794</v>
      </c>
      <c r="AH313" s="447">
        <v>20.843634967586794</v>
      </c>
      <c r="AI313" s="447">
        <v>20.843634967586794</v>
      </c>
      <c r="AJ313" s="447">
        <v>20.843634967586794</v>
      </c>
      <c r="AK313" s="447">
        <v>20.843634967586794</v>
      </c>
      <c r="AL313" s="447">
        <v>20.843634967586794</v>
      </c>
      <c r="AM313" s="447">
        <v>20.843634967586794</v>
      </c>
      <c r="AN313" s="447">
        <v>20.843634967586794</v>
      </c>
      <c r="AO313" s="254"/>
    </row>
    <row r="314" spans="2:41" outlineLevel="1">
      <c r="B314" s="252"/>
      <c r="C314" s="253"/>
      <c r="D314" s="279">
        <v>10</v>
      </c>
      <c r="E314" s="279" t="s">
        <v>32</v>
      </c>
      <c r="H314" s="451"/>
      <c r="I314" s="284"/>
      <c r="J314" s="450"/>
      <c r="K314" s="447">
        <v>0</v>
      </c>
      <c r="L314" s="447">
        <v>0</v>
      </c>
      <c r="M314" s="447">
        <v>0</v>
      </c>
      <c r="N314" s="447">
        <v>0</v>
      </c>
      <c r="O314" s="447">
        <v>0</v>
      </c>
      <c r="P314" s="447">
        <v>0</v>
      </c>
      <c r="Q314" s="447">
        <v>0</v>
      </c>
      <c r="R314" s="447">
        <v>0</v>
      </c>
      <c r="S314" s="447">
        <v>0</v>
      </c>
      <c r="T314" s="447">
        <v>0</v>
      </c>
      <c r="U314" s="447">
        <v>2.932401</v>
      </c>
      <c r="V314" s="447">
        <v>2.932401</v>
      </c>
      <c r="W314" s="447">
        <v>2.932401</v>
      </c>
      <c r="X314" s="447">
        <v>2.932401</v>
      </c>
      <c r="Y314" s="447">
        <v>2.932401</v>
      </c>
      <c r="Z314" s="447">
        <v>2.932401</v>
      </c>
      <c r="AA314" s="447">
        <v>2.932401</v>
      </c>
      <c r="AB314" s="447">
        <v>2.932401</v>
      </c>
      <c r="AC314" s="447">
        <v>2.932401</v>
      </c>
      <c r="AD314" s="447">
        <v>2.932401</v>
      </c>
      <c r="AE314" s="447">
        <v>2.932401</v>
      </c>
      <c r="AF314" s="447">
        <v>2.932401</v>
      </c>
      <c r="AG314" s="447">
        <v>2.932401</v>
      </c>
      <c r="AH314" s="447">
        <v>2.932401</v>
      </c>
      <c r="AI314" s="447">
        <v>2.932401</v>
      </c>
      <c r="AJ314" s="447">
        <v>2.932401</v>
      </c>
      <c r="AK314" s="447">
        <v>2.932401</v>
      </c>
      <c r="AL314" s="447">
        <v>2.932401</v>
      </c>
      <c r="AM314" s="447">
        <v>2.932401</v>
      </c>
      <c r="AN314" s="447">
        <v>2.932401</v>
      </c>
      <c r="AO314" s="254"/>
    </row>
    <row r="315" spans="2:41" outlineLevel="1">
      <c r="B315" s="252"/>
      <c r="C315" s="253"/>
      <c r="D315" s="279">
        <v>11</v>
      </c>
      <c r="E315" s="279" t="s">
        <v>33</v>
      </c>
      <c r="H315" s="451"/>
      <c r="I315" s="284"/>
      <c r="J315" s="450"/>
      <c r="K315" s="447">
        <v>0.25797966013272061</v>
      </c>
      <c r="L315" s="447">
        <v>0.25797966013272061</v>
      </c>
      <c r="M315" s="447">
        <v>0.25797966013272061</v>
      </c>
      <c r="N315" s="447">
        <v>0.25797966013272061</v>
      </c>
      <c r="O315" s="447">
        <v>0.25797966013272061</v>
      </c>
      <c r="P315" s="447">
        <v>0.25797966013272061</v>
      </c>
      <c r="Q315" s="447">
        <v>0.25797966013272061</v>
      </c>
      <c r="R315" s="447">
        <v>0.25797966013272061</v>
      </c>
      <c r="S315" s="447">
        <v>0.25797966013272061</v>
      </c>
      <c r="T315" s="447">
        <v>0.25797966013272061</v>
      </c>
      <c r="U315" s="447">
        <v>9.6518666699336393</v>
      </c>
      <c r="V315" s="447">
        <v>9.6518666699336393</v>
      </c>
      <c r="W315" s="447">
        <v>9.6518666699336393</v>
      </c>
      <c r="X315" s="447">
        <v>9.6518666699336393</v>
      </c>
      <c r="Y315" s="447">
        <v>9.6518666699336393</v>
      </c>
      <c r="Z315" s="447">
        <v>9.6518666699336393</v>
      </c>
      <c r="AA315" s="447">
        <v>9.6518666699336393</v>
      </c>
      <c r="AB315" s="447">
        <v>9.6518666699336393</v>
      </c>
      <c r="AC315" s="447">
        <v>9.6518666699336393</v>
      </c>
      <c r="AD315" s="447">
        <v>9.6518666699336393</v>
      </c>
      <c r="AE315" s="447">
        <v>9.6518666699336393</v>
      </c>
      <c r="AF315" s="447">
        <v>9.6518666699336393</v>
      </c>
      <c r="AG315" s="447">
        <v>9.6518666699336393</v>
      </c>
      <c r="AH315" s="447">
        <v>9.6518666699336393</v>
      </c>
      <c r="AI315" s="447">
        <v>9.6518666699336393</v>
      </c>
      <c r="AJ315" s="447">
        <v>9.6518666699336393</v>
      </c>
      <c r="AK315" s="447">
        <v>9.6518666699336393</v>
      </c>
      <c r="AL315" s="447">
        <v>9.6518666699336393</v>
      </c>
      <c r="AM315" s="447">
        <v>9.6518666699336393</v>
      </c>
      <c r="AN315" s="447">
        <v>9.6518666699336393</v>
      </c>
      <c r="AO315" s="254"/>
    </row>
    <row r="316" spans="2:41" outlineLevel="1">
      <c r="B316" s="252"/>
      <c r="C316" s="253"/>
      <c r="D316" s="279">
        <v>12</v>
      </c>
      <c r="E316" s="279" t="s">
        <v>34</v>
      </c>
      <c r="H316" s="451"/>
      <c r="I316" s="284"/>
      <c r="J316" s="450"/>
      <c r="K316" s="447">
        <v>0</v>
      </c>
      <c r="L316" s="447">
        <v>0</v>
      </c>
      <c r="M316" s="447">
        <v>0</v>
      </c>
      <c r="N316" s="447">
        <v>0</v>
      </c>
      <c r="O316" s="447">
        <v>0</v>
      </c>
      <c r="P316" s="447">
        <v>0</v>
      </c>
      <c r="Q316" s="447">
        <v>0</v>
      </c>
      <c r="R316" s="447">
        <v>0</v>
      </c>
      <c r="S316" s="447">
        <v>0</v>
      </c>
      <c r="T316" s="447">
        <v>0</v>
      </c>
      <c r="U316" s="447">
        <v>3.0994365000000004</v>
      </c>
      <c r="V316" s="447">
        <v>3.0994365000000004</v>
      </c>
      <c r="W316" s="447">
        <v>3.0994365000000004</v>
      </c>
      <c r="X316" s="447">
        <v>3.0994365000000004</v>
      </c>
      <c r="Y316" s="447">
        <v>3.0994365000000004</v>
      </c>
      <c r="Z316" s="447">
        <v>3.0994365000000004</v>
      </c>
      <c r="AA316" s="447">
        <v>3.0994365000000004</v>
      </c>
      <c r="AB316" s="447">
        <v>3.0994365000000004</v>
      </c>
      <c r="AC316" s="447">
        <v>3.0994365000000004</v>
      </c>
      <c r="AD316" s="447">
        <v>3.0994365000000004</v>
      </c>
      <c r="AE316" s="447">
        <v>3.0994365000000004</v>
      </c>
      <c r="AF316" s="447">
        <v>3.0994365000000004</v>
      </c>
      <c r="AG316" s="447">
        <v>3.0994365000000004</v>
      </c>
      <c r="AH316" s="447">
        <v>3.0994365000000004</v>
      </c>
      <c r="AI316" s="447">
        <v>3.0994365000000004</v>
      </c>
      <c r="AJ316" s="447">
        <v>3.0994365000000004</v>
      </c>
      <c r="AK316" s="447">
        <v>3.0994365000000004</v>
      </c>
      <c r="AL316" s="447">
        <v>3.0994365000000004</v>
      </c>
      <c r="AM316" s="447">
        <v>3.0994365000000004</v>
      </c>
      <c r="AN316" s="447">
        <v>3.0994365000000004</v>
      </c>
      <c r="AO316" s="254"/>
    </row>
    <row r="317" spans="2:41" outlineLevel="1">
      <c r="B317" s="252"/>
      <c r="C317" s="253"/>
      <c r="D317" s="279">
        <v>13</v>
      </c>
      <c r="E317" s="279" t="s">
        <v>35</v>
      </c>
      <c r="H317" s="451"/>
      <c r="I317" s="284"/>
      <c r="J317" s="450"/>
      <c r="K317" s="447">
        <v>0.9193112124977344</v>
      </c>
      <c r="L317" s="447">
        <v>0.9193112124977344</v>
      </c>
      <c r="M317" s="447">
        <v>0.9193112124977344</v>
      </c>
      <c r="N317" s="447">
        <v>0.9193112124977344</v>
      </c>
      <c r="O317" s="447">
        <v>0.9193112124977344</v>
      </c>
      <c r="P317" s="447">
        <v>0.9193112124977344</v>
      </c>
      <c r="Q317" s="447">
        <v>0.9193112124977344</v>
      </c>
      <c r="R317" s="447">
        <v>0.9193112124977344</v>
      </c>
      <c r="S317" s="447">
        <v>0.9193112124977344</v>
      </c>
      <c r="T317" s="447">
        <v>0.9193112124977344</v>
      </c>
      <c r="U317" s="447">
        <v>13.330052893751132</v>
      </c>
      <c r="V317" s="447">
        <v>13.330052893751132</v>
      </c>
      <c r="W317" s="447">
        <v>13.330052893751132</v>
      </c>
      <c r="X317" s="447">
        <v>13.330052893751132</v>
      </c>
      <c r="Y317" s="447">
        <v>13.330052893751132</v>
      </c>
      <c r="Z317" s="447">
        <v>13.330052893751132</v>
      </c>
      <c r="AA317" s="447">
        <v>13.330052893751132</v>
      </c>
      <c r="AB317" s="447">
        <v>13.330052893751132</v>
      </c>
      <c r="AC317" s="447">
        <v>13.330052893751132</v>
      </c>
      <c r="AD317" s="447">
        <v>13.330052893751132</v>
      </c>
      <c r="AE317" s="447">
        <v>13.330052893751132</v>
      </c>
      <c r="AF317" s="447">
        <v>13.330052893751132</v>
      </c>
      <c r="AG317" s="447">
        <v>13.330052893751132</v>
      </c>
      <c r="AH317" s="447">
        <v>13.330052893751132</v>
      </c>
      <c r="AI317" s="447">
        <v>13.330052893751132</v>
      </c>
      <c r="AJ317" s="447">
        <v>13.330052893751132</v>
      </c>
      <c r="AK317" s="447">
        <v>13.330052893751132</v>
      </c>
      <c r="AL317" s="447">
        <v>13.330052893751132</v>
      </c>
      <c r="AM317" s="447">
        <v>13.330052893751132</v>
      </c>
      <c r="AN317" s="447">
        <v>13.330052893751132</v>
      </c>
      <c r="AO317" s="254"/>
    </row>
    <row r="318" spans="2:41" outlineLevel="1">
      <c r="B318" s="252"/>
      <c r="C318" s="253"/>
      <c r="D318" s="279">
        <v>14</v>
      </c>
      <c r="E318" s="279" t="s">
        <v>36</v>
      </c>
      <c r="H318" s="451"/>
      <c r="I318" s="284"/>
      <c r="J318" s="450"/>
      <c r="K318" s="447">
        <v>2.6527711999999997</v>
      </c>
      <c r="L318" s="447">
        <v>2.6527711999999997</v>
      </c>
      <c r="M318" s="447">
        <v>2.6527711999999997</v>
      </c>
      <c r="N318" s="447">
        <v>2.6527711999999997</v>
      </c>
      <c r="O318" s="447">
        <v>2.6527711999999997</v>
      </c>
      <c r="P318" s="447">
        <v>2.6527711999999997</v>
      </c>
      <c r="Q318" s="447">
        <v>2.6527711999999997</v>
      </c>
      <c r="R318" s="447">
        <v>2.6527711999999997</v>
      </c>
      <c r="S318" s="447">
        <v>2.6527711999999997</v>
      </c>
      <c r="T318" s="447">
        <v>2.6527711999999997</v>
      </c>
      <c r="U318" s="447">
        <v>38.465182400000003</v>
      </c>
      <c r="V318" s="447">
        <v>38.465182400000003</v>
      </c>
      <c r="W318" s="447">
        <v>38.465182400000003</v>
      </c>
      <c r="X318" s="447">
        <v>38.465182400000003</v>
      </c>
      <c r="Y318" s="447">
        <v>38.465182400000003</v>
      </c>
      <c r="Z318" s="447">
        <v>38.465182400000003</v>
      </c>
      <c r="AA318" s="447">
        <v>38.465182400000003</v>
      </c>
      <c r="AB318" s="447">
        <v>38.465182400000003</v>
      </c>
      <c r="AC318" s="447">
        <v>38.465182400000003</v>
      </c>
      <c r="AD318" s="447">
        <v>38.465182400000003</v>
      </c>
      <c r="AE318" s="447">
        <v>38.465182400000003</v>
      </c>
      <c r="AF318" s="447">
        <v>38.465182400000003</v>
      </c>
      <c r="AG318" s="447">
        <v>38.465182400000003</v>
      </c>
      <c r="AH318" s="447">
        <v>38.465182400000003</v>
      </c>
      <c r="AI318" s="447">
        <v>38.465182400000003</v>
      </c>
      <c r="AJ318" s="447">
        <v>38.465182400000003</v>
      </c>
      <c r="AK318" s="447">
        <v>38.465182400000003</v>
      </c>
      <c r="AL318" s="447">
        <v>38.465182400000003</v>
      </c>
      <c r="AM318" s="447">
        <v>38.465182400000003</v>
      </c>
      <c r="AN318" s="447">
        <v>38.465182400000003</v>
      </c>
      <c r="AO318" s="254"/>
    </row>
    <row r="319" spans="2:41" outlineLevel="1">
      <c r="B319" s="252"/>
      <c r="C319" s="253"/>
      <c r="D319" s="279">
        <v>15</v>
      </c>
      <c r="E319" s="279" t="s">
        <v>37</v>
      </c>
      <c r="H319" s="451"/>
      <c r="I319" s="284"/>
      <c r="J319" s="450"/>
      <c r="K319" s="447">
        <v>0</v>
      </c>
      <c r="L319" s="447">
        <v>0</v>
      </c>
      <c r="M319" s="447">
        <v>0</v>
      </c>
      <c r="N319" s="447">
        <v>0</v>
      </c>
      <c r="O319" s="447">
        <v>0</v>
      </c>
      <c r="P319" s="447">
        <v>0</v>
      </c>
      <c r="Q319" s="447">
        <v>0</v>
      </c>
      <c r="R319" s="447">
        <v>0</v>
      </c>
      <c r="S319" s="447">
        <v>0</v>
      </c>
      <c r="T319" s="447">
        <v>0</v>
      </c>
      <c r="U319" s="447">
        <v>9.5952615000000012</v>
      </c>
      <c r="V319" s="447">
        <v>9.5952615000000012</v>
      </c>
      <c r="W319" s="447">
        <v>9.5952615000000012</v>
      </c>
      <c r="X319" s="447">
        <v>9.5952615000000012</v>
      </c>
      <c r="Y319" s="447">
        <v>9.5952615000000012</v>
      </c>
      <c r="Z319" s="447">
        <v>9.5952615000000012</v>
      </c>
      <c r="AA319" s="447">
        <v>9.5952615000000012</v>
      </c>
      <c r="AB319" s="447">
        <v>9.5952615000000012</v>
      </c>
      <c r="AC319" s="447">
        <v>9.5952615000000012</v>
      </c>
      <c r="AD319" s="447">
        <v>9.5952615000000012</v>
      </c>
      <c r="AE319" s="447">
        <v>9.5952615000000012</v>
      </c>
      <c r="AF319" s="447">
        <v>9.5952615000000012</v>
      </c>
      <c r="AG319" s="447">
        <v>9.5952615000000012</v>
      </c>
      <c r="AH319" s="447">
        <v>9.5952615000000012</v>
      </c>
      <c r="AI319" s="447">
        <v>9.5952615000000012</v>
      </c>
      <c r="AJ319" s="447">
        <v>9.5952615000000012</v>
      </c>
      <c r="AK319" s="447">
        <v>9.5952615000000012</v>
      </c>
      <c r="AL319" s="447">
        <v>9.5952615000000012</v>
      </c>
      <c r="AM319" s="447">
        <v>9.5952615000000012</v>
      </c>
      <c r="AN319" s="447">
        <v>9.5952615000000012</v>
      </c>
      <c r="AO319" s="254"/>
    </row>
    <row r="320" spans="2:41" outlineLevel="1">
      <c r="B320" s="252"/>
      <c r="C320" s="253"/>
      <c r="D320" s="279">
        <v>16</v>
      </c>
      <c r="E320" s="279" t="s">
        <v>38</v>
      </c>
      <c r="H320" s="451"/>
      <c r="I320" s="284"/>
      <c r="J320" s="450"/>
      <c r="K320" s="447">
        <v>0.53872034548588632</v>
      </c>
      <c r="L320" s="447">
        <v>0.53872034548588632</v>
      </c>
      <c r="M320" s="447">
        <v>0.53872034548588632</v>
      </c>
      <c r="N320" s="447">
        <v>0.53872034548588632</v>
      </c>
      <c r="O320" s="447">
        <v>0.53872034548588632</v>
      </c>
      <c r="P320" s="447">
        <v>0.53872034548588632</v>
      </c>
      <c r="Q320" s="447">
        <v>0.53872034548588632</v>
      </c>
      <c r="R320" s="447">
        <v>0.53872034548588632</v>
      </c>
      <c r="S320" s="447">
        <v>0.53872034548588632</v>
      </c>
      <c r="T320" s="447">
        <v>0.53872034548588632</v>
      </c>
      <c r="U320" s="447">
        <v>12.722289827257056</v>
      </c>
      <c r="V320" s="447">
        <v>12.722289827257056</v>
      </c>
      <c r="W320" s="447">
        <v>12.722289827257056</v>
      </c>
      <c r="X320" s="447">
        <v>12.722289827257056</v>
      </c>
      <c r="Y320" s="447">
        <v>12.722289827257056</v>
      </c>
      <c r="Z320" s="447">
        <v>12.722289827257056</v>
      </c>
      <c r="AA320" s="447">
        <v>12.722289827257056</v>
      </c>
      <c r="AB320" s="447">
        <v>12.722289827257056</v>
      </c>
      <c r="AC320" s="447">
        <v>12.722289827257056</v>
      </c>
      <c r="AD320" s="447">
        <v>12.722289827257056</v>
      </c>
      <c r="AE320" s="447">
        <v>12.722289827257056</v>
      </c>
      <c r="AF320" s="447">
        <v>12.722289827257056</v>
      </c>
      <c r="AG320" s="447">
        <v>12.722289827257056</v>
      </c>
      <c r="AH320" s="447">
        <v>12.722289827257056</v>
      </c>
      <c r="AI320" s="447">
        <v>12.722289827257056</v>
      </c>
      <c r="AJ320" s="447">
        <v>12.722289827257056</v>
      </c>
      <c r="AK320" s="447">
        <v>12.722289827257056</v>
      </c>
      <c r="AL320" s="447">
        <v>12.722289827257056</v>
      </c>
      <c r="AM320" s="447">
        <v>12.722289827257056</v>
      </c>
      <c r="AN320" s="447">
        <v>12.722289827257056</v>
      </c>
      <c r="AO320" s="254"/>
    </row>
    <row r="321" spans="2:41" outlineLevel="1">
      <c r="B321" s="252"/>
      <c r="C321" s="253"/>
      <c r="D321" s="279">
        <v>17</v>
      </c>
      <c r="E321" s="279" t="s">
        <v>87</v>
      </c>
      <c r="H321" s="451"/>
      <c r="I321" s="284"/>
      <c r="J321" s="450"/>
      <c r="K321" s="447">
        <v>0.58509842091723951</v>
      </c>
      <c r="L321" s="447">
        <v>0.58509842091723951</v>
      </c>
      <c r="M321" s="447">
        <v>0.58509842091723951</v>
      </c>
      <c r="N321" s="447">
        <v>0.58509842091723951</v>
      </c>
      <c r="O321" s="447">
        <v>0.58509842091723951</v>
      </c>
      <c r="P321" s="447">
        <v>0.58509842091723951</v>
      </c>
      <c r="Q321" s="447">
        <v>0.58509842091723951</v>
      </c>
      <c r="R321" s="447">
        <v>0.58509842091723951</v>
      </c>
      <c r="S321" s="447">
        <v>0.58509842091723951</v>
      </c>
      <c r="T321" s="447">
        <v>0.58509842091723951</v>
      </c>
      <c r="U321" s="447">
        <v>18.74949778954138</v>
      </c>
      <c r="V321" s="447">
        <v>18.74949778954138</v>
      </c>
      <c r="W321" s="447">
        <v>18.74949778954138</v>
      </c>
      <c r="X321" s="447">
        <v>18.74949778954138</v>
      </c>
      <c r="Y321" s="447">
        <v>18.74949778954138</v>
      </c>
      <c r="Z321" s="447">
        <v>18.74949778954138</v>
      </c>
      <c r="AA321" s="447">
        <v>18.74949778954138</v>
      </c>
      <c r="AB321" s="447">
        <v>18.74949778954138</v>
      </c>
      <c r="AC321" s="447">
        <v>18.74949778954138</v>
      </c>
      <c r="AD321" s="447">
        <v>18.74949778954138</v>
      </c>
      <c r="AE321" s="447">
        <v>18.74949778954138</v>
      </c>
      <c r="AF321" s="447">
        <v>18.74949778954138</v>
      </c>
      <c r="AG321" s="447">
        <v>18.74949778954138</v>
      </c>
      <c r="AH321" s="447">
        <v>18.74949778954138</v>
      </c>
      <c r="AI321" s="447">
        <v>18.74949778954138</v>
      </c>
      <c r="AJ321" s="447">
        <v>18.74949778954138</v>
      </c>
      <c r="AK321" s="447">
        <v>18.74949778954138</v>
      </c>
      <c r="AL321" s="447">
        <v>18.74949778954138</v>
      </c>
      <c r="AM321" s="447">
        <v>18.74949778954138</v>
      </c>
      <c r="AN321" s="447">
        <v>18.74949778954138</v>
      </c>
      <c r="AO321" s="254"/>
    </row>
    <row r="322" spans="2:41" outlineLevel="1">
      <c r="B322" s="252"/>
      <c r="C322" s="253"/>
      <c r="D322" s="279">
        <v>18</v>
      </c>
      <c r="E322" s="279" t="s">
        <v>39</v>
      </c>
      <c r="H322" s="451"/>
      <c r="I322" s="284"/>
      <c r="J322" s="450"/>
      <c r="K322" s="447">
        <v>0</v>
      </c>
      <c r="L322" s="447">
        <v>0</v>
      </c>
      <c r="M322" s="447">
        <v>0</v>
      </c>
      <c r="N322" s="447">
        <v>0</v>
      </c>
      <c r="O322" s="447">
        <v>0</v>
      </c>
      <c r="P322" s="447">
        <v>0</v>
      </c>
      <c r="Q322" s="447">
        <v>0</v>
      </c>
      <c r="R322" s="447">
        <v>0</v>
      </c>
      <c r="S322" s="447">
        <v>0</v>
      </c>
      <c r="T322" s="447">
        <v>0.26949884316183387</v>
      </c>
      <c r="U322" s="447">
        <v>2.2322245578419082</v>
      </c>
      <c r="V322" s="447">
        <v>2.2322245578419082</v>
      </c>
      <c r="W322" s="447">
        <v>2.2322245578419082</v>
      </c>
      <c r="X322" s="447">
        <v>2.2322245578419082</v>
      </c>
      <c r="Y322" s="447">
        <v>2.2322245578419082</v>
      </c>
      <c r="Z322" s="447">
        <v>2.2322245578419082</v>
      </c>
      <c r="AA322" s="447">
        <v>2.2322245578419082</v>
      </c>
      <c r="AB322" s="447">
        <v>2.2322245578419082</v>
      </c>
      <c r="AC322" s="447">
        <v>2.2322245578419082</v>
      </c>
      <c r="AD322" s="447">
        <v>2.2322245578419082</v>
      </c>
      <c r="AE322" s="447">
        <v>2.2322245578419082</v>
      </c>
      <c r="AF322" s="447">
        <v>2.2322245578419082</v>
      </c>
      <c r="AG322" s="447">
        <v>2.2322245578419082</v>
      </c>
      <c r="AH322" s="447">
        <v>2.2322245578419082</v>
      </c>
      <c r="AI322" s="447">
        <v>2.2322245578419082</v>
      </c>
      <c r="AJ322" s="447">
        <v>2.2322245578419082</v>
      </c>
      <c r="AK322" s="447">
        <v>2.2322245578419082</v>
      </c>
      <c r="AL322" s="447">
        <v>2.2322245578419082</v>
      </c>
      <c r="AM322" s="447">
        <v>2.2322245578419082</v>
      </c>
      <c r="AN322" s="447">
        <v>2.2322245578419082</v>
      </c>
      <c r="AO322" s="254"/>
    </row>
    <row r="323" spans="2:41" outlineLevel="1">
      <c r="B323" s="252"/>
      <c r="C323" s="253"/>
      <c r="D323" s="279">
        <v>19</v>
      </c>
      <c r="E323" s="279" t="s">
        <v>40</v>
      </c>
      <c r="H323" s="451"/>
      <c r="I323" s="284"/>
      <c r="J323" s="450"/>
      <c r="K323" s="447">
        <v>26.842464998115489</v>
      </c>
      <c r="L323" s="447">
        <v>26.842464998115489</v>
      </c>
      <c r="M323" s="447">
        <v>26.842464998115489</v>
      </c>
      <c r="N323" s="447">
        <v>26.842464998115489</v>
      </c>
      <c r="O323" s="447">
        <v>26.842464998115489</v>
      </c>
      <c r="P323" s="447">
        <v>26.842464998115489</v>
      </c>
      <c r="Q323" s="447">
        <v>26.842464998115489</v>
      </c>
      <c r="R323" s="447">
        <v>26.842464998115489</v>
      </c>
      <c r="S323" s="447">
        <v>26.842464998115489</v>
      </c>
      <c r="T323" s="447">
        <v>26.842464998115489</v>
      </c>
      <c r="U323" s="447">
        <v>6.9014200009422568</v>
      </c>
      <c r="V323" s="447">
        <v>6.9014200009422568</v>
      </c>
      <c r="W323" s="447">
        <v>6.9014200009422568</v>
      </c>
      <c r="X323" s="447">
        <v>6.9014200009422568</v>
      </c>
      <c r="Y323" s="447">
        <v>6.9014200009422568</v>
      </c>
      <c r="Z323" s="447">
        <v>6.9014200009422568</v>
      </c>
      <c r="AA323" s="447">
        <v>6.9014200009422568</v>
      </c>
      <c r="AB323" s="447">
        <v>6.9014200009422568</v>
      </c>
      <c r="AC323" s="447">
        <v>6.9014200009422568</v>
      </c>
      <c r="AD323" s="447">
        <v>6.9014200009422568</v>
      </c>
      <c r="AE323" s="447">
        <v>6.9014200009422568</v>
      </c>
      <c r="AF323" s="447">
        <v>6.9014200009422568</v>
      </c>
      <c r="AG323" s="447">
        <v>6.9014200009422568</v>
      </c>
      <c r="AH323" s="447">
        <v>6.9014200009422568</v>
      </c>
      <c r="AI323" s="447">
        <v>6.9014200009422568</v>
      </c>
      <c r="AJ323" s="447">
        <v>6.9014200009422568</v>
      </c>
      <c r="AK323" s="447">
        <v>6.9014200009422568</v>
      </c>
      <c r="AL323" s="447">
        <v>6.9014200009422568</v>
      </c>
      <c r="AM323" s="447">
        <v>6.9014200009422568</v>
      </c>
      <c r="AN323" s="447">
        <v>6.9014200009422568</v>
      </c>
      <c r="AO323" s="254"/>
    </row>
    <row r="324" spans="2:41" outlineLevel="1">
      <c r="B324" s="252"/>
      <c r="C324" s="253"/>
      <c r="D324" s="279">
        <v>20</v>
      </c>
      <c r="E324" s="279" t="s">
        <v>41</v>
      </c>
      <c r="H324" s="451"/>
      <c r="I324" s="284"/>
      <c r="J324" s="450"/>
      <c r="K324" s="447">
        <v>0</v>
      </c>
      <c r="L324" s="447">
        <v>0</v>
      </c>
      <c r="M324" s="447">
        <v>0</v>
      </c>
      <c r="N324" s="447">
        <v>0</v>
      </c>
      <c r="O324" s="447">
        <v>0</v>
      </c>
      <c r="P324" s="447">
        <v>0</v>
      </c>
      <c r="Q324" s="447">
        <v>0</v>
      </c>
      <c r="R324" s="447">
        <v>0</v>
      </c>
      <c r="S324" s="447">
        <v>0</v>
      </c>
      <c r="T324" s="447">
        <v>0.8422445963580758</v>
      </c>
      <c r="U324" s="447">
        <v>7.0476167701820946</v>
      </c>
      <c r="V324" s="447">
        <v>7.0476167701820946</v>
      </c>
      <c r="W324" s="447">
        <v>7.0476167701820946</v>
      </c>
      <c r="X324" s="447">
        <v>7.0476167701820946</v>
      </c>
      <c r="Y324" s="447">
        <v>7.0476167701820946</v>
      </c>
      <c r="Z324" s="447">
        <v>7.0476167701820946</v>
      </c>
      <c r="AA324" s="447">
        <v>7.0476167701820946</v>
      </c>
      <c r="AB324" s="447">
        <v>7.0476167701820946</v>
      </c>
      <c r="AC324" s="447">
        <v>7.0476167701820946</v>
      </c>
      <c r="AD324" s="447">
        <v>7.0476167701820946</v>
      </c>
      <c r="AE324" s="447">
        <v>7.0476167701820946</v>
      </c>
      <c r="AF324" s="447">
        <v>7.0476167701820946</v>
      </c>
      <c r="AG324" s="447">
        <v>7.0476167701820946</v>
      </c>
      <c r="AH324" s="447">
        <v>7.0476167701820946</v>
      </c>
      <c r="AI324" s="447">
        <v>7.0476167701820946</v>
      </c>
      <c r="AJ324" s="447">
        <v>7.0476167701820946</v>
      </c>
      <c r="AK324" s="447">
        <v>7.0476167701820946</v>
      </c>
      <c r="AL324" s="447">
        <v>7.0476167701820946</v>
      </c>
      <c r="AM324" s="447">
        <v>7.0476167701820946</v>
      </c>
      <c r="AN324" s="447">
        <v>7.0476167701820946</v>
      </c>
      <c r="AO324" s="254"/>
    </row>
    <row r="325" spans="2:41" outlineLevel="1">
      <c r="B325" s="252"/>
      <c r="C325" s="253"/>
      <c r="D325" s="279">
        <v>21</v>
      </c>
      <c r="E325" s="279" t="s">
        <v>42</v>
      </c>
      <c r="H325" s="451"/>
      <c r="I325" s="284"/>
      <c r="J325" s="450"/>
      <c r="K325" s="447">
        <v>89.769223243164689</v>
      </c>
      <c r="L325" s="447">
        <v>89.769223243164689</v>
      </c>
      <c r="M325" s="447">
        <v>89.769223243164689</v>
      </c>
      <c r="N325" s="447">
        <v>89.769223243164689</v>
      </c>
      <c r="O325" s="447">
        <v>89.769223243164689</v>
      </c>
      <c r="P325" s="447">
        <v>89.769223243164689</v>
      </c>
      <c r="Q325" s="447">
        <v>89.769223243164689</v>
      </c>
      <c r="R325" s="447">
        <v>89.769223243164689</v>
      </c>
      <c r="S325" s="447">
        <v>89.769223243164689</v>
      </c>
      <c r="T325" s="447">
        <v>89.769223243164689</v>
      </c>
      <c r="U325" s="447">
        <v>51.550550378417654</v>
      </c>
      <c r="V325" s="447">
        <v>51.550550378417654</v>
      </c>
      <c r="W325" s="447">
        <v>51.550550378417654</v>
      </c>
      <c r="X325" s="447">
        <v>51.550550378417654</v>
      </c>
      <c r="Y325" s="447">
        <v>51.550550378417654</v>
      </c>
      <c r="Z325" s="447">
        <v>51.550550378417654</v>
      </c>
      <c r="AA325" s="447">
        <v>51.550550378417654</v>
      </c>
      <c r="AB325" s="447">
        <v>51.550550378417654</v>
      </c>
      <c r="AC325" s="447">
        <v>51.550550378417654</v>
      </c>
      <c r="AD325" s="447">
        <v>51.550550378417654</v>
      </c>
      <c r="AE325" s="447">
        <v>51.550550378417654</v>
      </c>
      <c r="AF325" s="447">
        <v>51.550550378417654</v>
      </c>
      <c r="AG325" s="447">
        <v>51.550550378417654</v>
      </c>
      <c r="AH325" s="447">
        <v>51.550550378417654</v>
      </c>
      <c r="AI325" s="447">
        <v>51.550550378417654</v>
      </c>
      <c r="AJ325" s="447">
        <v>51.550550378417654</v>
      </c>
      <c r="AK325" s="447">
        <v>51.550550378417654</v>
      </c>
      <c r="AL325" s="447">
        <v>51.550550378417654</v>
      </c>
      <c r="AM325" s="447">
        <v>51.550550378417654</v>
      </c>
      <c r="AN325" s="447">
        <v>51.550550378417654</v>
      </c>
      <c r="AO325" s="254"/>
    </row>
    <row r="326" spans="2:41" outlineLevel="1">
      <c r="B326" s="252"/>
      <c r="C326" s="253"/>
      <c r="D326" s="279">
        <v>22</v>
      </c>
      <c r="E326" s="279" t="s">
        <v>43</v>
      </c>
      <c r="H326" s="451"/>
      <c r="I326" s="284"/>
      <c r="J326" s="450"/>
      <c r="K326" s="447">
        <v>0.37745326498482223</v>
      </c>
      <c r="L326" s="447">
        <v>0.37745326498482223</v>
      </c>
      <c r="M326" s="447">
        <v>0.37745326498482223</v>
      </c>
      <c r="N326" s="447">
        <v>0.37745326498482223</v>
      </c>
      <c r="O326" s="447">
        <v>0.37745326498482223</v>
      </c>
      <c r="P326" s="447">
        <v>0.37745326498482223</v>
      </c>
      <c r="Q326" s="447">
        <v>0.37745326498482223</v>
      </c>
      <c r="R326" s="447">
        <v>0.37745326498482223</v>
      </c>
      <c r="S326" s="447">
        <v>0.37745326498482223</v>
      </c>
      <c r="T326" s="447">
        <v>0.37745326498482223</v>
      </c>
      <c r="U326" s="447">
        <v>15.141420367507589</v>
      </c>
      <c r="V326" s="447">
        <v>15.141420367507589</v>
      </c>
      <c r="W326" s="447">
        <v>15.141420367507589</v>
      </c>
      <c r="X326" s="447">
        <v>15.141420367507589</v>
      </c>
      <c r="Y326" s="447">
        <v>15.141420367507589</v>
      </c>
      <c r="Z326" s="447">
        <v>15.141420367507589</v>
      </c>
      <c r="AA326" s="447">
        <v>15.141420367507589</v>
      </c>
      <c r="AB326" s="447">
        <v>15.141420367507589</v>
      </c>
      <c r="AC326" s="447">
        <v>15.141420367507589</v>
      </c>
      <c r="AD326" s="447">
        <v>15.141420367507589</v>
      </c>
      <c r="AE326" s="447">
        <v>15.141420367507589</v>
      </c>
      <c r="AF326" s="447">
        <v>15.141420367507589</v>
      </c>
      <c r="AG326" s="447">
        <v>15.141420367507589</v>
      </c>
      <c r="AH326" s="447">
        <v>15.141420367507589</v>
      </c>
      <c r="AI326" s="447">
        <v>15.141420367507589</v>
      </c>
      <c r="AJ326" s="447">
        <v>15.141420367507589</v>
      </c>
      <c r="AK326" s="447">
        <v>15.141420367507589</v>
      </c>
      <c r="AL326" s="447">
        <v>15.141420367507589</v>
      </c>
      <c r="AM326" s="447">
        <v>15.141420367507589</v>
      </c>
      <c r="AN326" s="447">
        <v>15.141420367507589</v>
      </c>
      <c r="AO326" s="254"/>
    </row>
    <row r="327" spans="2:41" outlineLevel="1">
      <c r="B327" s="252"/>
      <c r="C327" s="253"/>
      <c r="D327" s="279">
        <v>23</v>
      </c>
      <c r="E327" s="279" t="s">
        <v>44</v>
      </c>
      <c r="H327" s="451"/>
      <c r="I327" s="284"/>
      <c r="J327" s="450"/>
      <c r="K327" s="447">
        <v>0</v>
      </c>
      <c r="L327" s="447">
        <v>0</v>
      </c>
      <c r="M327" s="447">
        <v>0</v>
      </c>
      <c r="N327" s="447">
        <v>0</v>
      </c>
      <c r="O327" s="447">
        <v>0</v>
      </c>
      <c r="P327" s="447">
        <v>0</v>
      </c>
      <c r="Q327" s="447">
        <v>0</v>
      </c>
      <c r="R327" s="447">
        <v>0</v>
      </c>
      <c r="S327" s="447">
        <v>0</v>
      </c>
      <c r="T327" s="447">
        <v>0.48519459103578594</v>
      </c>
      <c r="U327" s="447">
        <v>3.7804377704482111</v>
      </c>
      <c r="V327" s="447">
        <v>3.7804377704482111</v>
      </c>
      <c r="W327" s="447">
        <v>3.7804377704482111</v>
      </c>
      <c r="X327" s="447">
        <v>3.7804377704482111</v>
      </c>
      <c r="Y327" s="447">
        <v>3.7804377704482111</v>
      </c>
      <c r="Z327" s="447">
        <v>3.7804377704482111</v>
      </c>
      <c r="AA327" s="447">
        <v>3.7804377704482111</v>
      </c>
      <c r="AB327" s="447">
        <v>3.7804377704482111</v>
      </c>
      <c r="AC327" s="447">
        <v>3.7804377704482111</v>
      </c>
      <c r="AD327" s="447">
        <v>3.7804377704482111</v>
      </c>
      <c r="AE327" s="447">
        <v>3.7804377704482111</v>
      </c>
      <c r="AF327" s="447">
        <v>3.7804377704482111</v>
      </c>
      <c r="AG327" s="447">
        <v>3.7804377704482111</v>
      </c>
      <c r="AH327" s="447">
        <v>3.7804377704482111</v>
      </c>
      <c r="AI327" s="447">
        <v>3.7804377704482111</v>
      </c>
      <c r="AJ327" s="447">
        <v>3.7804377704482111</v>
      </c>
      <c r="AK327" s="447">
        <v>3.7804377704482111</v>
      </c>
      <c r="AL327" s="447">
        <v>3.7804377704482111</v>
      </c>
      <c r="AM327" s="447">
        <v>3.7804377704482111</v>
      </c>
      <c r="AN327" s="447">
        <v>3.7804377704482111</v>
      </c>
      <c r="AO327" s="254"/>
    </row>
    <row r="328" spans="2:41" outlineLevel="1">
      <c r="B328" s="252"/>
      <c r="C328" s="253"/>
      <c r="D328" s="279">
        <v>24</v>
      </c>
      <c r="E328" s="279" t="s">
        <v>45</v>
      </c>
      <c r="H328" s="451"/>
      <c r="I328" s="284"/>
      <c r="J328" s="450"/>
      <c r="K328" s="447">
        <v>0</v>
      </c>
      <c r="L328" s="447">
        <v>0</v>
      </c>
      <c r="M328" s="447">
        <v>0</v>
      </c>
      <c r="N328" s="447">
        <v>0</v>
      </c>
      <c r="O328" s="447">
        <v>0</v>
      </c>
      <c r="P328" s="447">
        <v>0</v>
      </c>
      <c r="Q328" s="447">
        <v>0</v>
      </c>
      <c r="R328" s="447">
        <v>0</v>
      </c>
      <c r="S328" s="447">
        <v>0</v>
      </c>
      <c r="T328" s="447">
        <v>0</v>
      </c>
      <c r="U328" s="447">
        <v>1.4290815000000003</v>
      </c>
      <c r="V328" s="447">
        <v>1.4290815000000003</v>
      </c>
      <c r="W328" s="447">
        <v>1.4290815000000003</v>
      </c>
      <c r="X328" s="447">
        <v>1.4290815000000003</v>
      </c>
      <c r="Y328" s="447">
        <v>1.4290815000000003</v>
      </c>
      <c r="Z328" s="447">
        <v>1.4290815000000003</v>
      </c>
      <c r="AA328" s="447">
        <v>1.4290815000000003</v>
      </c>
      <c r="AB328" s="447">
        <v>1.4290815000000003</v>
      </c>
      <c r="AC328" s="447">
        <v>1.4290815000000003</v>
      </c>
      <c r="AD328" s="447">
        <v>1.4290815000000003</v>
      </c>
      <c r="AE328" s="447">
        <v>1.4290815000000003</v>
      </c>
      <c r="AF328" s="447">
        <v>1.4290815000000003</v>
      </c>
      <c r="AG328" s="447">
        <v>1.4290815000000003</v>
      </c>
      <c r="AH328" s="447">
        <v>1.4290815000000003</v>
      </c>
      <c r="AI328" s="447">
        <v>1.4290815000000003</v>
      </c>
      <c r="AJ328" s="447">
        <v>1.4290815000000003</v>
      </c>
      <c r="AK328" s="447">
        <v>1.4290815000000003</v>
      </c>
      <c r="AL328" s="447">
        <v>1.4290815000000003</v>
      </c>
      <c r="AM328" s="447">
        <v>1.4290815000000003</v>
      </c>
      <c r="AN328" s="447">
        <v>1.4290815000000003</v>
      </c>
      <c r="AO328" s="254"/>
    </row>
    <row r="329" spans="2:41" outlineLevel="1">
      <c r="B329" s="252"/>
      <c r="C329" s="253"/>
      <c r="D329" s="279">
        <v>25</v>
      </c>
      <c r="E329" s="279" t="s">
        <v>88</v>
      </c>
      <c r="H329" s="451"/>
      <c r="I329" s="284"/>
      <c r="J329" s="450"/>
      <c r="K329" s="447">
        <v>0</v>
      </c>
      <c r="L329" s="447">
        <v>0</v>
      </c>
      <c r="M329" s="447">
        <v>0</v>
      </c>
      <c r="N329" s="447">
        <v>0</v>
      </c>
      <c r="O329" s="447">
        <v>0</v>
      </c>
      <c r="P329" s="447">
        <v>0</v>
      </c>
      <c r="Q329" s="447">
        <v>0</v>
      </c>
      <c r="R329" s="447">
        <v>0</v>
      </c>
      <c r="S329" s="447">
        <v>0</v>
      </c>
      <c r="T329" s="447">
        <v>0.86466459244509142</v>
      </c>
      <c r="U329" s="447">
        <v>1.2930507703777454</v>
      </c>
      <c r="V329" s="447">
        <v>1.2930507703777454</v>
      </c>
      <c r="W329" s="447">
        <v>1.2930507703777454</v>
      </c>
      <c r="X329" s="447">
        <v>1.2930507703777454</v>
      </c>
      <c r="Y329" s="447">
        <v>1.2930507703777454</v>
      </c>
      <c r="Z329" s="447">
        <v>1.2930507703777454</v>
      </c>
      <c r="AA329" s="447">
        <v>1.2930507703777454</v>
      </c>
      <c r="AB329" s="447">
        <v>1.2930507703777454</v>
      </c>
      <c r="AC329" s="447">
        <v>1.2930507703777454</v>
      </c>
      <c r="AD329" s="447">
        <v>1.2930507703777454</v>
      </c>
      <c r="AE329" s="447">
        <v>1.2930507703777454</v>
      </c>
      <c r="AF329" s="447">
        <v>1.2930507703777454</v>
      </c>
      <c r="AG329" s="447">
        <v>1.2930507703777454</v>
      </c>
      <c r="AH329" s="447">
        <v>1.2930507703777454</v>
      </c>
      <c r="AI329" s="447">
        <v>1.2930507703777454</v>
      </c>
      <c r="AJ329" s="447">
        <v>1.2930507703777454</v>
      </c>
      <c r="AK329" s="447">
        <v>1.2930507703777454</v>
      </c>
      <c r="AL329" s="447">
        <v>1.2930507703777454</v>
      </c>
      <c r="AM329" s="447">
        <v>1.2930507703777454</v>
      </c>
      <c r="AN329" s="447">
        <v>1.2930507703777454</v>
      </c>
      <c r="AO329" s="254"/>
    </row>
    <row r="330" spans="2:41" outlineLevel="1">
      <c r="B330" s="252"/>
      <c r="C330" s="253"/>
      <c r="D330" s="279">
        <v>26</v>
      </c>
      <c r="E330" s="279" t="s">
        <v>46</v>
      </c>
      <c r="H330" s="451"/>
      <c r="I330" s="284"/>
      <c r="J330" s="450"/>
      <c r="K330" s="447">
        <v>0</v>
      </c>
      <c r="L330" s="447">
        <v>0</v>
      </c>
      <c r="M330" s="447">
        <v>0</v>
      </c>
      <c r="N330" s="447">
        <v>0</v>
      </c>
      <c r="O330" s="447">
        <v>0</v>
      </c>
      <c r="P330" s="447">
        <v>0</v>
      </c>
      <c r="Q330" s="447">
        <v>0</v>
      </c>
      <c r="R330" s="447">
        <v>0</v>
      </c>
      <c r="S330" s="447">
        <v>0</v>
      </c>
      <c r="T330" s="447">
        <v>0</v>
      </c>
      <c r="U330" s="447">
        <v>242.5169865</v>
      </c>
      <c r="V330" s="447">
        <v>242.5169865</v>
      </c>
      <c r="W330" s="447">
        <v>242.5169865</v>
      </c>
      <c r="X330" s="447">
        <v>242.5169865</v>
      </c>
      <c r="Y330" s="447">
        <v>242.5169865</v>
      </c>
      <c r="Z330" s="447">
        <v>242.5169865</v>
      </c>
      <c r="AA330" s="447">
        <v>242.5169865</v>
      </c>
      <c r="AB330" s="447">
        <v>242.5169865</v>
      </c>
      <c r="AC330" s="447">
        <v>242.5169865</v>
      </c>
      <c r="AD330" s="447">
        <v>242.5169865</v>
      </c>
      <c r="AE330" s="447">
        <v>242.5169865</v>
      </c>
      <c r="AF330" s="447">
        <v>242.5169865</v>
      </c>
      <c r="AG330" s="447">
        <v>242.5169865</v>
      </c>
      <c r="AH330" s="447">
        <v>242.5169865</v>
      </c>
      <c r="AI330" s="447">
        <v>242.5169865</v>
      </c>
      <c r="AJ330" s="447">
        <v>242.5169865</v>
      </c>
      <c r="AK330" s="447">
        <v>242.5169865</v>
      </c>
      <c r="AL330" s="447">
        <v>242.5169865</v>
      </c>
      <c r="AM330" s="447">
        <v>242.5169865</v>
      </c>
      <c r="AN330" s="447">
        <v>242.5169865</v>
      </c>
      <c r="AO330" s="254"/>
    </row>
    <row r="331" spans="2:41" outlineLevel="1">
      <c r="B331" s="252"/>
      <c r="C331" s="253"/>
      <c r="D331" s="279">
        <v>27</v>
      </c>
      <c r="E331" s="279" t="s">
        <v>47</v>
      </c>
      <c r="H331" s="451"/>
      <c r="I331" s="284"/>
      <c r="J331" s="450"/>
      <c r="K331" s="447">
        <v>0.97876155180113267</v>
      </c>
      <c r="L331" s="447">
        <v>0.97876155180113267</v>
      </c>
      <c r="M331" s="447">
        <v>0.97876155180113267</v>
      </c>
      <c r="N331" s="447">
        <v>0.97876155180113267</v>
      </c>
      <c r="O331" s="447">
        <v>0.97876155180113267</v>
      </c>
      <c r="P331" s="447">
        <v>0.97876155180113267</v>
      </c>
      <c r="Q331" s="447">
        <v>0.97876155180113267</v>
      </c>
      <c r="R331" s="447">
        <v>0.97876155180113267</v>
      </c>
      <c r="S331" s="447">
        <v>0.97876155180113267</v>
      </c>
      <c r="T331" s="447">
        <v>0.97876155180113267</v>
      </c>
      <c r="U331" s="447">
        <v>7.1942522240994338</v>
      </c>
      <c r="V331" s="447">
        <v>7.1942522240994338</v>
      </c>
      <c r="W331" s="447">
        <v>7.1942522240994338</v>
      </c>
      <c r="X331" s="447">
        <v>7.1942522240994338</v>
      </c>
      <c r="Y331" s="447">
        <v>7.1942522240994338</v>
      </c>
      <c r="Z331" s="447">
        <v>7.1942522240994338</v>
      </c>
      <c r="AA331" s="447">
        <v>7.1942522240994338</v>
      </c>
      <c r="AB331" s="447">
        <v>7.1942522240994338</v>
      </c>
      <c r="AC331" s="447">
        <v>7.1942522240994338</v>
      </c>
      <c r="AD331" s="447">
        <v>7.1942522240994338</v>
      </c>
      <c r="AE331" s="447">
        <v>7.1942522240994338</v>
      </c>
      <c r="AF331" s="447">
        <v>7.1942522240994338</v>
      </c>
      <c r="AG331" s="447">
        <v>7.1942522240994338</v>
      </c>
      <c r="AH331" s="447">
        <v>7.1942522240994338</v>
      </c>
      <c r="AI331" s="447">
        <v>7.1942522240994338</v>
      </c>
      <c r="AJ331" s="447">
        <v>7.1942522240994338</v>
      </c>
      <c r="AK331" s="447">
        <v>7.1942522240994338</v>
      </c>
      <c r="AL331" s="447">
        <v>7.1942522240994338</v>
      </c>
      <c r="AM331" s="447">
        <v>7.1942522240994338</v>
      </c>
      <c r="AN331" s="447">
        <v>7.1942522240994338</v>
      </c>
      <c r="AO331" s="254"/>
    </row>
    <row r="332" spans="2:41" outlineLevel="1">
      <c r="B332" s="252"/>
      <c r="C332" s="253"/>
      <c r="D332" s="279">
        <v>28</v>
      </c>
      <c r="E332" s="279" t="s">
        <v>48</v>
      </c>
      <c r="H332" s="451"/>
      <c r="I332" s="284"/>
      <c r="J332" s="450"/>
      <c r="K332" s="447">
        <v>0.31721871652731765</v>
      </c>
      <c r="L332" s="447">
        <v>0.31721871652731765</v>
      </c>
      <c r="M332" s="447">
        <v>0.31721871652731765</v>
      </c>
      <c r="N332" s="447">
        <v>0.31721871652731765</v>
      </c>
      <c r="O332" s="447">
        <v>0.31721871652731765</v>
      </c>
      <c r="P332" s="447">
        <v>0.31721871652731765</v>
      </c>
      <c r="Q332" s="447">
        <v>0.31721871652731765</v>
      </c>
      <c r="R332" s="447">
        <v>0.31721871652731765</v>
      </c>
      <c r="S332" s="447">
        <v>0.31721871652731765</v>
      </c>
      <c r="T332" s="447">
        <v>0.31721871652731765</v>
      </c>
      <c r="U332" s="447">
        <v>10.624460141736341</v>
      </c>
      <c r="V332" s="447">
        <v>10.624460141736341</v>
      </c>
      <c r="W332" s="447">
        <v>10.624460141736341</v>
      </c>
      <c r="X332" s="447">
        <v>10.624460141736341</v>
      </c>
      <c r="Y332" s="447">
        <v>10.624460141736341</v>
      </c>
      <c r="Z332" s="447">
        <v>10.624460141736341</v>
      </c>
      <c r="AA332" s="447">
        <v>10.624460141736341</v>
      </c>
      <c r="AB332" s="447">
        <v>10.624460141736341</v>
      </c>
      <c r="AC332" s="447">
        <v>10.624460141736341</v>
      </c>
      <c r="AD332" s="447">
        <v>10.624460141736341</v>
      </c>
      <c r="AE332" s="447">
        <v>10.624460141736341</v>
      </c>
      <c r="AF332" s="447">
        <v>10.624460141736341</v>
      </c>
      <c r="AG332" s="447">
        <v>10.624460141736341</v>
      </c>
      <c r="AH332" s="447">
        <v>10.624460141736341</v>
      </c>
      <c r="AI332" s="447">
        <v>10.624460141736341</v>
      </c>
      <c r="AJ332" s="447">
        <v>10.624460141736341</v>
      </c>
      <c r="AK332" s="447">
        <v>10.624460141736341</v>
      </c>
      <c r="AL332" s="447">
        <v>10.624460141736341</v>
      </c>
      <c r="AM332" s="447">
        <v>10.624460141736341</v>
      </c>
      <c r="AN332" s="447">
        <v>10.624460141736341</v>
      </c>
      <c r="AO332" s="254"/>
    </row>
    <row r="333" spans="2:41" outlineLevel="1">
      <c r="B333" s="252"/>
      <c r="C333" s="253"/>
      <c r="D333" s="279">
        <v>29</v>
      </c>
      <c r="E333" s="279" t="s">
        <v>49</v>
      </c>
      <c r="H333" s="451"/>
      <c r="I333" s="284"/>
      <c r="J333" s="450"/>
      <c r="K333" s="447">
        <v>0</v>
      </c>
      <c r="L333" s="447">
        <v>0</v>
      </c>
      <c r="M333" s="447">
        <v>0</v>
      </c>
      <c r="N333" s="447">
        <v>0</v>
      </c>
      <c r="O333" s="447">
        <v>0</v>
      </c>
      <c r="P333" s="447">
        <v>0</v>
      </c>
      <c r="Q333" s="447">
        <v>0</v>
      </c>
      <c r="R333" s="447">
        <v>0</v>
      </c>
      <c r="S333" s="447">
        <v>0</v>
      </c>
      <c r="T333" s="447">
        <v>0</v>
      </c>
      <c r="U333" s="447">
        <v>0.61246350000000005</v>
      </c>
      <c r="V333" s="447">
        <v>0.61246350000000005</v>
      </c>
      <c r="W333" s="447">
        <v>0.61246350000000005</v>
      </c>
      <c r="X333" s="447">
        <v>0.61246350000000005</v>
      </c>
      <c r="Y333" s="447">
        <v>0.61246350000000005</v>
      </c>
      <c r="Z333" s="447">
        <v>0.61246350000000005</v>
      </c>
      <c r="AA333" s="447">
        <v>0.61246350000000005</v>
      </c>
      <c r="AB333" s="447">
        <v>0.61246350000000005</v>
      </c>
      <c r="AC333" s="447">
        <v>0.61246350000000005</v>
      </c>
      <c r="AD333" s="447">
        <v>0.61246350000000005</v>
      </c>
      <c r="AE333" s="447">
        <v>0.61246350000000005</v>
      </c>
      <c r="AF333" s="447">
        <v>0.61246350000000005</v>
      </c>
      <c r="AG333" s="447">
        <v>0.61246350000000005</v>
      </c>
      <c r="AH333" s="447">
        <v>0.61246350000000005</v>
      </c>
      <c r="AI333" s="447">
        <v>0.61246350000000005</v>
      </c>
      <c r="AJ333" s="447">
        <v>0.61246350000000005</v>
      </c>
      <c r="AK333" s="447">
        <v>0.61246350000000005</v>
      </c>
      <c r="AL333" s="447">
        <v>0.61246350000000005</v>
      </c>
      <c r="AM333" s="447">
        <v>0.61246350000000005</v>
      </c>
      <c r="AN333" s="447">
        <v>0.61246350000000005</v>
      </c>
      <c r="AO333" s="254"/>
    </row>
    <row r="334" spans="2:41" outlineLevel="1">
      <c r="B334" s="252"/>
      <c r="C334" s="253"/>
      <c r="D334" s="279">
        <v>30</v>
      </c>
      <c r="E334" s="279" t="s">
        <v>50</v>
      </c>
      <c r="H334" s="451"/>
      <c r="I334" s="284"/>
      <c r="J334" s="450"/>
      <c r="K334" s="447">
        <v>0.69213125390854335</v>
      </c>
      <c r="L334" s="447">
        <v>0.69213125390854335</v>
      </c>
      <c r="M334" s="447">
        <v>0.69213125390854335</v>
      </c>
      <c r="N334" s="447">
        <v>0.69213125390854335</v>
      </c>
      <c r="O334" s="447">
        <v>0.69213125390854335</v>
      </c>
      <c r="P334" s="447">
        <v>0.69213125390854335</v>
      </c>
      <c r="Q334" s="447">
        <v>0.69213125390854335</v>
      </c>
      <c r="R334" s="447">
        <v>0.69213125390854335</v>
      </c>
      <c r="S334" s="447">
        <v>0.69213125390854335</v>
      </c>
      <c r="T334" s="447">
        <v>0.69213125390854335</v>
      </c>
      <c r="U334" s="447">
        <v>2.1223478730457281</v>
      </c>
      <c r="V334" s="447">
        <v>2.1223478730457281</v>
      </c>
      <c r="W334" s="447">
        <v>2.1223478730457281</v>
      </c>
      <c r="X334" s="447">
        <v>2.1223478730457281</v>
      </c>
      <c r="Y334" s="447">
        <v>2.1223478730457281</v>
      </c>
      <c r="Z334" s="447">
        <v>2.1223478730457281</v>
      </c>
      <c r="AA334" s="447">
        <v>2.1223478730457281</v>
      </c>
      <c r="AB334" s="447">
        <v>2.1223478730457281</v>
      </c>
      <c r="AC334" s="447">
        <v>2.1223478730457281</v>
      </c>
      <c r="AD334" s="447">
        <v>2.1223478730457281</v>
      </c>
      <c r="AE334" s="447">
        <v>2.1223478730457281</v>
      </c>
      <c r="AF334" s="447">
        <v>2.1223478730457281</v>
      </c>
      <c r="AG334" s="447">
        <v>2.1223478730457281</v>
      </c>
      <c r="AH334" s="447">
        <v>2.1223478730457281</v>
      </c>
      <c r="AI334" s="447">
        <v>2.1223478730457281</v>
      </c>
      <c r="AJ334" s="447">
        <v>2.1223478730457281</v>
      </c>
      <c r="AK334" s="447">
        <v>2.1223478730457281</v>
      </c>
      <c r="AL334" s="447">
        <v>2.1223478730457281</v>
      </c>
      <c r="AM334" s="447">
        <v>2.1223478730457281</v>
      </c>
      <c r="AN334" s="447">
        <v>2.1223478730457281</v>
      </c>
      <c r="AO334" s="254"/>
    </row>
    <row r="335" spans="2:41" outlineLevel="1">
      <c r="B335" s="252"/>
      <c r="C335" s="253"/>
      <c r="D335" s="279">
        <v>31</v>
      </c>
      <c r="E335" s="279" t="s">
        <v>51</v>
      </c>
      <c r="H335" s="451"/>
      <c r="I335" s="284"/>
      <c r="J335" s="450"/>
      <c r="K335" s="447">
        <v>0.26752089241134347</v>
      </c>
      <c r="L335" s="447">
        <v>0.26752089241134347</v>
      </c>
      <c r="M335" s="447">
        <v>0.26752089241134347</v>
      </c>
      <c r="N335" s="447">
        <v>0.26752089241134347</v>
      </c>
      <c r="O335" s="447">
        <v>0.26752089241134347</v>
      </c>
      <c r="P335" s="447">
        <v>0.26752089241134347</v>
      </c>
      <c r="Q335" s="447">
        <v>0.26752089241134347</v>
      </c>
      <c r="R335" s="447">
        <v>0.26752089241134347</v>
      </c>
      <c r="S335" s="447">
        <v>0.26752089241134347</v>
      </c>
      <c r="T335" s="447">
        <v>0.26752089241134347</v>
      </c>
      <c r="U335" s="447">
        <v>7.1972420537943274</v>
      </c>
      <c r="V335" s="447">
        <v>7.1972420537943274</v>
      </c>
      <c r="W335" s="447">
        <v>7.1972420537943274</v>
      </c>
      <c r="X335" s="447">
        <v>7.1972420537943274</v>
      </c>
      <c r="Y335" s="447">
        <v>7.1972420537943274</v>
      </c>
      <c r="Z335" s="447">
        <v>7.1972420537943274</v>
      </c>
      <c r="AA335" s="447">
        <v>7.1972420537943274</v>
      </c>
      <c r="AB335" s="447">
        <v>7.1972420537943274</v>
      </c>
      <c r="AC335" s="447">
        <v>7.1972420537943274</v>
      </c>
      <c r="AD335" s="447">
        <v>7.1972420537943274</v>
      </c>
      <c r="AE335" s="447">
        <v>7.1972420537943274</v>
      </c>
      <c r="AF335" s="447">
        <v>7.1972420537943274</v>
      </c>
      <c r="AG335" s="447">
        <v>7.1972420537943274</v>
      </c>
      <c r="AH335" s="447">
        <v>7.1972420537943274</v>
      </c>
      <c r="AI335" s="447">
        <v>7.1972420537943274</v>
      </c>
      <c r="AJ335" s="447">
        <v>7.1972420537943274</v>
      </c>
      <c r="AK335" s="447">
        <v>7.1972420537943274</v>
      </c>
      <c r="AL335" s="447">
        <v>7.1972420537943274</v>
      </c>
      <c r="AM335" s="447">
        <v>7.1972420537943274</v>
      </c>
      <c r="AN335" s="447">
        <v>7.1972420537943274</v>
      </c>
      <c r="AO335" s="254"/>
    </row>
    <row r="336" spans="2:41" outlineLevel="1">
      <c r="B336" s="252"/>
      <c r="C336" s="253"/>
      <c r="D336" s="279">
        <v>32</v>
      </c>
      <c r="E336" s="279" t="s">
        <v>52</v>
      </c>
      <c r="H336" s="451"/>
      <c r="I336" s="284"/>
      <c r="J336" s="450"/>
      <c r="K336" s="447">
        <v>0</v>
      </c>
      <c r="L336" s="447">
        <v>0</v>
      </c>
      <c r="M336" s="447">
        <v>0</v>
      </c>
      <c r="N336" s="447">
        <v>0</v>
      </c>
      <c r="O336" s="447">
        <v>0</v>
      </c>
      <c r="P336" s="447">
        <v>0</v>
      </c>
      <c r="Q336" s="447">
        <v>0</v>
      </c>
      <c r="R336" s="447">
        <v>0</v>
      </c>
      <c r="S336" s="447">
        <v>0</v>
      </c>
      <c r="T336" s="447">
        <v>0</v>
      </c>
      <c r="U336" s="447">
        <v>1.7817119999999997</v>
      </c>
      <c r="V336" s="447">
        <v>1.7817119999999997</v>
      </c>
      <c r="W336" s="447">
        <v>1.7817119999999997</v>
      </c>
      <c r="X336" s="447">
        <v>1.7817119999999997</v>
      </c>
      <c r="Y336" s="447">
        <v>1.7817119999999997</v>
      </c>
      <c r="Z336" s="447">
        <v>1.7817119999999997</v>
      </c>
      <c r="AA336" s="447">
        <v>1.7817119999999997</v>
      </c>
      <c r="AB336" s="447">
        <v>1.7817119999999997</v>
      </c>
      <c r="AC336" s="447">
        <v>1.7817119999999997</v>
      </c>
      <c r="AD336" s="447">
        <v>1.7817119999999997</v>
      </c>
      <c r="AE336" s="447">
        <v>1.7817119999999997</v>
      </c>
      <c r="AF336" s="447">
        <v>1.7817119999999997</v>
      </c>
      <c r="AG336" s="447">
        <v>1.7817119999999997</v>
      </c>
      <c r="AH336" s="447">
        <v>1.7817119999999997</v>
      </c>
      <c r="AI336" s="447">
        <v>1.7817119999999997</v>
      </c>
      <c r="AJ336" s="447">
        <v>1.7817119999999997</v>
      </c>
      <c r="AK336" s="447">
        <v>1.7817119999999997</v>
      </c>
      <c r="AL336" s="447">
        <v>1.7817119999999997</v>
      </c>
      <c r="AM336" s="447">
        <v>1.7817119999999997</v>
      </c>
      <c r="AN336" s="447">
        <v>1.7817119999999997</v>
      </c>
      <c r="AO336" s="254"/>
    </row>
    <row r="337" spans="2:41" outlineLevel="1">
      <c r="B337" s="252"/>
      <c r="C337" s="253"/>
      <c r="D337" s="279">
        <v>33</v>
      </c>
      <c r="E337" s="279" t="s">
        <v>53</v>
      </c>
      <c r="H337" s="451"/>
      <c r="I337" s="284"/>
      <c r="J337" s="450"/>
      <c r="K337" s="447">
        <v>0.31838156538898049</v>
      </c>
      <c r="L337" s="447">
        <v>0.31838156538898049</v>
      </c>
      <c r="M337" s="447">
        <v>0.31838156538898049</v>
      </c>
      <c r="N337" s="447">
        <v>0.31838156538898049</v>
      </c>
      <c r="O337" s="447">
        <v>0.31838156538898049</v>
      </c>
      <c r="P337" s="447">
        <v>0.31838156538898049</v>
      </c>
      <c r="Q337" s="447">
        <v>0.31838156538898049</v>
      </c>
      <c r="R337" s="447">
        <v>0.31838156538898049</v>
      </c>
      <c r="S337" s="447">
        <v>0.31838156538898049</v>
      </c>
      <c r="T337" s="447">
        <v>0.31838156538898049</v>
      </c>
      <c r="U337" s="447">
        <v>6.6892647173055089</v>
      </c>
      <c r="V337" s="447">
        <v>6.6892647173055089</v>
      </c>
      <c r="W337" s="447">
        <v>6.6892647173055089</v>
      </c>
      <c r="X337" s="447">
        <v>6.6892647173055089</v>
      </c>
      <c r="Y337" s="447">
        <v>6.6892647173055089</v>
      </c>
      <c r="Z337" s="447">
        <v>6.6892647173055089</v>
      </c>
      <c r="AA337" s="447">
        <v>6.6892647173055089</v>
      </c>
      <c r="AB337" s="447">
        <v>6.6892647173055089</v>
      </c>
      <c r="AC337" s="447">
        <v>6.6892647173055089</v>
      </c>
      <c r="AD337" s="447">
        <v>6.6892647173055089</v>
      </c>
      <c r="AE337" s="447">
        <v>6.6892647173055089</v>
      </c>
      <c r="AF337" s="447">
        <v>6.6892647173055089</v>
      </c>
      <c r="AG337" s="447">
        <v>6.6892647173055089</v>
      </c>
      <c r="AH337" s="447">
        <v>6.6892647173055089</v>
      </c>
      <c r="AI337" s="447">
        <v>6.6892647173055089</v>
      </c>
      <c r="AJ337" s="447">
        <v>6.6892647173055089</v>
      </c>
      <c r="AK337" s="447">
        <v>6.6892647173055089</v>
      </c>
      <c r="AL337" s="447">
        <v>6.6892647173055089</v>
      </c>
      <c r="AM337" s="447">
        <v>6.6892647173055089</v>
      </c>
      <c r="AN337" s="447">
        <v>6.6892647173055089</v>
      </c>
      <c r="AO337" s="254"/>
    </row>
    <row r="338" spans="2:41" outlineLevel="1">
      <c r="B338" s="252"/>
      <c r="C338" s="253"/>
      <c r="D338" s="279">
        <v>34</v>
      </c>
      <c r="E338" s="279" t="s">
        <v>54</v>
      </c>
      <c r="H338" s="451"/>
      <c r="I338" s="284"/>
      <c r="J338" s="450"/>
      <c r="K338" s="447">
        <v>0</v>
      </c>
      <c r="L338" s="447">
        <v>0</v>
      </c>
      <c r="M338" s="447">
        <v>0</v>
      </c>
      <c r="N338" s="447">
        <v>0</v>
      </c>
      <c r="O338" s="447">
        <v>0</v>
      </c>
      <c r="P338" s="447">
        <v>0</v>
      </c>
      <c r="Q338" s="447">
        <v>0</v>
      </c>
      <c r="R338" s="447">
        <v>0</v>
      </c>
      <c r="S338" s="447">
        <v>0</v>
      </c>
      <c r="T338" s="447">
        <v>0</v>
      </c>
      <c r="U338" s="447">
        <v>2.8581630000000007</v>
      </c>
      <c r="V338" s="447">
        <v>2.8581630000000007</v>
      </c>
      <c r="W338" s="447">
        <v>2.8581630000000007</v>
      </c>
      <c r="X338" s="447">
        <v>2.8581630000000007</v>
      </c>
      <c r="Y338" s="447">
        <v>2.8581630000000007</v>
      </c>
      <c r="Z338" s="447">
        <v>2.8581630000000007</v>
      </c>
      <c r="AA338" s="447">
        <v>2.8581630000000007</v>
      </c>
      <c r="AB338" s="447">
        <v>2.8581630000000007</v>
      </c>
      <c r="AC338" s="447">
        <v>2.8581630000000007</v>
      </c>
      <c r="AD338" s="447">
        <v>2.8581630000000007</v>
      </c>
      <c r="AE338" s="447">
        <v>2.8581630000000007</v>
      </c>
      <c r="AF338" s="447">
        <v>2.8581630000000007</v>
      </c>
      <c r="AG338" s="447">
        <v>2.8581630000000007</v>
      </c>
      <c r="AH338" s="447">
        <v>2.8581630000000007</v>
      </c>
      <c r="AI338" s="447">
        <v>2.8581630000000007</v>
      </c>
      <c r="AJ338" s="447">
        <v>2.8581630000000007</v>
      </c>
      <c r="AK338" s="447">
        <v>2.8581630000000007</v>
      </c>
      <c r="AL338" s="447">
        <v>2.8581630000000007</v>
      </c>
      <c r="AM338" s="447">
        <v>2.8581630000000007</v>
      </c>
      <c r="AN338" s="447">
        <v>2.8581630000000007</v>
      </c>
      <c r="AO338" s="254"/>
    </row>
    <row r="339" spans="2:41" outlineLevel="1">
      <c r="B339" s="252"/>
      <c r="C339" s="253"/>
      <c r="D339" s="279">
        <v>35</v>
      </c>
      <c r="E339" s="279" t="s">
        <v>89</v>
      </c>
      <c r="H339" s="451"/>
      <c r="I339" s="284"/>
      <c r="J339" s="450"/>
      <c r="K339" s="447">
        <v>0</v>
      </c>
      <c r="L339" s="447">
        <v>0</v>
      </c>
      <c r="M339" s="447">
        <v>0</v>
      </c>
      <c r="N339" s="447">
        <v>0</v>
      </c>
      <c r="O339" s="447">
        <v>0</v>
      </c>
      <c r="P339" s="447">
        <v>0</v>
      </c>
      <c r="Q339" s="447">
        <v>0</v>
      </c>
      <c r="R339" s="447">
        <v>0</v>
      </c>
      <c r="S339" s="447">
        <v>0</v>
      </c>
      <c r="T339" s="447">
        <v>0</v>
      </c>
      <c r="U339" s="447">
        <v>6.1803135000000005</v>
      </c>
      <c r="V339" s="447">
        <v>6.1803135000000005</v>
      </c>
      <c r="W339" s="447">
        <v>6.1803135000000005</v>
      </c>
      <c r="X339" s="447">
        <v>6.1803135000000005</v>
      </c>
      <c r="Y339" s="447">
        <v>6.1803135000000005</v>
      </c>
      <c r="Z339" s="447">
        <v>6.1803135000000005</v>
      </c>
      <c r="AA339" s="447">
        <v>6.1803135000000005</v>
      </c>
      <c r="AB339" s="447">
        <v>6.1803135000000005</v>
      </c>
      <c r="AC339" s="447">
        <v>6.1803135000000005</v>
      </c>
      <c r="AD339" s="447">
        <v>6.1803135000000005</v>
      </c>
      <c r="AE339" s="447">
        <v>6.1803135000000005</v>
      </c>
      <c r="AF339" s="447">
        <v>6.1803135000000005</v>
      </c>
      <c r="AG339" s="447">
        <v>6.1803135000000005</v>
      </c>
      <c r="AH339" s="447">
        <v>6.1803135000000005</v>
      </c>
      <c r="AI339" s="447">
        <v>6.1803135000000005</v>
      </c>
      <c r="AJ339" s="447">
        <v>6.1803135000000005</v>
      </c>
      <c r="AK339" s="447">
        <v>6.1803135000000005</v>
      </c>
      <c r="AL339" s="447">
        <v>6.1803135000000005</v>
      </c>
      <c r="AM339" s="447">
        <v>6.1803135000000005</v>
      </c>
      <c r="AN339" s="447">
        <v>6.1803135000000005</v>
      </c>
      <c r="AO339" s="254"/>
    </row>
    <row r="340" spans="2:41" outlineLevel="1">
      <c r="B340" s="252"/>
      <c r="C340" s="253"/>
      <c r="D340" s="279">
        <v>36</v>
      </c>
      <c r="E340" s="279" t="s">
        <v>55</v>
      </c>
      <c r="H340" s="451"/>
      <c r="I340" s="284"/>
      <c r="J340" s="450"/>
      <c r="K340" s="447">
        <v>0</v>
      </c>
      <c r="L340" s="447">
        <v>0</v>
      </c>
      <c r="M340" s="447">
        <v>0</v>
      </c>
      <c r="N340" s="447">
        <v>0</v>
      </c>
      <c r="O340" s="447">
        <v>0</v>
      </c>
      <c r="P340" s="447">
        <v>0</v>
      </c>
      <c r="Q340" s="447">
        <v>0</v>
      </c>
      <c r="R340" s="447">
        <v>0</v>
      </c>
      <c r="S340" s="447">
        <v>0</v>
      </c>
      <c r="T340" s="447">
        <v>0</v>
      </c>
      <c r="U340" s="447">
        <v>0.40830900000000003</v>
      </c>
      <c r="V340" s="447">
        <v>0.40830900000000003</v>
      </c>
      <c r="W340" s="447">
        <v>0.40830900000000003</v>
      </c>
      <c r="X340" s="447">
        <v>0.40830900000000003</v>
      </c>
      <c r="Y340" s="447">
        <v>0.40830900000000003</v>
      </c>
      <c r="Z340" s="447">
        <v>0.40830900000000003</v>
      </c>
      <c r="AA340" s="447">
        <v>0.40830900000000003</v>
      </c>
      <c r="AB340" s="447">
        <v>0.40830900000000003</v>
      </c>
      <c r="AC340" s="447">
        <v>0.40830900000000003</v>
      </c>
      <c r="AD340" s="447">
        <v>0.40830900000000003</v>
      </c>
      <c r="AE340" s="447">
        <v>0.40830900000000003</v>
      </c>
      <c r="AF340" s="447">
        <v>0.40830900000000003</v>
      </c>
      <c r="AG340" s="447">
        <v>0.40830900000000003</v>
      </c>
      <c r="AH340" s="447">
        <v>0.40830900000000003</v>
      </c>
      <c r="AI340" s="447">
        <v>0.40830900000000003</v>
      </c>
      <c r="AJ340" s="447">
        <v>0.40830900000000003</v>
      </c>
      <c r="AK340" s="447">
        <v>0.40830900000000003</v>
      </c>
      <c r="AL340" s="447">
        <v>0.40830900000000003</v>
      </c>
      <c r="AM340" s="447">
        <v>0.40830900000000003</v>
      </c>
      <c r="AN340" s="447">
        <v>0.40830900000000003</v>
      </c>
      <c r="AO340" s="254"/>
    </row>
    <row r="341" spans="2:41" outlineLevel="1">
      <c r="B341" s="252"/>
      <c r="C341" s="253"/>
      <c r="D341" s="279">
        <v>37</v>
      </c>
      <c r="E341" s="279" t="s">
        <v>56</v>
      </c>
      <c r="H341" s="451"/>
      <c r="I341" s="284"/>
      <c r="J341" s="450"/>
      <c r="K341" s="447">
        <v>0.5267170859935395</v>
      </c>
      <c r="L341" s="447">
        <v>0.5267170859935395</v>
      </c>
      <c r="M341" s="447">
        <v>0.5267170859935395</v>
      </c>
      <c r="N341" s="447">
        <v>0.5267170859935395</v>
      </c>
      <c r="O341" s="447">
        <v>0.5267170859935395</v>
      </c>
      <c r="P341" s="447">
        <v>0.5267170859935395</v>
      </c>
      <c r="Q341" s="447">
        <v>0.5267170859935395</v>
      </c>
      <c r="R341" s="447">
        <v>0.5267170859935395</v>
      </c>
      <c r="S341" s="447">
        <v>0.5267170859935395</v>
      </c>
      <c r="T341" s="447">
        <v>0.5267170859935395</v>
      </c>
      <c r="U341" s="447">
        <v>14.008896957003232</v>
      </c>
      <c r="V341" s="447">
        <v>14.008896957003232</v>
      </c>
      <c r="W341" s="447">
        <v>14.008896957003232</v>
      </c>
      <c r="X341" s="447">
        <v>14.008896957003232</v>
      </c>
      <c r="Y341" s="447">
        <v>14.008896957003232</v>
      </c>
      <c r="Z341" s="447">
        <v>14.008896957003232</v>
      </c>
      <c r="AA341" s="447">
        <v>14.008896957003232</v>
      </c>
      <c r="AB341" s="447">
        <v>14.008896957003232</v>
      </c>
      <c r="AC341" s="447">
        <v>14.008896957003232</v>
      </c>
      <c r="AD341" s="447">
        <v>14.008896957003232</v>
      </c>
      <c r="AE341" s="447">
        <v>14.008896957003232</v>
      </c>
      <c r="AF341" s="447">
        <v>14.008896957003232</v>
      </c>
      <c r="AG341" s="447">
        <v>14.008896957003232</v>
      </c>
      <c r="AH341" s="447">
        <v>14.008896957003232</v>
      </c>
      <c r="AI341" s="447">
        <v>14.008896957003232</v>
      </c>
      <c r="AJ341" s="447">
        <v>14.008896957003232</v>
      </c>
      <c r="AK341" s="447">
        <v>14.008896957003232</v>
      </c>
      <c r="AL341" s="447">
        <v>14.008896957003232</v>
      </c>
      <c r="AM341" s="447">
        <v>14.008896957003232</v>
      </c>
      <c r="AN341" s="447">
        <v>14.008896957003232</v>
      </c>
      <c r="AO341" s="254"/>
    </row>
    <row r="342" spans="2:41" outlineLevel="1">
      <c r="B342" s="252"/>
      <c r="C342" s="253"/>
      <c r="D342" s="279">
        <v>38</v>
      </c>
      <c r="E342" s="279" t="s">
        <v>57</v>
      </c>
      <c r="H342" s="451"/>
      <c r="I342" s="284"/>
      <c r="J342" s="450"/>
      <c r="K342" s="447">
        <v>0.13968920971890364</v>
      </c>
      <c r="L342" s="447">
        <v>0.13968920971890364</v>
      </c>
      <c r="M342" s="447">
        <v>0.13968920971890364</v>
      </c>
      <c r="N342" s="447">
        <v>0.13968920971890364</v>
      </c>
      <c r="O342" s="447">
        <v>0.13968920971890364</v>
      </c>
      <c r="P342" s="447">
        <v>0.13968920971890364</v>
      </c>
      <c r="Q342" s="447">
        <v>0.13968920971890364</v>
      </c>
      <c r="R342" s="447">
        <v>0.13968920971890364</v>
      </c>
      <c r="S342" s="447">
        <v>0.13968920971890364</v>
      </c>
      <c r="T342" s="447">
        <v>0.50717464854597105</v>
      </c>
      <c r="U342" s="447">
        <v>2.4729921231991949</v>
      </c>
      <c r="V342" s="447">
        <v>2.4729921231991949</v>
      </c>
      <c r="W342" s="447">
        <v>2.4729921231991949</v>
      </c>
      <c r="X342" s="447">
        <v>2.4729921231991949</v>
      </c>
      <c r="Y342" s="447">
        <v>2.4729921231991949</v>
      </c>
      <c r="Z342" s="447">
        <v>2.4729921231991949</v>
      </c>
      <c r="AA342" s="447">
        <v>2.4729921231991949</v>
      </c>
      <c r="AB342" s="447">
        <v>2.4729921231991949</v>
      </c>
      <c r="AC342" s="447">
        <v>2.4729921231991949</v>
      </c>
      <c r="AD342" s="447">
        <v>2.4729921231991949</v>
      </c>
      <c r="AE342" s="447">
        <v>2.4729921231991949</v>
      </c>
      <c r="AF342" s="447">
        <v>2.4729921231991949</v>
      </c>
      <c r="AG342" s="447">
        <v>2.4729921231991949</v>
      </c>
      <c r="AH342" s="447">
        <v>2.4729921231991949</v>
      </c>
      <c r="AI342" s="447">
        <v>2.4729921231991949</v>
      </c>
      <c r="AJ342" s="447">
        <v>2.4729921231991949</v>
      </c>
      <c r="AK342" s="447">
        <v>2.4729921231991949</v>
      </c>
      <c r="AL342" s="447">
        <v>2.4729921231991949</v>
      </c>
      <c r="AM342" s="447">
        <v>2.4729921231991949</v>
      </c>
      <c r="AN342" s="447">
        <v>2.4729921231991949</v>
      </c>
      <c r="AO342" s="254"/>
    </row>
    <row r="343" spans="2:41" outlineLevel="1">
      <c r="B343" s="252"/>
      <c r="C343" s="253"/>
      <c r="D343" s="279">
        <v>39</v>
      </c>
      <c r="E343" s="279" t="s">
        <v>58</v>
      </c>
      <c r="H343" s="451"/>
      <c r="I343" s="284"/>
      <c r="J343" s="450"/>
      <c r="K343" s="447">
        <v>0.11074120720239956</v>
      </c>
      <c r="L343" s="447">
        <v>0.11074120720239956</v>
      </c>
      <c r="M343" s="447">
        <v>0.11074120720239956</v>
      </c>
      <c r="N343" s="447">
        <v>0.11074120720239956</v>
      </c>
      <c r="O343" s="447">
        <v>0.11074120720239956</v>
      </c>
      <c r="P343" s="447">
        <v>0.11074120720239956</v>
      </c>
      <c r="Q343" s="447">
        <v>0.11074120720239956</v>
      </c>
      <c r="R343" s="447">
        <v>0.11074120720239956</v>
      </c>
      <c r="S343" s="447">
        <v>0.11074120720239956</v>
      </c>
      <c r="T343" s="447">
        <v>0.11074120720239956</v>
      </c>
      <c r="U343" s="447">
        <v>3.5451723963988004</v>
      </c>
      <c r="V343" s="447">
        <v>3.5451723963988004</v>
      </c>
      <c r="W343" s="447">
        <v>3.5451723963988004</v>
      </c>
      <c r="X343" s="447">
        <v>3.5451723963988004</v>
      </c>
      <c r="Y343" s="447">
        <v>3.5451723963988004</v>
      </c>
      <c r="Z343" s="447">
        <v>3.5451723963988004</v>
      </c>
      <c r="AA343" s="447">
        <v>3.5451723963988004</v>
      </c>
      <c r="AB343" s="447">
        <v>3.5451723963988004</v>
      </c>
      <c r="AC343" s="447">
        <v>3.5451723963988004</v>
      </c>
      <c r="AD343" s="447">
        <v>3.5451723963988004</v>
      </c>
      <c r="AE343" s="447">
        <v>3.5451723963988004</v>
      </c>
      <c r="AF343" s="447">
        <v>3.5451723963988004</v>
      </c>
      <c r="AG343" s="447">
        <v>3.5451723963988004</v>
      </c>
      <c r="AH343" s="447">
        <v>3.5451723963988004</v>
      </c>
      <c r="AI343" s="447">
        <v>3.5451723963988004</v>
      </c>
      <c r="AJ343" s="447">
        <v>3.5451723963988004</v>
      </c>
      <c r="AK343" s="447">
        <v>3.5451723963988004</v>
      </c>
      <c r="AL343" s="447">
        <v>3.5451723963988004</v>
      </c>
      <c r="AM343" s="447">
        <v>3.5451723963988004</v>
      </c>
      <c r="AN343" s="447">
        <v>3.5451723963988004</v>
      </c>
      <c r="AO343" s="254"/>
    </row>
    <row r="344" spans="2:41" outlineLevel="1">
      <c r="B344" s="252"/>
      <c r="C344" s="253"/>
      <c r="D344" s="279">
        <v>40</v>
      </c>
      <c r="E344" s="279" t="s">
        <v>59</v>
      </c>
      <c r="H344" s="451"/>
      <c r="I344" s="284"/>
      <c r="J344" s="450"/>
      <c r="K344" s="447">
        <v>0.50894999493967885</v>
      </c>
      <c r="L344" s="447">
        <v>0.50894999493967885</v>
      </c>
      <c r="M344" s="447">
        <v>0.50894999493967885</v>
      </c>
      <c r="N344" s="447">
        <v>0.50894999493967885</v>
      </c>
      <c r="O344" s="447">
        <v>0.50894999493967885</v>
      </c>
      <c r="P344" s="447">
        <v>0.50894999493967885</v>
      </c>
      <c r="Q344" s="447">
        <v>0.50894999493967885</v>
      </c>
      <c r="R344" s="447">
        <v>0.50894999493967885</v>
      </c>
      <c r="S344" s="447">
        <v>0.50894999493967885</v>
      </c>
      <c r="T344" s="447">
        <v>0.50894999493967885</v>
      </c>
      <c r="U344" s="447">
        <v>9.7119765025301596</v>
      </c>
      <c r="V344" s="447">
        <v>9.7119765025301596</v>
      </c>
      <c r="W344" s="447">
        <v>9.7119765025301596</v>
      </c>
      <c r="X344" s="447">
        <v>9.7119765025301596</v>
      </c>
      <c r="Y344" s="447">
        <v>9.7119765025301596</v>
      </c>
      <c r="Z344" s="447">
        <v>9.7119765025301596</v>
      </c>
      <c r="AA344" s="447">
        <v>9.7119765025301596</v>
      </c>
      <c r="AB344" s="447">
        <v>9.7119765025301596</v>
      </c>
      <c r="AC344" s="447">
        <v>9.7119765025301596</v>
      </c>
      <c r="AD344" s="447">
        <v>9.7119765025301596</v>
      </c>
      <c r="AE344" s="447">
        <v>9.7119765025301596</v>
      </c>
      <c r="AF344" s="447">
        <v>9.7119765025301596</v>
      </c>
      <c r="AG344" s="447">
        <v>9.7119765025301596</v>
      </c>
      <c r="AH344" s="447">
        <v>9.7119765025301596</v>
      </c>
      <c r="AI344" s="447">
        <v>9.7119765025301596</v>
      </c>
      <c r="AJ344" s="447">
        <v>9.7119765025301596</v>
      </c>
      <c r="AK344" s="447">
        <v>9.7119765025301596</v>
      </c>
      <c r="AL344" s="447">
        <v>9.7119765025301596</v>
      </c>
      <c r="AM344" s="447">
        <v>9.7119765025301596</v>
      </c>
      <c r="AN344" s="447">
        <v>9.7119765025301596</v>
      </c>
      <c r="AO344" s="254"/>
    </row>
    <row r="345" spans="2:41" outlineLevel="1">
      <c r="B345" s="252"/>
      <c r="C345" s="253"/>
      <c r="D345" s="279">
        <v>41</v>
      </c>
      <c r="E345" s="279" t="s">
        <v>60</v>
      </c>
      <c r="H345" s="451"/>
      <c r="I345" s="284"/>
      <c r="J345" s="450"/>
      <c r="K345" s="447">
        <v>0</v>
      </c>
      <c r="L345" s="447">
        <v>0</v>
      </c>
      <c r="M345" s="447">
        <v>0</v>
      </c>
      <c r="N345" s="447">
        <v>0</v>
      </c>
      <c r="O345" s="447">
        <v>0</v>
      </c>
      <c r="P345" s="447">
        <v>0</v>
      </c>
      <c r="Q345" s="447">
        <v>0</v>
      </c>
      <c r="R345" s="447">
        <v>0</v>
      </c>
      <c r="S345" s="447">
        <v>0</v>
      </c>
      <c r="T345" s="447">
        <v>0</v>
      </c>
      <c r="U345" s="447">
        <v>1.3919624999999998</v>
      </c>
      <c r="V345" s="447">
        <v>1.3919624999999998</v>
      </c>
      <c r="W345" s="447">
        <v>1.3919624999999998</v>
      </c>
      <c r="X345" s="447">
        <v>1.3919624999999998</v>
      </c>
      <c r="Y345" s="447">
        <v>1.3919624999999998</v>
      </c>
      <c r="Z345" s="447">
        <v>1.3919624999999998</v>
      </c>
      <c r="AA345" s="447">
        <v>1.3919624999999998</v>
      </c>
      <c r="AB345" s="447">
        <v>1.3919624999999998</v>
      </c>
      <c r="AC345" s="447">
        <v>1.3919624999999998</v>
      </c>
      <c r="AD345" s="447">
        <v>1.3919624999999998</v>
      </c>
      <c r="AE345" s="447">
        <v>1.3919624999999998</v>
      </c>
      <c r="AF345" s="447">
        <v>1.3919624999999998</v>
      </c>
      <c r="AG345" s="447">
        <v>1.3919624999999998</v>
      </c>
      <c r="AH345" s="447">
        <v>1.3919624999999998</v>
      </c>
      <c r="AI345" s="447">
        <v>1.3919624999999998</v>
      </c>
      <c r="AJ345" s="447">
        <v>1.3919624999999998</v>
      </c>
      <c r="AK345" s="447">
        <v>1.3919624999999998</v>
      </c>
      <c r="AL345" s="447">
        <v>1.3919624999999998</v>
      </c>
      <c r="AM345" s="447">
        <v>1.3919624999999998</v>
      </c>
      <c r="AN345" s="447">
        <v>1.3919624999999998</v>
      </c>
      <c r="AO345" s="254"/>
    </row>
    <row r="346" spans="2:41" outlineLevel="1">
      <c r="B346" s="252"/>
      <c r="C346" s="253"/>
      <c r="D346" s="279">
        <v>42</v>
      </c>
      <c r="E346" s="279" t="s">
        <v>61</v>
      </c>
      <c r="H346" s="451"/>
      <c r="I346" s="284"/>
      <c r="J346" s="450"/>
      <c r="K346" s="447">
        <v>0.62736319367928106</v>
      </c>
      <c r="L346" s="447">
        <v>0.62736319367928106</v>
      </c>
      <c r="M346" s="447">
        <v>0.62736319367928106</v>
      </c>
      <c r="N346" s="447">
        <v>0.62736319367928106</v>
      </c>
      <c r="O346" s="447">
        <v>0.62736319367928106</v>
      </c>
      <c r="P346" s="447">
        <v>0.62736319367928106</v>
      </c>
      <c r="Q346" s="447">
        <v>0.62736319367928106</v>
      </c>
      <c r="R346" s="447">
        <v>0.62736319367928106</v>
      </c>
      <c r="S346" s="447">
        <v>0.62736319367928106</v>
      </c>
      <c r="T346" s="447">
        <v>0.62736319367928106</v>
      </c>
      <c r="U346" s="447">
        <v>24.370453403160361</v>
      </c>
      <c r="V346" s="447">
        <v>24.370453403160361</v>
      </c>
      <c r="W346" s="447">
        <v>24.370453403160361</v>
      </c>
      <c r="X346" s="447">
        <v>24.370453403160361</v>
      </c>
      <c r="Y346" s="447">
        <v>24.370453403160361</v>
      </c>
      <c r="Z346" s="447">
        <v>24.370453403160361</v>
      </c>
      <c r="AA346" s="447">
        <v>24.370453403160361</v>
      </c>
      <c r="AB346" s="447">
        <v>24.370453403160361</v>
      </c>
      <c r="AC346" s="447">
        <v>24.370453403160361</v>
      </c>
      <c r="AD346" s="447">
        <v>24.370453403160361</v>
      </c>
      <c r="AE346" s="447">
        <v>24.370453403160361</v>
      </c>
      <c r="AF346" s="447">
        <v>24.370453403160361</v>
      </c>
      <c r="AG346" s="447">
        <v>24.370453403160361</v>
      </c>
      <c r="AH346" s="447">
        <v>24.370453403160361</v>
      </c>
      <c r="AI346" s="447">
        <v>24.370453403160361</v>
      </c>
      <c r="AJ346" s="447">
        <v>24.370453403160361</v>
      </c>
      <c r="AK346" s="447">
        <v>24.370453403160361</v>
      </c>
      <c r="AL346" s="447">
        <v>24.370453403160361</v>
      </c>
      <c r="AM346" s="447">
        <v>24.370453403160361</v>
      </c>
      <c r="AN346" s="447">
        <v>24.370453403160361</v>
      </c>
      <c r="AO346" s="254"/>
    </row>
    <row r="347" spans="2:41" outlineLevel="1">
      <c r="B347" s="252"/>
      <c r="C347" s="253"/>
      <c r="D347" s="279">
        <v>43</v>
      </c>
      <c r="E347" s="279" t="s">
        <v>62</v>
      </c>
      <c r="H347" s="451"/>
      <c r="I347" s="284"/>
      <c r="J347" s="450"/>
      <c r="K347" s="447">
        <v>0.72644093656697917</v>
      </c>
      <c r="L347" s="447">
        <v>0.72644093656697917</v>
      </c>
      <c r="M347" s="447">
        <v>0.72644093656697917</v>
      </c>
      <c r="N347" s="447">
        <v>0.72644093656697917</v>
      </c>
      <c r="O347" s="447">
        <v>0.72644093656697917</v>
      </c>
      <c r="P347" s="447">
        <v>0.72644093656697917</v>
      </c>
      <c r="Q347" s="447">
        <v>0.72644093656697917</v>
      </c>
      <c r="R347" s="447">
        <v>0.72644093656697917</v>
      </c>
      <c r="S347" s="447">
        <v>0.72644093656697917</v>
      </c>
      <c r="T347" s="447">
        <v>0.72644093656697917</v>
      </c>
      <c r="U347" s="447">
        <v>16.878555031716509</v>
      </c>
      <c r="V347" s="447">
        <v>16.878555031716509</v>
      </c>
      <c r="W347" s="447">
        <v>16.878555031716509</v>
      </c>
      <c r="X347" s="447">
        <v>16.878555031716509</v>
      </c>
      <c r="Y347" s="447">
        <v>16.878555031716509</v>
      </c>
      <c r="Z347" s="447">
        <v>16.878555031716509</v>
      </c>
      <c r="AA347" s="447">
        <v>16.878555031716509</v>
      </c>
      <c r="AB347" s="447">
        <v>16.878555031716509</v>
      </c>
      <c r="AC347" s="447">
        <v>16.878555031716509</v>
      </c>
      <c r="AD347" s="447">
        <v>16.878555031716509</v>
      </c>
      <c r="AE347" s="447">
        <v>16.878555031716509</v>
      </c>
      <c r="AF347" s="447">
        <v>16.878555031716509</v>
      </c>
      <c r="AG347" s="447">
        <v>16.878555031716509</v>
      </c>
      <c r="AH347" s="447">
        <v>16.878555031716509</v>
      </c>
      <c r="AI347" s="447">
        <v>16.878555031716509</v>
      </c>
      <c r="AJ347" s="447">
        <v>16.878555031716509</v>
      </c>
      <c r="AK347" s="447">
        <v>16.878555031716509</v>
      </c>
      <c r="AL347" s="447">
        <v>16.878555031716509</v>
      </c>
      <c r="AM347" s="447">
        <v>16.878555031716509</v>
      </c>
      <c r="AN347" s="447">
        <v>16.878555031716509</v>
      </c>
      <c r="AO347" s="254"/>
    </row>
    <row r="348" spans="2:41" outlineLevel="1">
      <c r="B348" s="252"/>
      <c r="C348" s="253"/>
      <c r="D348" s="279">
        <v>44</v>
      </c>
      <c r="E348" s="279" t="s">
        <v>63</v>
      </c>
      <c r="H348" s="451"/>
      <c r="I348" s="284"/>
      <c r="J348" s="450"/>
      <c r="K348" s="447">
        <v>0</v>
      </c>
      <c r="L348" s="447">
        <v>0</v>
      </c>
      <c r="M348" s="447">
        <v>0</v>
      </c>
      <c r="N348" s="447">
        <v>0</v>
      </c>
      <c r="O348" s="447">
        <v>0</v>
      </c>
      <c r="P348" s="447">
        <v>0</v>
      </c>
      <c r="Q348" s="447">
        <v>0</v>
      </c>
      <c r="R348" s="447">
        <v>0</v>
      </c>
      <c r="S348" s="447">
        <v>0</v>
      </c>
      <c r="T348" s="447">
        <v>0</v>
      </c>
      <c r="U348" s="447">
        <v>4.9553865000000004</v>
      </c>
      <c r="V348" s="447">
        <v>4.9553865000000004</v>
      </c>
      <c r="W348" s="447">
        <v>4.9553865000000004</v>
      </c>
      <c r="X348" s="447">
        <v>4.9553865000000004</v>
      </c>
      <c r="Y348" s="447">
        <v>4.9553865000000004</v>
      </c>
      <c r="Z348" s="447">
        <v>4.9553865000000004</v>
      </c>
      <c r="AA348" s="447">
        <v>4.9553865000000004</v>
      </c>
      <c r="AB348" s="447">
        <v>4.9553865000000004</v>
      </c>
      <c r="AC348" s="447">
        <v>4.9553865000000004</v>
      </c>
      <c r="AD348" s="447">
        <v>4.9553865000000004</v>
      </c>
      <c r="AE348" s="447">
        <v>4.9553865000000004</v>
      </c>
      <c r="AF348" s="447">
        <v>4.9553865000000004</v>
      </c>
      <c r="AG348" s="447">
        <v>4.9553865000000004</v>
      </c>
      <c r="AH348" s="447">
        <v>4.9553865000000004</v>
      </c>
      <c r="AI348" s="447">
        <v>4.9553865000000004</v>
      </c>
      <c r="AJ348" s="447">
        <v>4.9553865000000004</v>
      </c>
      <c r="AK348" s="447">
        <v>4.9553865000000004</v>
      </c>
      <c r="AL348" s="447">
        <v>4.9553865000000004</v>
      </c>
      <c r="AM348" s="447">
        <v>4.9553865000000004</v>
      </c>
      <c r="AN348" s="447">
        <v>4.9553865000000004</v>
      </c>
      <c r="AO348" s="254"/>
    </row>
    <row r="349" spans="2:41" outlineLevel="1">
      <c r="B349" s="252"/>
      <c r="C349" s="253"/>
      <c r="D349" s="279">
        <v>45</v>
      </c>
      <c r="E349" s="279" t="s">
        <v>64</v>
      </c>
      <c r="H349" s="451"/>
      <c r="I349" s="284"/>
      <c r="J349" s="450"/>
      <c r="K349" s="447">
        <v>5.2495902390261637</v>
      </c>
      <c r="L349" s="447">
        <v>5.2495902390261637</v>
      </c>
      <c r="M349" s="447">
        <v>5.2495902390261637</v>
      </c>
      <c r="N349" s="447">
        <v>5.2495902390261637</v>
      </c>
      <c r="O349" s="447">
        <v>5.2495902390261637</v>
      </c>
      <c r="P349" s="447">
        <v>5.2495902390261637</v>
      </c>
      <c r="Q349" s="447">
        <v>5.2495902390261637</v>
      </c>
      <c r="R349" s="447">
        <v>5.2495902390261637</v>
      </c>
      <c r="S349" s="447">
        <v>5.2495902390261637</v>
      </c>
      <c r="T349" s="447">
        <v>5.2495902390261637</v>
      </c>
      <c r="U349" s="447">
        <v>36.591428380486917</v>
      </c>
      <c r="V349" s="447">
        <v>36.591428380486917</v>
      </c>
      <c r="W349" s="447">
        <v>36.591428380486917</v>
      </c>
      <c r="X349" s="447">
        <v>36.591428380486917</v>
      </c>
      <c r="Y349" s="447">
        <v>36.591428380486917</v>
      </c>
      <c r="Z349" s="447">
        <v>36.591428380486917</v>
      </c>
      <c r="AA349" s="447">
        <v>36.591428380486917</v>
      </c>
      <c r="AB349" s="447">
        <v>36.591428380486917</v>
      </c>
      <c r="AC349" s="447">
        <v>36.591428380486917</v>
      </c>
      <c r="AD349" s="447">
        <v>36.591428380486917</v>
      </c>
      <c r="AE349" s="447">
        <v>36.591428380486917</v>
      </c>
      <c r="AF349" s="447">
        <v>36.591428380486917</v>
      </c>
      <c r="AG349" s="447">
        <v>36.591428380486917</v>
      </c>
      <c r="AH349" s="447">
        <v>36.591428380486917</v>
      </c>
      <c r="AI349" s="447">
        <v>36.591428380486917</v>
      </c>
      <c r="AJ349" s="447">
        <v>36.591428380486917</v>
      </c>
      <c r="AK349" s="447">
        <v>36.591428380486917</v>
      </c>
      <c r="AL349" s="447">
        <v>36.591428380486917</v>
      </c>
      <c r="AM349" s="447">
        <v>36.591428380486917</v>
      </c>
      <c r="AN349" s="447">
        <v>36.591428380486917</v>
      </c>
      <c r="AO349" s="254"/>
    </row>
    <row r="350" spans="2:41" outlineLevel="1">
      <c r="B350" s="252"/>
      <c r="C350" s="253"/>
      <c r="D350" s="279">
        <v>46</v>
      </c>
      <c r="E350" s="279" t="s">
        <v>65</v>
      </c>
      <c r="H350" s="451"/>
      <c r="I350" s="284"/>
      <c r="J350" s="450"/>
      <c r="K350" s="447">
        <v>0.36010304972924406</v>
      </c>
      <c r="L350" s="447">
        <v>0.36010304972924406</v>
      </c>
      <c r="M350" s="447">
        <v>0.36010304972924406</v>
      </c>
      <c r="N350" s="447">
        <v>0.36010304972924406</v>
      </c>
      <c r="O350" s="447">
        <v>0.36010304972924406</v>
      </c>
      <c r="P350" s="447">
        <v>0.36010304972924406</v>
      </c>
      <c r="Q350" s="447">
        <v>0.36010304972924406</v>
      </c>
      <c r="R350" s="447">
        <v>0.36010304972924406</v>
      </c>
      <c r="S350" s="447">
        <v>0.36010304972924406</v>
      </c>
      <c r="T350" s="447">
        <v>0.36010304972924406</v>
      </c>
      <c r="U350" s="447">
        <v>7.9675689751353795</v>
      </c>
      <c r="V350" s="447">
        <v>7.9675689751353795</v>
      </c>
      <c r="W350" s="447">
        <v>7.9675689751353795</v>
      </c>
      <c r="X350" s="447">
        <v>7.9675689751353795</v>
      </c>
      <c r="Y350" s="447">
        <v>7.9675689751353795</v>
      </c>
      <c r="Z350" s="447">
        <v>7.9675689751353795</v>
      </c>
      <c r="AA350" s="447">
        <v>7.9675689751353795</v>
      </c>
      <c r="AB350" s="447">
        <v>7.9675689751353795</v>
      </c>
      <c r="AC350" s="447">
        <v>7.9675689751353795</v>
      </c>
      <c r="AD350" s="447">
        <v>7.9675689751353795</v>
      </c>
      <c r="AE350" s="447">
        <v>7.9675689751353795</v>
      </c>
      <c r="AF350" s="447">
        <v>7.9675689751353795</v>
      </c>
      <c r="AG350" s="447">
        <v>7.9675689751353795</v>
      </c>
      <c r="AH350" s="447">
        <v>7.9675689751353795</v>
      </c>
      <c r="AI350" s="447">
        <v>7.9675689751353795</v>
      </c>
      <c r="AJ350" s="447">
        <v>7.9675689751353795</v>
      </c>
      <c r="AK350" s="447">
        <v>7.9675689751353795</v>
      </c>
      <c r="AL350" s="447">
        <v>7.9675689751353795</v>
      </c>
      <c r="AM350" s="447">
        <v>7.9675689751353795</v>
      </c>
      <c r="AN350" s="447">
        <v>7.9675689751353795</v>
      </c>
      <c r="AO350" s="254"/>
    </row>
    <row r="351" spans="2:41" outlineLevel="1">
      <c r="B351" s="252"/>
      <c r="C351" s="253"/>
      <c r="D351" s="279">
        <v>47</v>
      </c>
      <c r="E351" s="279" t="s">
        <v>66</v>
      </c>
      <c r="H351" s="451"/>
      <c r="I351" s="284"/>
      <c r="J351" s="450"/>
      <c r="K351" s="447">
        <v>0</v>
      </c>
      <c r="L351" s="447">
        <v>0</v>
      </c>
      <c r="M351" s="447">
        <v>0</v>
      </c>
      <c r="N351" s="447">
        <v>0</v>
      </c>
      <c r="O351" s="447">
        <v>0</v>
      </c>
      <c r="P351" s="447">
        <v>0</v>
      </c>
      <c r="Q351" s="447">
        <v>0</v>
      </c>
      <c r="R351" s="447">
        <v>0</v>
      </c>
      <c r="S351" s="447">
        <v>0</v>
      </c>
      <c r="T351" s="447">
        <v>1.3455988631084534</v>
      </c>
      <c r="U351" s="447">
        <v>11.421050556844577</v>
      </c>
      <c r="V351" s="447">
        <v>11.421050556844577</v>
      </c>
      <c r="W351" s="447">
        <v>11.421050556844577</v>
      </c>
      <c r="X351" s="447">
        <v>11.421050556844577</v>
      </c>
      <c r="Y351" s="447">
        <v>11.421050556844577</v>
      </c>
      <c r="Z351" s="447">
        <v>11.421050556844577</v>
      </c>
      <c r="AA351" s="447">
        <v>11.421050556844577</v>
      </c>
      <c r="AB351" s="447">
        <v>11.421050556844577</v>
      </c>
      <c r="AC351" s="447">
        <v>11.421050556844577</v>
      </c>
      <c r="AD351" s="447">
        <v>11.421050556844577</v>
      </c>
      <c r="AE351" s="447">
        <v>11.421050556844577</v>
      </c>
      <c r="AF351" s="447">
        <v>11.421050556844577</v>
      </c>
      <c r="AG351" s="447">
        <v>11.421050556844577</v>
      </c>
      <c r="AH351" s="447">
        <v>11.421050556844577</v>
      </c>
      <c r="AI351" s="447">
        <v>11.421050556844577</v>
      </c>
      <c r="AJ351" s="447">
        <v>11.421050556844577</v>
      </c>
      <c r="AK351" s="447">
        <v>11.421050556844577</v>
      </c>
      <c r="AL351" s="447">
        <v>11.421050556844577</v>
      </c>
      <c r="AM351" s="447">
        <v>11.421050556844577</v>
      </c>
      <c r="AN351" s="447">
        <v>11.421050556844577</v>
      </c>
      <c r="AO351" s="254"/>
    </row>
    <row r="352" spans="2:41" outlineLevel="1">
      <c r="B352" s="252"/>
      <c r="C352" s="253"/>
      <c r="D352" s="279">
        <v>48</v>
      </c>
      <c r="E352" s="279" t="s">
        <v>67</v>
      </c>
      <c r="H352" s="451"/>
      <c r="I352" s="284"/>
      <c r="J352" s="450"/>
      <c r="K352" s="447">
        <v>2.6594646350923505</v>
      </c>
      <c r="L352" s="447">
        <v>2.6594646350923505</v>
      </c>
      <c r="M352" s="447">
        <v>2.6594646350923505</v>
      </c>
      <c r="N352" s="447">
        <v>2.6594646350923505</v>
      </c>
      <c r="O352" s="447">
        <v>2.6594646350923505</v>
      </c>
      <c r="P352" s="447">
        <v>2.6594646350923505</v>
      </c>
      <c r="Q352" s="447">
        <v>2.6594646350923505</v>
      </c>
      <c r="R352" s="447">
        <v>2.6594646350923505</v>
      </c>
      <c r="S352" s="447">
        <v>2.6594646350923505</v>
      </c>
      <c r="T352" s="447">
        <v>2.6594646350923505</v>
      </c>
      <c r="U352" s="447">
        <v>25.544423682453825</v>
      </c>
      <c r="V352" s="447">
        <v>25.544423682453825</v>
      </c>
      <c r="W352" s="447">
        <v>25.544423682453825</v>
      </c>
      <c r="X352" s="447">
        <v>25.544423682453825</v>
      </c>
      <c r="Y352" s="447">
        <v>25.544423682453825</v>
      </c>
      <c r="Z352" s="447">
        <v>25.544423682453825</v>
      </c>
      <c r="AA352" s="447">
        <v>25.544423682453825</v>
      </c>
      <c r="AB352" s="447">
        <v>25.544423682453825</v>
      </c>
      <c r="AC352" s="447">
        <v>25.544423682453825</v>
      </c>
      <c r="AD352" s="447">
        <v>25.544423682453825</v>
      </c>
      <c r="AE352" s="447">
        <v>25.544423682453825</v>
      </c>
      <c r="AF352" s="447">
        <v>25.544423682453825</v>
      </c>
      <c r="AG352" s="447">
        <v>25.544423682453825</v>
      </c>
      <c r="AH352" s="447">
        <v>25.544423682453825</v>
      </c>
      <c r="AI352" s="447">
        <v>25.544423682453825</v>
      </c>
      <c r="AJ352" s="447">
        <v>25.544423682453825</v>
      </c>
      <c r="AK352" s="447">
        <v>25.544423682453825</v>
      </c>
      <c r="AL352" s="447">
        <v>25.544423682453825</v>
      </c>
      <c r="AM352" s="447">
        <v>25.544423682453825</v>
      </c>
      <c r="AN352" s="447">
        <v>25.544423682453825</v>
      </c>
      <c r="AO352" s="254"/>
    </row>
    <row r="353" spans="2:41" outlineLevel="1">
      <c r="B353" s="252"/>
      <c r="C353" s="253"/>
      <c r="D353" s="279">
        <v>49</v>
      </c>
      <c r="E353" s="279" t="s">
        <v>68</v>
      </c>
      <c r="H353" s="451"/>
      <c r="I353" s="284"/>
      <c r="J353" s="450"/>
      <c r="K353" s="447">
        <v>0</v>
      </c>
      <c r="L353" s="447">
        <v>0</v>
      </c>
      <c r="M353" s="447">
        <v>0</v>
      </c>
      <c r="N353" s="447">
        <v>0</v>
      </c>
      <c r="O353" s="447">
        <v>0</v>
      </c>
      <c r="P353" s="447">
        <v>0</v>
      </c>
      <c r="Q353" s="447">
        <v>0</v>
      </c>
      <c r="R353" s="447">
        <v>0</v>
      </c>
      <c r="S353" s="447">
        <v>0</v>
      </c>
      <c r="T353" s="447">
        <v>0</v>
      </c>
      <c r="U353" s="447">
        <v>1.2806055000000001</v>
      </c>
      <c r="V353" s="447">
        <v>1.2806055000000001</v>
      </c>
      <c r="W353" s="447">
        <v>1.2806055000000001</v>
      </c>
      <c r="X353" s="447">
        <v>1.2806055000000001</v>
      </c>
      <c r="Y353" s="447">
        <v>1.2806055000000001</v>
      </c>
      <c r="Z353" s="447">
        <v>1.2806055000000001</v>
      </c>
      <c r="AA353" s="447">
        <v>1.2806055000000001</v>
      </c>
      <c r="AB353" s="447">
        <v>1.2806055000000001</v>
      </c>
      <c r="AC353" s="447">
        <v>1.2806055000000001</v>
      </c>
      <c r="AD353" s="447">
        <v>1.2806055000000001</v>
      </c>
      <c r="AE353" s="447">
        <v>1.2806055000000001</v>
      </c>
      <c r="AF353" s="447">
        <v>1.2806055000000001</v>
      </c>
      <c r="AG353" s="447">
        <v>1.2806055000000001</v>
      </c>
      <c r="AH353" s="447">
        <v>1.2806055000000001</v>
      </c>
      <c r="AI353" s="447">
        <v>1.2806055000000001</v>
      </c>
      <c r="AJ353" s="447">
        <v>1.2806055000000001</v>
      </c>
      <c r="AK353" s="447">
        <v>1.2806055000000001</v>
      </c>
      <c r="AL353" s="447">
        <v>1.2806055000000001</v>
      </c>
      <c r="AM353" s="447">
        <v>1.2806055000000001</v>
      </c>
      <c r="AN353" s="447">
        <v>1.2806055000000001</v>
      </c>
      <c r="AO353" s="254"/>
    </row>
    <row r="354" spans="2:41" outlineLevel="1">
      <c r="B354" s="252"/>
      <c r="C354" s="253"/>
      <c r="D354" s="279">
        <v>50</v>
      </c>
      <c r="E354" s="279" t="s">
        <v>69</v>
      </c>
      <c r="H354" s="451"/>
      <c r="I354" s="284"/>
      <c r="J354" s="450"/>
      <c r="K354" s="447">
        <v>28.784466252069926</v>
      </c>
      <c r="L354" s="447">
        <v>28.784466252069926</v>
      </c>
      <c r="M354" s="447">
        <v>28.784466252069926</v>
      </c>
      <c r="N354" s="447">
        <v>28.784466252069926</v>
      </c>
      <c r="O354" s="447">
        <v>28.784466252069926</v>
      </c>
      <c r="P354" s="447">
        <v>28.784466252069926</v>
      </c>
      <c r="Q354" s="447">
        <v>28.784466252069926</v>
      </c>
      <c r="R354" s="447">
        <v>28.784466252069926</v>
      </c>
      <c r="S354" s="447">
        <v>28.784466252069926</v>
      </c>
      <c r="T354" s="447">
        <v>28.784466252069926</v>
      </c>
      <c r="U354" s="447">
        <v>36.980462873965038</v>
      </c>
      <c r="V354" s="447">
        <v>36.980462873965038</v>
      </c>
      <c r="W354" s="447">
        <v>36.980462873965038</v>
      </c>
      <c r="X354" s="447">
        <v>36.980462873965038</v>
      </c>
      <c r="Y354" s="447">
        <v>36.980462873965038</v>
      </c>
      <c r="Z354" s="447">
        <v>36.980462873965038</v>
      </c>
      <c r="AA354" s="447">
        <v>36.980462873965038</v>
      </c>
      <c r="AB354" s="447">
        <v>36.980462873965038</v>
      </c>
      <c r="AC354" s="447">
        <v>36.980462873965038</v>
      </c>
      <c r="AD354" s="447">
        <v>36.980462873965038</v>
      </c>
      <c r="AE354" s="447">
        <v>36.980462873965038</v>
      </c>
      <c r="AF354" s="447">
        <v>36.980462873965038</v>
      </c>
      <c r="AG354" s="447">
        <v>36.980462873965038</v>
      </c>
      <c r="AH354" s="447">
        <v>36.980462873965038</v>
      </c>
      <c r="AI354" s="447">
        <v>36.980462873965038</v>
      </c>
      <c r="AJ354" s="447">
        <v>36.980462873965038</v>
      </c>
      <c r="AK354" s="447">
        <v>36.980462873965038</v>
      </c>
      <c r="AL354" s="447">
        <v>36.980462873965038</v>
      </c>
      <c r="AM354" s="447">
        <v>36.980462873965038</v>
      </c>
      <c r="AN354" s="447">
        <v>36.980462873965038</v>
      </c>
      <c r="AO354" s="254"/>
    </row>
    <row r="355" spans="2:41" outlineLevel="1">
      <c r="B355" s="252"/>
      <c r="C355" s="253"/>
      <c r="D355" s="279">
        <v>51</v>
      </c>
      <c r="E355" s="279" t="s">
        <v>70</v>
      </c>
      <c r="H355" s="451"/>
      <c r="I355" s="284"/>
      <c r="J355" s="450"/>
      <c r="K355" s="447">
        <v>1.0756756639759528</v>
      </c>
      <c r="L355" s="447">
        <v>1.0756756639759528</v>
      </c>
      <c r="M355" s="447">
        <v>1.0756756639759528</v>
      </c>
      <c r="N355" s="447">
        <v>1.0756756639759528</v>
      </c>
      <c r="O355" s="447">
        <v>1.0756756639759528</v>
      </c>
      <c r="P355" s="447">
        <v>1.0756756639759528</v>
      </c>
      <c r="Q355" s="447">
        <v>1.0756756639759528</v>
      </c>
      <c r="R355" s="447">
        <v>1.0756756639759528</v>
      </c>
      <c r="S355" s="447">
        <v>1.0756756639759528</v>
      </c>
      <c r="T355" s="447">
        <v>1.0756756639759528</v>
      </c>
      <c r="U355" s="447">
        <v>7.2757116680120246</v>
      </c>
      <c r="V355" s="447">
        <v>7.2757116680120246</v>
      </c>
      <c r="W355" s="447">
        <v>7.2757116680120246</v>
      </c>
      <c r="X355" s="447">
        <v>7.2757116680120246</v>
      </c>
      <c r="Y355" s="447">
        <v>7.2757116680120246</v>
      </c>
      <c r="Z355" s="447">
        <v>7.2757116680120246</v>
      </c>
      <c r="AA355" s="447">
        <v>7.2757116680120246</v>
      </c>
      <c r="AB355" s="447">
        <v>7.2757116680120246</v>
      </c>
      <c r="AC355" s="447">
        <v>7.2757116680120246</v>
      </c>
      <c r="AD355" s="447">
        <v>7.2757116680120246</v>
      </c>
      <c r="AE355" s="447">
        <v>7.2757116680120246</v>
      </c>
      <c r="AF355" s="447">
        <v>7.2757116680120246</v>
      </c>
      <c r="AG355" s="447">
        <v>7.2757116680120246</v>
      </c>
      <c r="AH355" s="447">
        <v>7.2757116680120246</v>
      </c>
      <c r="AI355" s="447">
        <v>7.2757116680120246</v>
      </c>
      <c r="AJ355" s="447">
        <v>7.2757116680120246</v>
      </c>
      <c r="AK355" s="447">
        <v>7.2757116680120246</v>
      </c>
      <c r="AL355" s="447">
        <v>7.2757116680120246</v>
      </c>
      <c r="AM355" s="447">
        <v>7.2757116680120246</v>
      </c>
      <c r="AN355" s="447">
        <v>7.2757116680120246</v>
      </c>
      <c r="AO355" s="254"/>
    </row>
    <row r="356" spans="2:41" outlineLevel="1">
      <c r="B356" s="252"/>
      <c r="C356" s="253"/>
      <c r="D356" s="279">
        <v>52</v>
      </c>
      <c r="E356" s="279" t="s">
        <v>71</v>
      </c>
      <c r="H356" s="451"/>
      <c r="I356" s="284"/>
      <c r="J356" s="450"/>
      <c r="K356" s="447">
        <v>0</v>
      </c>
      <c r="L356" s="447">
        <v>0</v>
      </c>
      <c r="M356" s="447">
        <v>0</v>
      </c>
      <c r="N356" s="447">
        <v>0</v>
      </c>
      <c r="O356" s="447">
        <v>0</v>
      </c>
      <c r="P356" s="447">
        <v>0</v>
      </c>
      <c r="Q356" s="447">
        <v>0</v>
      </c>
      <c r="R356" s="447">
        <v>0</v>
      </c>
      <c r="S356" s="447">
        <v>0</v>
      </c>
      <c r="T356" s="447">
        <v>1.6679447410507946</v>
      </c>
      <c r="U356" s="447">
        <v>3.0345987629474607</v>
      </c>
      <c r="V356" s="447">
        <v>3.0345987629474607</v>
      </c>
      <c r="W356" s="447">
        <v>3.0345987629474607</v>
      </c>
      <c r="X356" s="447">
        <v>3.0345987629474607</v>
      </c>
      <c r="Y356" s="447">
        <v>3.0345987629474607</v>
      </c>
      <c r="Z356" s="447">
        <v>3.0345987629474607</v>
      </c>
      <c r="AA356" s="447">
        <v>3.0345987629474607</v>
      </c>
      <c r="AB356" s="447">
        <v>3.0345987629474607</v>
      </c>
      <c r="AC356" s="447">
        <v>3.0345987629474607</v>
      </c>
      <c r="AD356" s="447">
        <v>3.0345987629474607</v>
      </c>
      <c r="AE356" s="447">
        <v>3.0345987629474607</v>
      </c>
      <c r="AF356" s="447">
        <v>3.0345987629474607</v>
      </c>
      <c r="AG356" s="447">
        <v>3.0345987629474607</v>
      </c>
      <c r="AH356" s="447">
        <v>3.0345987629474607</v>
      </c>
      <c r="AI356" s="447">
        <v>3.0345987629474607</v>
      </c>
      <c r="AJ356" s="447">
        <v>3.0345987629474607</v>
      </c>
      <c r="AK356" s="447">
        <v>3.0345987629474607</v>
      </c>
      <c r="AL356" s="447">
        <v>3.0345987629474607</v>
      </c>
      <c r="AM356" s="447">
        <v>3.0345987629474607</v>
      </c>
      <c r="AN356" s="447">
        <v>3.0345987629474607</v>
      </c>
      <c r="AO356" s="254"/>
    </row>
    <row r="357" spans="2:41" outlineLevel="1">
      <c r="B357" s="252"/>
      <c r="C357" s="253"/>
      <c r="D357" s="279">
        <v>53</v>
      </c>
      <c r="E357" s="279" t="s">
        <v>72</v>
      </c>
      <c r="H357" s="451"/>
      <c r="I357" s="284"/>
      <c r="J357" s="450"/>
      <c r="K357" s="447">
        <v>122.26741996674421</v>
      </c>
      <c r="L357" s="447">
        <v>122.26741996674421</v>
      </c>
      <c r="M357" s="447">
        <v>122.26741996674421</v>
      </c>
      <c r="N357" s="447">
        <v>122.26741996674421</v>
      </c>
      <c r="O357" s="447">
        <v>122.26741996674421</v>
      </c>
      <c r="P357" s="447">
        <v>122.26741996674421</v>
      </c>
      <c r="Q357" s="447">
        <v>122.26741996674421</v>
      </c>
      <c r="R357" s="447">
        <v>122.26741996674421</v>
      </c>
      <c r="S357" s="447">
        <v>122.26741996674421</v>
      </c>
      <c r="T357" s="447">
        <v>122.26741996674421</v>
      </c>
      <c r="U357" s="447">
        <v>7.0353335166278939</v>
      </c>
      <c r="V357" s="447">
        <v>7.0353335166278939</v>
      </c>
      <c r="W357" s="447">
        <v>7.0353335166278939</v>
      </c>
      <c r="X357" s="447">
        <v>7.0353335166278939</v>
      </c>
      <c r="Y357" s="447">
        <v>7.0353335166278939</v>
      </c>
      <c r="Z357" s="447">
        <v>7.0353335166278939</v>
      </c>
      <c r="AA357" s="447">
        <v>7.0353335166278939</v>
      </c>
      <c r="AB357" s="447">
        <v>7.0353335166278939</v>
      </c>
      <c r="AC357" s="447">
        <v>7.0353335166278939</v>
      </c>
      <c r="AD357" s="447">
        <v>7.0353335166278939</v>
      </c>
      <c r="AE357" s="447">
        <v>7.0353335166278939</v>
      </c>
      <c r="AF357" s="447">
        <v>7.0353335166278939</v>
      </c>
      <c r="AG357" s="447">
        <v>7.0353335166278939</v>
      </c>
      <c r="AH357" s="447">
        <v>7.0353335166278939</v>
      </c>
      <c r="AI357" s="447">
        <v>7.0353335166278939</v>
      </c>
      <c r="AJ357" s="447">
        <v>7.0353335166278939</v>
      </c>
      <c r="AK357" s="447">
        <v>7.0353335166278939</v>
      </c>
      <c r="AL357" s="447">
        <v>7.0353335166278939</v>
      </c>
      <c r="AM357" s="447">
        <v>7.0353335166278939</v>
      </c>
      <c r="AN357" s="447">
        <v>7.0353335166278939</v>
      </c>
      <c r="AO357" s="254"/>
    </row>
    <row r="358" spans="2:41" outlineLevel="1">
      <c r="B358" s="252"/>
      <c r="C358" s="253"/>
      <c r="D358" s="279">
        <v>54</v>
      </c>
      <c r="E358" s="279" t="s">
        <v>73</v>
      </c>
      <c r="H358" s="451"/>
      <c r="I358" s="284"/>
      <c r="J358" s="450"/>
      <c r="K358" s="447">
        <v>1.2494981947868198</v>
      </c>
      <c r="L358" s="447">
        <v>1.2494981947868198</v>
      </c>
      <c r="M358" s="447">
        <v>1.2494981947868198</v>
      </c>
      <c r="N358" s="447">
        <v>1.2494981947868198</v>
      </c>
      <c r="O358" s="447">
        <v>1.2494981947868198</v>
      </c>
      <c r="P358" s="447">
        <v>1.2494981947868198</v>
      </c>
      <c r="Q358" s="447">
        <v>1.2494981947868198</v>
      </c>
      <c r="R358" s="447">
        <v>1.2494981947868198</v>
      </c>
      <c r="S358" s="447">
        <v>1.2494981947868198</v>
      </c>
      <c r="T358" s="447">
        <v>1.2494981947868198</v>
      </c>
      <c r="U358" s="447">
        <v>18.361619402606589</v>
      </c>
      <c r="V358" s="447">
        <v>18.361619402606589</v>
      </c>
      <c r="W358" s="447">
        <v>18.361619402606589</v>
      </c>
      <c r="X358" s="447">
        <v>18.361619402606589</v>
      </c>
      <c r="Y358" s="447">
        <v>18.361619402606589</v>
      </c>
      <c r="Z358" s="447">
        <v>18.361619402606589</v>
      </c>
      <c r="AA358" s="447">
        <v>18.361619402606589</v>
      </c>
      <c r="AB358" s="447">
        <v>18.361619402606589</v>
      </c>
      <c r="AC358" s="447">
        <v>18.361619402606589</v>
      </c>
      <c r="AD358" s="447">
        <v>18.361619402606589</v>
      </c>
      <c r="AE358" s="447">
        <v>18.361619402606589</v>
      </c>
      <c r="AF358" s="447">
        <v>18.361619402606589</v>
      </c>
      <c r="AG358" s="447">
        <v>18.361619402606589</v>
      </c>
      <c r="AH358" s="447">
        <v>18.361619402606589</v>
      </c>
      <c r="AI358" s="447">
        <v>18.361619402606589</v>
      </c>
      <c r="AJ358" s="447">
        <v>18.361619402606589</v>
      </c>
      <c r="AK358" s="447">
        <v>18.361619402606589</v>
      </c>
      <c r="AL358" s="447">
        <v>18.361619402606589</v>
      </c>
      <c r="AM358" s="447">
        <v>18.361619402606589</v>
      </c>
      <c r="AN358" s="447">
        <v>18.361619402606589</v>
      </c>
      <c r="AO358" s="254"/>
    </row>
    <row r="359" spans="2:41" outlineLevel="1">
      <c r="B359" s="252"/>
      <c r="C359" s="253"/>
      <c r="D359" s="279">
        <v>55</v>
      </c>
      <c r="E359" s="279" t="s">
        <v>74</v>
      </c>
      <c r="H359" s="451"/>
      <c r="I359" s="284"/>
      <c r="J359" s="450"/>
      <c r="K359" s="447">
        <v>0.61728781894102103</v>
      </c>
      <c r="L359" s="447">
        <v>0.61728781894102103</v>
      </c>
      <c r="M359" s="447">
        <v>0.61728781894102103</v>
      </c>
      <c r="N359" s="447">
        <v>0.61728781894102103</v>
      </c>
      <c r="O359" s="447">
        <v>0.61728781894102103</v>
      </c>
      <c r="P359" s="447">
        <v>0.61728781894102103</v>
      </c>
      <c r="Q359" s="447">
        <v>0.61728781894102103</v>
      </c>
      <c r="R359" s="447">
        <v>0.61728781894102103</v>
      </c>
      <c r="S359" s="447">
        <v>0.61728781894102103</v>
      </c>
      <c r="T359" s="447">
        <v>0.61728781894102103</v>
      </c>
      <c r="U359" s="447">
        <v>17.063048090529488</v>
      </c>
      <c r="V359" s="447">
        <v>17.063048090529488</v>
      </c>
      <c r="W359" s="447">
        <v>17.063048090529488</v>
      </c>
      <c r="X359" s="447">
        <v>17.063048090529488</v>
      </c>
      <c r="Y359" s="447">
        <v>17.063048090529488</v>
      </c>
      <c r="Z359" s="447">
        <v>17.063048090529488</v>
      </c>
      <c r="AA359" s="447">
        <v>17.063048090529488</v>
      </c>
      <c r="AB359" s="447">
        <v>17.063048090529488</v>
      </c>
      <c r="AC359" s="447">
        <v>17.063048090529488</v>
      </c>
      <c r="AD359" s="447">
        <v>17.063048090529488</v>
      </c>
      <c r="AE359" s="447">
        <v>17.063048090529488</v>
      </c>
      <c r="AF359" s="447">
        <v>17.063048090529488</v>
      </c>
      <c r="AG359" s="447">
        <v>17.063048090529488</v>
      </c>
      <c r="AH359" s="447">
        <v>17.063048090529488</v>
      </c>
      <c r="AI359" s="447">
        <v>17.063048090529488</v>
      </c>
      <c r="AJ359" s="447">
        <v>17.063048090529488</v>
      </c>
      <c r="AK359" s="447">
        <v>17.063048090529488</v>
      </c>
      <c r="AL359" s="447">
        <v>17.063048090529488</v>
      </c>
      <c r="AM359" s="447">
        <v>17.063048090529488</v>
      </c>
      <c r="AN359" s="447">
        <v>17.063048090529488</v>
      </c>
      <c r="AO359" s="254"/>
    </row>
    <row r="360" spans="2:41" outlineLevel="1">
      <c r="B360" s="252"/>
      <c r="C360" s="253"/>
      <c r="D360" s="279">
        <v>56</v>
      </c>
      <c r="E360" s="279" t="s">
        <v>75</v>
      </c>
      <c r="H360" s="451"/>
      <c r="I360" s="284"/>
      <c r="J360" s="450"/>
      <c r="K360" s="447">
        <v>0.50726857161483896</v>
      </c>
      <c r="L360" s="447">
        <v>0.50726857161483896</v>
      </c>
      <c r="M360" s="447">
        <v>0.50726857161483896</v>
      </c>
      <c r="N360" s="447">
        <v>0.50726857161483896</v>
      </c>
      <c r="O360" s="447">
        <v>0.50726857161483896</v>
      </c>
      <c r="P360" s="447">
        <v>0.50726857161483896</v>
      </c>
      <c r="Q360" s="447">
        <v>0.50726857161483896</v>
      </c>
      <c r="R360" s="447">
        <v>0.50726857161483896</v>
      </c>
      <c r="S360" s="447">
        <v>0.50726857161483896</v>
      </c>
      <c r="T360" s="447">
        <v>0.50726857161483896</v>
      </c>
      <c r="U360" s="447">
        <v>12.79369421419258</v>
      </c>
      <c r="V360" s="447">
        <v>12.79369421419258</v>
      </c>
      <c r="W360" s="447">
        <v>12.79369421419258</v>
      </c>
      <c r="X360" s="447">
        <v>12.79369421419258</v>
      </c>
      <c r="Y360" s="447">
        <v>12.79369421419258</v>
      </c>
      <c r="Z360" s="447">
        <v>12.79369421419258</v>
      </c>
      <c r="AA360" s="447">
        <v>12.79369421419258</v>
      </c>
      <c r="AB360" s="447">
        <v>12.79369421419258</v>
      </c>
      <c r="AC360" s="447">
        <v>12.79369421419258</v>
      </c>
      <c r="AD360" s="447">
        <v>12.79369421419258</v>
      </c>
      <c r="AE360" s="447">
        <v>12.79369421419258</v>
      </c>
      <c r="AF360" s="447">
        <v>12.79369421419258</v>
      </c>
      <c r="AG360" s="447">
        <v>12.79369421419258</v>
      </c>
      <c r="AH360" s="447">
        <v>12.79369421419258</v>
      </c>
      <c r="AI360" s="447">
        <v>12.79369421419258</v>
      </c>
      <c r="AJ360" s="447">
        <v>12.79369421419258</v>
      </c>
      <c r="AK360" s="447">
        <v>12.79369421419258</v>
      </c>
      <c r="AL360" s="447">
        <v>12.79369421419258</v>
      </c>
      <c r="AM360" s="447">
        <v>12.79369421419258</v>
      </c>
      <c r="AN360" s="447">
        <v>12.79369421419258</v>
      </c>
      <c r="AO360" s="254"/>
    </row>
    <row r="361" spans="2:41" outlineLevel="1">
      <c r="B361" s="252"/>
      <c r="C361" s="253"/>
      <c r="D361" s="279">
        <v>57</v>
      </c>
      <c r="E361" s="279" t="s">
        <v>76</v>
      </c>
      <c r="H361" s="451"/>
      <c r="I361" s="284"/>
      <c r="J361" s="450"/>
      <c r="K361" s="447">
        <v>0</v>
      </c>
      <c r="L361" s="447">
        <v>0</v>
      </c>
      <c r="M361" s="447">
        <v>0</v>
      </c>
      <c r="N361" s="447">
        <v>0</v>
      </c>
      <c r="O361" s="447">
        <v>0</v>
      </c>
      <c r="P361" s="447">
        <v>0</v>
      </c>
      <c r="Q361" s="447">
        <v>0</v>
      </c>
      <c r="R361" s="447">
        <v>0</v>
      </c>
      <c r="S361" s="447">
        <v>0</v>
      </c>
      <c r="T361" s="447">
        <v>0</v>
      </c>
      <c r="U361" s="447">
        <v>1.1135700000000002</v>
      </c>
      <c r="V361" s="447">
        <v>1.1135700000000002</v>
      </c>
      <c r="W361" s="447">
        <v>1.1135700000000002</v>
      </c>
      <c r="X361" s="447">
        <v>1.1135700000000002</v>
      </c>
      <c r="Y361" s="447">
        <v>1.1135700000000002</v>
      </c>
      <c r="Z361" s="447">
        <v>1.1135700000000002</v>
      </c>
      <c r="AA361" s="447">
        <v>1.1135700000000002</v>
      </c>
      <c r="AB361" s="447">
        <v>1.1135700000000002</v>
      </c>
      <c r="AC361" s="447">
        <v>1.1135700000000002</v>
      </c>
      <c r="AD361" s="447">
        <v>1.1135700000000002</v>
      </c>
      <c r="AE361" s="447">
        <v>1.1135700000000002</v>
      </c>
      <c r="AF361" s="447">
        <v>1.1135700000000002</v>
      </c>
      <c r="AG361" s="447">
        <v>1.1135700000000002</v>
      </c>
      <c r="AH361" s="447">
        <v>1.1135700000000002</v>
      </c>
      <c r="AI361" s="447">
        <v>1.1135700000000002</v>
      </c>
      <c r="AJ361" s="447">
        <v>1.1135700000000002</v>
      </c>
      <c r="AK361" s="447">
        <v>1.1135700000000002</v>
      </c>
      <c r="AL361" s="447">
        <v>1.1135700000000002</v>
      </c>
      <c r="AM361" s="447">
        <v>1.1135700000000002</v>
      </c>
      <c r="AN361" s="447">
        <v>1.1135700000000002</v>
      </c>
      <c r="AO361" s="254"/>
    </row>
    <row r="362" spans="2:41" outlineLevel="1">
      <c r="B362" s="252"/>
      <c r="C362" s="253"/>
      <c r="D362" s="279">
        <v>58</v>
      </c>
      <c r="E362" s="279" t="s">
        <v>90</v>
      </c>
      <c r="H362" s="451"/>
      <c r="I362" s="284"/>
      <c r="J362" s="450"/>
      <c r="K362" s="447">
        <v>5.107474601100296E-2</v>
      </c>
      <c r="L362" s="447">
        <v>5.107474601100296E-2</v>
      </c>
      <c r="M362" s="447">
        <v>5.107474601100296E-2</v>
      </c>
      <c r="N362" s="447">
        <v>5.107474601100296E-2</v>
      </c>
      <c r="O362" s="447">
        <v>5.107474601100296E-2</v>
      </c>
      <c r="P362" s="447">
        <v>5.107474601100296E-2</v>
      </c>
      <c r="Q362" s="447">
        <v>5.107474601100296E-2</v>
      </c>
      <c r="R362" s="447">
        <v>5.107474601100296E-2</v>
      </c>
      <c r="S362" s="447">
        <v>5.107474601100296E-2</v>
      </c>
      <c r="T362" s="447">
        <v>5.107474601100296E-2</v>
      </c>
      <c r="U362" s="447">
        <v>4.8184921269944976</v>
      </c>
      <c r="V362" s="447">
        <v>4.8184921269944976</v>
      </c>
      <c r="W362" s="447">
        <v>4.8184921269944976</v>
      </c>
      <c r="X362" s="447">
        <v>4.8184921269944976</v>
      </c>
      <c r="Y362" s="447">
        <v>4.8184921269944976</v>
      </c>
      <c r="Z362" s="447">
        <v>4.8184921269944976</v>
      </c>
      <c r="AA362" s="447">
        <v>4.8184921269944976</v>
      </c>
      <c r="AB362" s="447">
        <v>4.8184921269944976</v>
      </c>
      <c r="AC362" s="447">
        <v>4.8184921269944976</v>
      </c>
      <c r="AD362" s="447">
        <v>4.8184921269944976</v>
      </c>
      <c r="AE362" s="447">
        <v>4.8184921269944976</v>
      </c>
      <c r="AF362" s="447">
        <v>4.8184921269944976</v>
      </c>
      <c r="AG362" s="447">
        <v>4.8184921269944976</v>
      </c>
      <c r="AH362" s="447">
        <v>4.8184921269944976</v>
      </c>
      <c r="AI362" s="447">
        <v>4.8184921269944976</v>
      </c>
      <c r="AJ362" s="447">
        <v>4.8184921269944976</v>
      </c>
      <c r="AK362" s="447">
        <v>4.8184921269944976</v>
      </c>
      <c r="AL362" s="447">
        <v>4.8184921269944976</v>
      </c>
      <c r="AM362" s="447">
        <v>4.8184921269944976</v>
      </c>
      <c r="AN362" s="447">
        <v>4.8184921269944976</v>
      </c>
      <c r="AO362" s="254"/>
    </row>
    <row r="363" spans="2:41" outlineLevel="1">
      <c r="B363" s="252"/>
      <c r="C363" s="253"/>
      <c r="D363" s="279">
        <v>59</v>
      </c>
      <c r="E363" s="279" t="s">
        <v>77</v>
      </c>
      <c r="H363" s="451"/>
      <c r="I363" s="284"/>
      <c r="J363" s="450"/>
      <c r="K363" s="447">
        <v>7.0179344269673413E-2</v>
      </c>
      <c r="L363" s="447">
        <v>7.0179344269673413E-2</v>
      </c>
      <c r="M363" s="447">
        <v>7.0179344269673413E-2</v>
      </c>
      <c r="N363" s="447">
        <v>7.0179344269673413E-2</v>
      </c>
      <c r="O363" s="447">
        <v>7.0179344269673413E-2</v>
      </c>
      <c r="P363" s="447">
        <v>7.0179344269673413E-2</v>
      </c>
      <c r="Q363" s="447">
        <v>7.0179344269673413E-2</v>
      </c>
      <c r="R363" s="447">
        <v>7.0179344269673413E-2</v>
      </c>
      <c r="S363" s="447">
        <v>7.0179344269673413E-2</v>
      </c>
      <c r="T363" s="447">
        <v>7.0179344269673413E-2</v>
      </c>
      <c r="U363" s="447">
        <v>0.9300043278651634</v>
      </c>
      <c r="V363" s="447">
        <v>0.9300043278651634</v>
      </c>
      <c r="W363" s="447">
        <v>0.9300043278651634</v>
      </c>
      <c r="X363" s="447">
        <v>0.9300043278651634</v>
      </c>
      <c r="Y363" s="447">
        <v>0.9300043278651634</v>
      </c>
      <c r="Z363" s="447">
        <v>0.9300043278651634</v>
      </c>
      <c r="AA363" s="447">
        <v>0.9300043278651634</v>
      </c>
      <c r="AB363" s="447">
        <v>0.9300043278651634</v>
      </c>
      <c r="AC363" s="447">
        <v>0.9300043278651634</v>
      </c>
      <c r="AD363" s="447">
        <v>0.9300043278651634</v>
      </c>
      <c r="AE363" s="447">
        <v>0.9300043278651634</v>
      </c>
      <c r="AF363" s="447">
        <v>0.9300043278651634</v>
      </c>
      <c r="AG363" s="447">
        <v>0.9300043278651634</v>
      </c>
      <c r="AH363" s="447">
        <v>0.9300043278651634</v>
      </c>
      <c r="AI363" s="447">
        <v>0.9300043278651634</v>
      </c>
      <c r="AJ363" s="447">
        <v>0.9300043278651634</v>
      </c>
      <c r="AK363" s="447">
        <v>0.9300043278651634</v>
      </c>
      <c r="AL363" s="447">
        <v>0.9300043278651634</v>
      </c>
      <c r="AM363" s="447">
        <v>0.9300043278651634</v>
      </c>
      <c r="AN363" s="447">
        <v>0.9300043278651634</v>
      </c>
      <c r="AO363" s="254"/>
    </row>
    <row r="364" spans="2:41" outlineLevel="1">
      <c r="B364" s="252"/>
      <c r="C364" s="253"/>
      <c r="D364" s="279">
        <v>60</v>
      </c>
      <c r="E364" s="279" t="s">
        <v>78</v>
      </c>
      <c r="H364" s="451"/>
      <c r="I364" s="284"/>
      <c r="J364" s="450"/>
      <c r="K364" s="447">
        <v>0</v>
      </c>
      <c r="L364" s="447">
        <v>0</v>
      </c>
      <c r="M364" s="447">
        <v>0</v>
      </c>
      <c r="N364" s="447">
        <v>0</v>
      </c>
      <c r="O364" s="447">
        <v>0</v>
      </c>
      <c r="P364" s="447">
        <v>0</v>
      </c>
      <c r="Q364" s="447">
        <v>0</v>
      </c>
      <c r="R364" s="447">
        <v>0</v>
      </c>
      <c r="S364" s="447">
        <v>0</v>
      </c>
      <c r="T364" s="447">
        <v>0</v>
      </c>
      <c r="U364" s="447">
        <v>1.4476410000000002</v>
      </c>
      <c r="V364" s="447">
        <v>1.4476410000000002</v>
      </c>
      <c r="W364" s="447">
        <v>1.4476410000000002</v>
      </c>
      <c r="X364" s="447">
        <v>1.4476410000000002</v>
      </c>
      <c r="Y364" s="447">
        <v>1.4476410000000002</v>
      </c>
      <c r="Z364" s="447">
        <v>1.4476410000000002</v>
      </c>
      <c r="AA364" s="447">
        <v>1.4476410000000002</v>
      </c>
      <c r="AB364" s="447">
        <v>1.4476410000000002</v>
      </c>
      <c r="AC364" s="447">
        <v>1.4476410000000002</v>
      </c>
      <c r="AD364" s="447">
        <v>1.4476410000000002</v>
      </c>
      <c r="AE364" s="447">
        <v>1.4476410000000002</v>
      </c>
      <c r="AF364" s="447">
        <v>1.4476410000000002</v>
      </c>
      <c r="AG364" s="447">
        <v>1.4476410000000002</v>
      </c>
      <c r="AH364" s="447">
        <v>1.4476410000000002</v>
      </c>
      <c r="AI364" s="447">
        <v>1.4476410000000002</v>
      </c>
      <c r="AJ364" s="447">
        <v>1.4476410000000002</v>
      </c>
      <c r="AK364" s="447">
        <v>1.4476410000000002</v>
      </c>
      <c r="AL364" s="447">
        <v>1.4476410000000002</v>
      </c>
      <c r="AM364" s="447">
        <v>1.4476410000000002</v>
      </c>
      <c r="AN364" s="447">
        <v>1.4476410000000002</v>
      </c>
      <c r="AO364" s="254"/>
    </row>
    <row r="365" spans="2:41" outlineLevel="1">
      <c r="B365" s="252"/>
      <c r="C365" s="253"/>
      <c r="D365" s="279">
        <v>61</v>
      </c>
      <c r="E365" s="279" t="s">
        <v>79</v>
      </c>
      <c r="H365" s="451"/>
      <c r="I365" s="284"/>
      <c r="J365" s="450"/>
      <c r="K365" s="447">
        <v>0</v>
      </c>
      <c r="L365" s="447">
        <v>0</v>
      </c>
      <c r="M365" s="447">
        <v>0</v>
      </c>
      <c r="N365" s="447">
        <v>0</v>
      </c>
      <c r="O365" s="447">
        <v>0</v>
      </c>
      <c r="P365" s="447">
        <v>0</v>
      </c>
      <c r="Q365" s="447">
        <v>0</v>
      </c>
      <c r="R365" s="447">
        <v>0</v>
      </c>
      <c r="S365" s="447">
        <v>0</v>
      </c>
      <c r="T365" s="447">
        <v>0</v>
      </c>
      <c r="U365" s="447">
        <v>2.9509605000000003</v>
      </c>
      <c r="V365" s="447">
        <v>2.9509605000000003</v>
      </c>
      <c r="W365" s="447">
        <v>2.9509605000000003</v>
      </c>
      <c r="X365" s="447">
        <v>2.9509605000000003</v>
      </c>
      <c r="Y365" s="447">
        <v>2.9509605000000003</v>
      </c>
      <c r="Z365" s="447">
        <v>2.9509605000000003</v>
      </c>
      <c r="AA365" s="447">
        <v>2.9509605000000003</v>
      </c>
      <c r="AB365" s="447">
        <v>2.9509605000000003</v>
      </c>
      <c r="AC365" s="447">
        <v>2.9509605000000003</v>
      </c>
      <c r="AD365" s="447">
        <v>2.9509605000000003</v>
      </c>
      <c r="AE365" s="447">
        <v>2.9509605000000003</v>
      </c>
      <c r="AF365" s="447">
        <v>2.9509605000000003</v>
      </c>
      <c r="AG365" s="447">
        <v>2.9509605000000003</v>
      </c>
      <c r="AH365" s="447">
        <v>2.9509605000000003</v>
      </c>
      <c r="AI365" s="447">
        <v>2.9509605000000003</v>
      </c>
      <c r="AJ365" s="447">
        <v>2.9509605000000003</v>
      </c>
      <c r="AK365" s="447">
        <v>2.9509605000000003</v>
      </c>
      <c r="AL365" s="447">
        <v>2.9509605000000003</v>
      </c>
      <c r="AM365" s="447">
        <v>2.9509605000000003</v>
      </c>
      <c r="AN365" s="447">
        <v>2.9509605000000003</v>
      </c>
      <c r="AO365" s="254"/>
    </row>
    <row r="366" spans="2:41" outlineLevel="1">
      <c r="B366" s="252"/>
      <c r="C366" s="253"/>
      <c r="D366" s="279">
        <v>62</v>
      </c>
      <c r="E366" s="279" t="s">
        <v>80</v>
      </c>
      <c r="H366" s="451"/>
      <c r="I366" s="284"/>
      <c r="J366" s="450"/>
      <c r="K366" s="447">
        <v>0</v>
      </c>
      <c r="L366" s="447">
        <v>0</v>
      </c>
      <c r="M366" s="447">
        <v>0</v>
      </c>
      <c r="N366" s="447">
        <v>0</v>
      </c>
      <c r="O366" s="447">
        <v>0</v>
      </c>
      <c r="P366" s="447">
        <v>0</v>
      </c>
      <c r="Q366" s="447">
        <v>0</v>
      </c>
      <c r="R366" s="447">
        <v>0</v>
      </c>
      <c r="S366" s="447">
        <v>0</v>
      </c>
      <c r="T366" s="447">
        <v>0</v>
      </c>
      <c r="U366" s="447">
        <v>5.4379334999999989</v>
      </c>
      <c r="V366" s="447">
        <v>5.4379334999999989</v>
      </c>
      <c r="W366" s="447">
        <v>5.4379334999999989</v>
      </c>
      <c r="X366" s="447">
        <v>5.4379334999999989</v>
      </c>
      <c r="Y366" s="447">
        <v>5.4379334999999989</v>
      </c>
      <c r="Z366" s="447">
        <v>5.4379334999999989</v>
      </c>
      <c r="AA366" s="447">
        <v>5.4379334999999989</v>
      </c>
      <c r="AB366" s="447">
        <v>5.4379334999999989</v>
      </c>
      <c r="AC366" s="447">
        <v>5.4379334999999989</v>
      </c>
      <c r="AD366" s="447">
        <v>5.4379334999999989</v>
      </c>
      <c r="AE366" s="447">
        <v>5.4379334999999989</v>
      </c>
      <c r="AF366" s="447">
        <v>5.4379334999999989</v>
      </c>
      <c r="AG366" s="447">
        <v>5.4379334999999989</v>
      </c>
      <c r="AH366" s="447">
        <v>5.4379334999999989</v>
      </c>
      <c r="AI366" s="447">
        <v>5.4379334999999989</v>
      </c>
      <c r="AJ366" s="447">
        <v>5.4379334999999989</v>
      </c>
      <c r="AK366" s="447">
        <v>5.4379334999999989</v>
      </c>
      <c r="AL366" s="447">
        <v>5.4379334999999989</v>
      </c>
      <c r="AM366" s="447">
        <v>5.4379334999999989</v>
      </c>
      <c r="AN366" s="447">
        <v>5.4379334999999989</v>
      </c>
      <c r="AO366" s="254"/>
    </row>
    <row r="367" spans="2:41" outlineLevel="1">
      <c r="B367" s="252"/>
      <c r="C367" s="253"/>
      <c r="D367" s="279">
        <v>63</v>
      </c>
      <c r="E367" s="279" t="s">
        <v>81</v>
      </c>
      <c r="H367" s="451"/>
      <c r="I367" s="284"/>
      <c r="J367" s="450"/>
      <c r="K367" s="447">
        <v>0</v>
      </c>
      <c r="L367" s="447">
        <v>0</v>
      </c>
      <c r="M367" s="447">
        <v>0</v>
      </c>
      <c r="N367" s="447">
        <v>0</v>
      </c>
      <c r="O367" s="447">
        <v>0</v>
      </c>
      <c r="P367" s="447">
        <v>0</v>
      </c>
      <c r="Q367" s="447">
        <v>0</v>
      </c>
      <c r="R367" s="447">
        <v>0</v>
      </c>
      <c r="S367" s="447">
        <v>0</v>
      </c>
      <c r="T367" s="447">
        <v>0</v>
      </c>
      <c r="U367" s="447">
        <v>6.9412530000000006</v>
      </c>
      <c r="V367" s="447">
        <v>6.9412530000000006</v>
      </c>
      <c r="W367" s="447">
        <v>6.9412530000000006</v>
      </c>
      <c r="X367" s="447">
        <v>6.9412530000000006</v>
      </c>
      <c r="Y367" s="447">
        <v>6.9412530000000006</v>
      </c>
      <c r="Z367" s="447">
        <v>6.9412530000000006</v>
      </c>
      <c r="AA367" s="447">
        <v>6.9412530000000006</v>
      </c>
      <c r="AB367" s="447">
        <v>6.9412530000000006</v>
      </c>
      <c r="AC367" s="447">
        <v>6.9412530000000006</v>
      </c>
      <c r="AD367" s="447">
        <v>6.9412530000000006</v>
      </c>
      <c r="AE367" s="447">
        <v>6.9412530000000006</v>
      </c>
      <c r="AF367" s="447">
        <v>6.9412530000000006</v>
      </c>
      <c r="AG367" s="447">
        <v>6.9412530000000006</v>
      </c>
      <c r="AH367" s="447">
        <v>6.9412530000000006</v>
      </c>
      <c r="AI367" s="447">
        <v>6.9412530000000006</v>
      </c>
      <c r="AJ367" s="447">
        <v>6.9412530000000006</v>
      </c>
      <c r="AK367" s="447">
        <v>6.9412530000000006</v>
      </c>
      <c r="AL367" s="447">
        <v>6.9412530000000006</v>
      </c>
      <c r="AM367" s="447">
        <v>6.9412530000000006</v>
      </c>
      <c r="AN367" s="447">
        <v>6.9412530000000006</v>
      </c>
      <c r="AO367" s="254"/>
    </row>
    <row r="368" spans="2:41" outlineLevel="1">
      <c r="B368" s="252"/>
      <c r="C368" s="253"/>
      <c r="D368" s="279">
        <v>64</v>
      </c>
      <c r="E368" s="279" t="s">
        <v>82</v>
      </c>
      <c r="H368" s="451"/>
      <c r="I368" s="284"/>
      <c r="J368" s="450"/>
      <c r="K368" s="447">
        <v>3.0411360548200844E-2</v>
      </c>
      <c r="L368" s="447">
        <v>3.0411360548200844E-2</v>
      </c>
      <c r="M368" s="447">
        <v>3.0411360548200844E-2</v>
      </c>
      <c r="N368" s="447">
        <v>3.0411360548200844E-2</v>
      </c>
      <c r="O368" s="447">
        <v>3.0411360548200844E-2</v>
      </c>
      <c r="P368" s="447">
        <v>3.0411360548200844E-2</v>
      </c>
      <c r="Q368" s="447">
        <v>3.0411360548200844E-2</v>
      </c>
      <c r="R368" s="447">
        <v>3.0411360548200844E-2</v>
      </c>
      <c r="S368" s="447">
        <v>3.0411360548200844E-2</v>
      </c>
      <c r="T368" s="447">
        <v>3.0411360548200844E-2</v>
      </c>
      <c r="U368" s="447">
        <v>9.6151319725899548E-2</v>
      </c>
      <c r="V368" s="447">
        <v>9.6151319725899548E-2</v>
      </c>
      <c r="W368" s="447">
        <v>9.6151319725899548E-2</v>
      </c>
      <c r="X368" s="447">
        <v>9.6151319725899548E-2</v>
      </c>
      <c r="Y368" s="447">
        <v>9.6151319725899548E-2</v>
      </c>
      <c r="Z368" s="447">
        <v>9.6151319725899548E-2</v>
      </c>
      <c r="AA368" s="447">
        <v>9.6151319725899548E-2</v>
      </c>
      <c r="AB368" s="447">
        <v>9.6151319725899548E-2</v>
      </c>
      <c r="AC368" s="447">
        <v>9.6151319725899548E-2</v>
      </c>
      <c r="AD368" s="447">
        <v>9.6151319725899548E-2</v>
      </c>
      <c r="AE368" s="447">
        <v>9.6151319725899548E-2</v>
      </c>
      <c r="AF368" s="447">
        <v>9.6151319725899548E-2</v>
      </c>
      <c r="AG368" s="447">
        <v>9.6151319725899548E-2</v>
      </c>
      <c r="AH368" s="447">
        <v>9.6151319725899548E-2</v>
      </c>
      <c r="AI368" s="447">
        <v>9.6151319725899548E-2</v>
      </c>
      <c r="AJ368" s="447">
        <v>9.6151319725899548E-2</v>
      </c>
      <c r="AK368" s="447">
        <v>9.6151319725899548E-2</v>
      </c>
      <c r="AL368" s="447">
        <v>9.6151319725899548E-2</v>
      </c>
      <c r="AM368" s="447">
        <v>9.6151319725899548E-2</v>
      </c>
      <c r="AN368" s="447">
        <v>9.6151319725899548E-2</v>
      </c>
      <c r="AO368" s="254"/>
    </row>
    <row r="369" spans="2:41" outlineLevel="1">
      <c r="B369" s="252"/>
      <c r="C369" s="253"/>
      <c r="D369" s="279">
        <v>65</v>
      </c>
      <c r="E369" s="279" t="s">
        <v>83</v>
      </c>
      <c r="H369" s="451"/>
      <c r="I369" s="284"/>
      <c r="J369" s="450"/>
      <c r="K369" s="447">
        <v>0</v>
      </c>
      <c r="L369" s="447">
        <v>0</v>
      </c>
      <c r="M369" s="447">
        <v>0</v>
      </c>
      <c r="N369" s="447">
        <v>0</v>
      </c>
      <c r="O369" s="447">
        <v>0</v>
      </c>
      <c r="P369" s="447">
        <v>0</v>
      </c>
      <c r="Q369" s="447">
        <v>0</v>
      </c>
      <c r="R369" s="447">
        <v>0</v>
      </c>
      <c r="S369" s="447">
        <v>0</v>
      </c>
      <c r="T369" s="447">
        <v>0</v>
      </c>
      <c r="U369" s="447">
        <v>1.002213</v>
      </c>
      <c r="V369" s="447">
        <v>1.002213</v>
      </c>
      <c r="W369" s="447">
        <v>1.002213</v>
      </c>
      <c r="X369" s="447">
        <v>1.002213</v>
      </c>
      <c r="Y369" s="447">
        <v>1.002213</v>
      </c>
      <c r="Z369" s="447">
        <v>1.002213</v>
      </c>
      <c r="AA369" s="447">
        <v>1.002213</v>
      </c>
      <c r="AB369" s="447">
        <v>1.002213</v>
      </c>
      <c r="AC369" s="447">
        <v>1.002213</v>
      </c>
      <c r="AD369" s="447">
        <v>1.002213</v>
      </c>
      <c r="AE369" s="447">
        <v>1.002213</v>
      </c>
      <c r="AF369" s="447">
        <v>1.002213</v>
      </c>
      <c r="AG369" s="447">
        <v>1.002213</v>
      </c>
      <c r="AH369" s="447">
        <v>1.002213</v>
      </c>
      <c r="AI369" s="447">
        <v>1.002213</v>
      </c>
      <c r="AJ369" s="447">
        <v>1.002213</v>
      </c>
      <c r="AK369" s="447">
        <v>1.002213</v>
      </c>
      <c r="AL369" s="447">
        <v>1.002213</v>
      </c>
      <c r="AM369" s="447">
        <v>1.002213</v>
      </c>
      <c r="AN369" s="447">
        <v>1.002213</v>
      </c>
      <c r="AO369" s="254"/>
    </row>
    <row r="370" spans="2:41" outlineLevel="1">
      <c r="B370" s="252"/>
      <c r="C370" s="253"/>
      <c r="D370" s="279">
        <v>66</v>
      </c>
      <c r="E370" s="279" t="s">
        <v>84</v>
      </c>
      <c r="H370" s="451"/>
      <c r="I370" s="284"/>
      <c r="J370" s="450"/>
      <c r="K370" s="447">
        <v>0</v>
      </c>
      <c r="L370" s="447">
        <v>0</v>
      </c>
      <c r="M370" s="447">
        <v>0</v>
      </c>
      <c r="N370" s="447">
        <v>0</v>
      </c>
      <c r="O370" s="447">
        <v>0</v>
      </c>
      <c r="P370" s="447">
        <v>0</v>
      </c>
      <c r="Q370" s="447">
        <v>0</v>
      </c>
      <c r="R370" s="447">
        <v>0</v>
      </c>
      <c r="S370" s="447">
        <v>0</v>
      </c>
      <c r="T370" s="447">
        <v>0</v>
      </c>
      <c r="U370" s="447">
        <v>2.1343424999999998</v>
      </c>
      <c r="V370" s="447">
        <v>2.1343424999999998</v>
      </c>
      <c r="W370" s="447">
        <v>2.1343424999999998</v>
      </c>
      <c r="X370" s="447">
        <v>2.1343424999999998</v>
      </c>
      <c r="Y370" s="447">
        <v>2.1343424999999998</v>
      </c>
      <c r="Z370" s="447">
        <v>2.1343424999999998</v>
      </c>
      <c r="AA370" s="447">
        <v>2.1343424999999998</v>
      </c>
      <c r="AB370" s="447">
        <v>2.1343424999999998</v>
      </c>
      <c r="AC370" s="447">
        <v>2.1343424999999998</v>
      </c>
      <c r="AD370" s="447">
        <v>2.1343424999999998</v>
      </c>
      <c r="AE370" s="447">
        <v>2.1343424999999998</v>
      </c>
      <c r="AF370" s="447">
        <v>2.1343424999999998</v>
      </c>
      <c r="AG370" s="447">
        <v>2.1343424999999998</v>
      </c>
      <c r="AH370" s="447">
        <v>2.1343424999999998</v>
      </c>
      <c r="AI370" s="447">
        <v>2.1343424999999998</v>
      </c>
      <c r="AJ370" s="447">
        <v>2.1343424999999998</v>
      </c>
      <c r="AK370" s="447">
        <v>2.1343424999999998</v>
      </c>
      <c r="AL370" s="447">
        <v>2.1343424999999998</v>
      </c>
      <c r="AM370" s="447">
        <v>2.1343424999999998</v>
      </c>
      <c r="AN370" s="447">
        <v>2.1343424999999998</v>
      </c>
      <c r="AO370" s="254"/>
    </row>
    <row r="371" spans="2:41" outlineLevel="1">
      <c r="B371" s="252"/>
      <c r="C371" s="253"/>
      <c r="D371" s="279">
        <v>67</v>
      </c>
      <c r="E371" s="279" t="s">
        <v>85</v>
      </c>
      <c r="H371" s="451"/>
      <c r="I371" s="284"/>
      <c r="J371" s="450"/>
      <c r="K371" s="447">
        <v>6.6357382590925242</v>
      </c>
      <c r="L371" s="447">
        <v>6.6357382590925242</v>
      </c>
      <c r="M371" s="447">
        <v>6.6357382590925242</v>
      </c>
      <c r="N371" s="447">
        <v>6.6357382590925242</v>
      </c>
      <c r="O371" s="447">
        <v>6.6357382590925242</v>
      </c>
      <c r="P371" s="447">
        <v>6.6357382590925242</v>
      </c>
      <c r="Q371" s="447">
        <v>6.6357382590925242</v>
      </c>
      <c r="R371" s="447">
        <v>6.6357382590925242</v>
      </c>
      <c r="S371" s="447">
        <v>6.6357382590925242</v>
      </c>
      <c r="T371" s="447">
        <v>6.6357382590925242</v>
      </c>
      <c r="U371" s="447">
        <v>26.15461687045374</v>
      </c>
      <c r="V371" s="447">
        <v>26.15461687045374</v>
      </c>
      <c r="W371" s="447">
        <v>26.15461687045374</v>
      </c>
      <c r="X371" s="447">
        <v>26.15461687045374</v>
      </c>
      <c r="Y371" s="447">
        <v>26.15461687045374</v>
      </c>
      <c r="Z371" s="447">
        <v>26.15461687045374</v>
      </c>
      <c r="AA371" s="447">
        <v>26.15461687045374</v>
      </c>
      <c r="AB371" s="447">
        <v>26.15461687045374</v>
      </c>
      <c r="AC371" s="447">
        <v>26.15461687045374</v>
      </c>
      <c r="AD371" s="447">
        <v>26.15461687045374</v>
      </c>
      <c r="AE371" s="447">
        <v>26.15461687045374</v>
      </c>
      <c r="AF371" s="447">
        <v>26.15461687045374</v>
      </c>
      <c r="AG371" s="447">
        <v>26.15461687045374</v>
      </c>
      <c r="AH371" s="447">
        <v>26.15461687045374</v>
      </c>
      <c r="AI371" s="447">
        <v>26.15461687045374</v>
      </c>
      <c r="AJ371" s="447">
        <v>26.15461687045374</v>
      </c>
      <c r="AK371" s="447">
        <v>26.15461687045374</v>
      </c>
      <c r="AL371" s="447">
        <v>26.15461687045374</v>
      </c>
      <c r="AM371" s="447">
        <v>26.15461687045374</v>
      </c>
      <c r="AN371" s="447">
        <v>26.15461687045374</v>
      </c>
      <c r="AO371" s="254"/>
    </row>
    <row r="372" spans="2:41" outlineLevel="1">
      <c r="B372" s="252"/>
      <c r="C372" s="253"/>
      <c r="D372" s="279">
        <v>68</v>
      </c>
      <c r="E372" s="279" t="s">
        <v>86</v>
      </c>
      <c r="H372" s="451"/>
      <c r="I372" s="284"/>
      <c r="J372" s="450"/>
      <c r="K372" s="447">
        <v>8.3571108997989169E-2</v>
      </c>
      <c r="L372" s="447">
        <v>8.3571108997989169E-2</v>
      </c>
      <c r="M372" s="447">
        <v>8.3571108997989169E-2</v>
      </c>
      <c r="N372" s="447">
        <v>8.3571108997989169E-2</v>
      </c>
      <c r="O372" s="447">
        <v>8.3571108997989169E-2</v>
      </c>
      <c r="P372" s="447">
        <v>8.3571108997989169E-2</v>
      </c>
      <c r="Q372" s="447">
        <v>8.3571108997989169E-2</v>
      </c>
      <c r="R372" s="447">
        <v>8.3571108997989169E-2</v>
      </c>
      <c r="S372" s="447">
        <v>8.3571108997989169E-2</v>
      </c>
      <c r="T372" s="447">
        <v>8.3571108997989169E-2</v>
      </c>
      <c r="U372" s="447">
        <v>1.8512834455010054</v>
      </c>
      <c r="V372" s="447">
        <v>1.8512834455010054</v>
      </c>
      <c r="W372" s="447">
        <v>1.8512834455010054</v>
      </c>
      <c r="X372" s="447">
        <v>1.8512834455010054</v>
      </c>
      <c r="Y372" s="447">
        <v>1.8512834455010054</v>
      </c>
      <c r="Z372" s="447">
        <v>1.8512834455010054</v>
      </c>
      <c r="AA372" s="447">
        <v>1.8512834455010054</v>
      </c>
      <c r="AB372" s="447">
        <v>1.8512834455010054</v>
      </c>
      <c r="AC372" s="447">
        <v>1.8512834455010054</v>
      </c>
      <c r="AD372" s="447">
        <v>1.8512834455010054</v>
      </c>
      <c r="AE372" s="447">
        <v>1.8512834455010054</v>
      </c>
      <c r="AF372" s="447">
        <v>1.8512834455010054</v>
      </c>
      <c r="AG372" s="447">
        <v>1.8512834455010054</v>
      </c>
      <c r="AH372" s="447">
        <v>1.8512834455010054</v>
      </c>
      <c r="AI372" s="447">
        <v>1.8512834455010054</v>
      </c>
      <c r="AJ372" s="447">
        <v>1.8512834455010054</v>
      </c>
      <c r="AK372" s="447">
        <v>1.8512834455010054</v>
      </c>
      <c r="AL372" s="447">
        <v>1.8512834455010054</v>
      </c>
      <c r="AM372" s="447">
        <v>1.8512834455010054</v>
      </c>
      <c r="AN372" s="447">
        <v>1.8512834455010054</v>
      </c>
      <c r="AO372" s="254"/>
    </row>
    <row r="373" spans="2:41">
      <c r="B373" s="252"/>
      <c r="C373" s="253"/>
      <c r="D373" s="279"/>
      <c r="E373" s="281"/>
      <c r="H373" s="268"/>
      <c r="I373" s="283"/>
      <c r="J373" s="450"/>
      <c r="K373" s="283"/>
      <c r="L373" s="283"/>
      <c r="M373" s="283"/>
      <c r="N373" s="283"/>
      <c r="O373" s="283"/>
      <c r="P373" s="283"/>
      <c r="Q373" s="283"/>
      <c r="R373" s="283"/>
      <c r="S373" s="283"/>
      <c r="T373" s="283"/>
      <c r="U373" s="283"/>
      <c r="V373" s="283"/>
      <c r="W373" s="283"/>
      <c r="X373" s="283"/>
      <c r="Y373" s="283"/>
      <c r="Z373" s="283"/>
      <c r="AA373" s="283"/>
      <c r="AB373" s="283"/>
      <c r="AC373" s="283"/>
      <c r="AD373" s="283"/>
      <c r="AE373" s="283"/>
      <c r="AF373" s="283"/>
      <c r="AG373" s="283"/>
      <c r="AH373" s="283"/>
      <c r="AI373" s="283"/>
      <c r="AJ373" s="283"/>
      <c r="AK373" s="283"/>
      <c r="AL373" s="283"/>
      <c r="AM373" s="283"/>
      <c r="AN373" s="283"/>
      <c r="AO373" s="254"/>
    </row>
    <row r="374" spans="2:41" s="213" customFormat="1">
      <c r="B374" s="220"/>
      <c r="C374" s="221"/>
      <c r="D374" s="280" t="s">
        <v>373</v>
      </c>
      <c r="E374" s="280" t="s">
        <v>341</v>
      </c>
      <c r="F374" s="267"/>
      <c r="G374" s="267" t="s">
        <v>117</v>
      </c>
      <c r="H374" s="430">
        <v>71017.943484379997</v>
      </c>
      <c r="I374" s="430"/>
      <c r="J374" s="251"/>
      <c r="K374" s="430">
        <v>3648.0309120000002</v>
      </c>
      <c r="L374" s="430">
        <v>7966.2373754</v>
      </c>
      <c r="M374" s="430">
        <v>5140.0480718899998</v>
      </c>
      <c r="N374" s="430">
        <v>11426.792019532999</v>
      </c>
      <c r="O374" s="430">
        <v>10832.184950677</v>
      </c>
      <c r="P374" s="430">
        <v>13702.506226430001</v>
      </c>
      <c r="Q374" s="430">
        <v>7018.1062620700013</v>
      </c>
      <c r="R374" s="430">
        <v>8384.6360619999996</v>
      </c>
      <c r="S374" s="430">
        <v>1599.3153843799998</v>
      </c>
      <c r="T374" s="430">
        <v>1300.0862200000001</v>
      </c>
      <c r="U374" s="430">
        <v>0</v>
      </c>
      <c r="V374" s="430">
        <v>0</v>
      </c>
      <c r="W374" s="430">
        <v>0</v>
      </c>
      <c r="X374" s="430">
        <v>0</v>
      </c>
      <c r="Y374" s="430">
        <v>0</v>
      </c>
      <c r="Z374" s="430">
        <v>0</v>
      </c>
      <c r="AA374" s="430">
        <v>0</v>
      </c>
      <c r="AB374" s="430">
        <v>0</v>
      </c>
      <c r="AC374" s="430">
        <v>0</v>
      </c>
      <c r="AD374" s="430">
        <v>0</v>
      </c>
      <c r="AE374" s="430">
        <v>0</v>
      </c>
      <c r="AF374" s="430">
        <v>0</v>
      </c>
      <c r="AG374" s="430">
        <v>0</v>
      </c>
      <c r="AH374" s="430">
        <v>0</v>
      </c>
      <c r="AI374" s="430">
        <v>0</v>
      </c>
      <c r="AJ374" s="430">
        <v>0</v>
      </c>
      <c r="AK374" s="430">
        <v>0</v>
      </c>
      <c r="AL374" s="430">
        <v>0</v>
      </c>
      <c r="AM374" s="430">
        <v>0</v>
      </c>
      <c r="AN374" s="430">
        <v>0</v>
      </c>
      <c r="AO374" s="225"/>
    </row>
    <row r="375" spans="2:41" outlineLevel="1">
      <c r="B375" s="252"/>
      <c r="C375" s="253"/>
      <c r="D375" s="279">
        <v>1</v>
      </c>
      <c r="E375" s="279" t="s">
        <v>24</v>
      </c>
      <c r="G375" s="285"/>
      <c r="H375" s="451"/>
      <c r="I375" s="284"/>
      <c r="J375" s="450"/>
      <c r="K375" s="463">
        <v>0</v>
      </c>
      <c r="L375" s="463">
        <v>0</v>
      </c>
      <c r="M375" s="463">
        <v>0</v>
      </c>
      <c r="N375" s="463">
        <v>0</v>
      </c>
      <c r="O375" s="463">
        <v>249.29522</v>
      </c>
      <c r="P375" s="463">
        <v>1344.06954</v>
      </c>
      <c r="Q375" s="463">
        <v>0</v>
      </c>
      <c r="R375" s="463">
        <v>0</v>
      </c>
      <c r="S375" s="463">
        <v>0</v>
      </c>
      <c r="T375" s="463">
        <v>0</v>
      </c>
      <c r="U375" s="463">
        <v>0</v>
      </c>
      <c r="V375" s="463">
        <v>0</v>
      </c>
      <c r="W375" s="463">
        <v>0</v>
      </c>
      <c r="X375" s="463">
        <v>0</v>
      </c>
      <c r="Y375" s="463">
        <v>0</v>
      </c>
      <c r="Z375" s="463">
        <v>0</v>
      </c>
      <c r="AA375" s="463">
        <v>0</v>
      </c>
      <c r="AB375" s="463">
        <v>0</v>
      </c>
      <c r="AC375" s="463">
        <v>0</v>
      </c>
      <c r="AD375" s="463">
        <v>0</v>
      </c>
      <c r="AE375" s="463">
        <v>0</v>
      </c>
      <c r="AF375" s="463">
        <v>0</v>
      </c>
      <c r="AG375" s="463">
        <v>0</v>
      </c>
      <c r="AH375" s="463">
        <v>0</v>
      </c>
      <c r="AI375" s="463">
        <v>0</v>
      </c>
      <c r="AJ375" s="463">
        <v>0</v>
      </c>
      <c r="AK375" s="463">
        <v>0</v>
      </c>
      <c r="AL375" s="463">
        <v>0</v>
      </c>
      <c r="AM375" s="463">
        <v>0</v>
      </c>
      <c r="AN375" s="463">
        <v>0</v>
      </c>
      <c r="AO375" s="254"/>
    </row>
    <row r="376" spans="2:41" outlineLevel="1">
      <c r="B376" s="252"/>
      <c r="C376" s="253"/>
      <c r="D376" s="279">
        <v>2</v>
      </c>
      <c r="E376" s="279" t="s">
        <v>25</v>
      </c>
      <c r="H376" s="451"/>
      <c r="I376" s="284"/>
      <c r="J376" s="450"/>
      <c r="K376" s="447">
        <v>0</v>
      </c>
      <c r="L376" s="447">
        <v>0</v>
      </c>
      <c r="M376" s="447">
        <v>0</v>
      </c>
      <c r="N376" s="447">
        <v>0</v>
      </c>
      <c r="O376" s="447">
        <v>0</v>
      </c>
      <c r="P376" s="447">
        <v>0</v>
      </c>
      <c r="Q376" s="447">
        <v>0</v>
      </c>
      <c r="R376" s="447">
        <v>0</v>
      </c>
      <c r="S376" s="447">
        <v>0</v>
      </c>
      <c r="T376" s="447">
        <v>0</v>
      </c>
      <c r="U376" s="447">
        <v>0</v>
      </c>
      <c r="V376" s="447">
        <v>0</v>
      </c>
      <c r="W376" s="447">
        <v>0</v>
      </c>
      <c r="X376" s="447">
        <v>0</v>
      </c>
      <c r="Y376" s="447">
        <v>0</v>
      </c>
      <c r="Z376" s="447">
        <v>0</v>
      </c>
      <c r="AA376" s="447">
        <v>0</v>
      </c>
      <c r="AB376" s="447">
        <v>0</v>
      </c>
      <c r="AC376" s="447">
        <v>0</v>
      </c>
      <c r="AD376" s="447">
        <v>0</v>
      </c>
      <c r="AE376" s="447">
        <v>0</v>
      </c>
      <c r="AF376" s="447">
        <v>0</v>
      </c>
      <c r="AG376" s="447">
        <v>0</v>
      </c>
      <c r="AH376" s="447">
        <v>0</v>
      </c>
      <c r="AI376" s="447">
        <v>0</v>
      </c>
      <c r="AJ376" s="447">
        <v>0</v>
      </c>
      <c r="AK376" s="447">
        <v>0</v>
      </c>
      <c r="AL376" s="447">
        <v>0</v>
      </c>
      <c r="AM376" s="447">
        <v>0</v>
      </c>
      <c r="AN376" s="447">
        <v>0</v>
      </c>
      <c r="AO376" s="254"/>
    </row>
    <row r="377" spans="2:41" outlineLevel="1">
      <c r="B377" s="252"/>
      <c r="C377" s="253"/>
      <c r="D377" s="279">
        <v>3</v>
      </c>
      <c r="E377" s="279" t="s">
        <v>344</v>
      </c>
      <c r="H377" s="451"/>
      <c r="I377" s="284"/>
      <c r="J377" s="450"/>
      <c r="K377" s="447">
        <v>0</v>
      </c>
      <c r="L377" s="447">
        <v>0</v>
      </c>
      <c r="M377" s="447">
        <v>0</v>
      </c>
      <c r="N377" s="447">
        <v>0</v>
      </c>
      <c r="O377" s="447">
        <v>420.31640000000004</v>
      </c>
      <c r="P377" s="447">
        <v>420.31640000000004</v>
      </c>
      <c r="Q377" s="447">
        <v>0</v>
      </c>
      <c r="R377" s="447">
        <v>0</v>
      </c>
      <c r="S377" s="447">
        <v>0</v>
      </c>
      <c r="T377" s="447">
        <v>0</v>
      </c>
      <c r="U377" s="447">
        <v>0</v>
      </c>
      <c r="V377" s="447">
        <v>0</v>
      </c>
      <c r="W377" s="447">
        <v>0</v>
      </c>
      <c r="X377" s="447">
        <v>0</v>
      </c>
      <c r="Y377" s="447">
        <v>0</v>
      </c>
      <c r="Z377" s="447">
        <v>0</v>
      </c>
      <c r="AA377" s="447">
        <v>0</v>
      </c>
      <c r="AB377" s="447">
        <v>0</v>
      </c>
      <c r="AC377" s="447">
        <v>0</v>
      </c>
      <c r="AD377" s="447">
        <v>0</v>
      </c>
      <c r="AE377" s="447">
        <v>0</v>
      </c>
      <c r="AF377" s="447">
        <v>0</v>
      </c>
      <c r="AG377" s="447">
        <v>0</v>
      </c>
      <c r="AH377" s="447">
        <v>0</v>
      </c>
      <c r="AI377" s="447">
        <v>0</v>
      </c>
      <c r="AJ377" s="447">
        <v>0</v>
      </c>
      <c r="AK377" s="447">
        <v>0</v>
      </c>
      <c r="AL377" s="447">
        <v>0</v>
      </c>
      <c r="AM377" s="447">
        <v>0</v>
      </c>
      <c r="AN377" s="447">
        <v>0</v>
      </c>
      <c r="AO377" s="254"/>
    </row>
    <row r="378" spans="2:41" outlineLevel="1">
      <c r="B378" s="252"/>
      <c r="C378" s="253"/>
      <c r="D378" s="279">
        <v>4</v>
      </c>
      <c r="E378" s="279" t="s">
        <v>26</v>
      </c>
      <c r="H378" s="451"/>
      <c r="I378" s="284"/>
      <c r="J378" s="450"/>
      <c r="K378" s="447">
        <v>0</v>
      </c>
      <c r="L378" s="447">
        <v>0</v>
      </c>
      <c r="M378" s="447">
        <v>0</v>
      </c>
      <c r="N378" s="447">
        <v>0</v>
      </c>
      <c r="O378" s="447">
        <v>452.44046999999995</v>
      </c>
      <c r="P378" s="447">
        <v>904.8809399999999</v>
      </c>
      <c r="Q378" s="447">
        <v>452.44046999999995</v>
      </c>
      <c r="R378" s="447">
        <v>0</v>
      </c>
      <c r="S378" s="447">
        <v>0</v>
      </c>
      <c r="T378" s="447">
        <v>0</v>
      </c>
      <c r="U378" s="447">
        <v>0</v>
      </c>
      <c r="V378" s="447">
        <v>0</v>
      </c>
      <c r="W378" s="447">
        <v>0</v>
      </c>
      <c r="X378" s="447">
        <v>0</v>
      </c>
      <c r="Y378" s="447">
        <v>0</v>
      </c>
      <c r="Z378" s="447">
        <v>0</v>
      </c>
      <c r="AA378" s="447">
        <v>0</v>
      </c>
      <c r="AB378" s="447">
        <v>0</v>
      </c>
      <c r="AC378" s="447">
        <v>0</v>
      </c>
      <c r="AD378" s="447">
        <v>0</v>
      </c>
      <c r="AE378" s="447">
        <v>0</v>
      </c>
      <c r="AF378" s="447">
        <v>0</v>
      </c>
      <c r="AG378" s="447">
        <v>0</v>
      </c>
      <c r="AH378" s="447">
        <v>0</v>
      </c>
      <c r="AI378" s="447">
        <v>0</v>
      </c>
      <c r="AJ378" s="447">
        <v>0</v>
      </c>
      <c r="AK378" s="447">
        <v>0</v>
      </c>
      <c r="AL378" s="447">
        <v>0</v>
      </c>
      <c r="AM378" s="447">
        <v>0</v>
      </c>
      <c r="AN378" s="447">
        <v>0</v>
      </c>
      <c r="AO378" s="254"/>
    </row>
    <row r="379" spans="2:41" outlineLevel="1">
      <c r="B379" s="252"/>
      <c r="C379" s="253"/>
      <c r="D379" s="279">
        <v>5</v>
      </c>
      <c r="E379" s="279" t="s">
        <v>27</v>
      </c>
      <c r="H379" s="451"/>
      <c r="I379" s="284"/>
      <c r="J379" s="450"/>
      <c r="K379" s="447">
        <v>0</v>
      </c>
      <c r="L379" s="447">
        <v>0</v>
      </c>
      <c r="M379" s="447">
        <v>0</v>
      </c>
      <c r="N379" s="447">
        <v>0</v>
      </c>
      <c r="O379" s="447">
        <v>0</v>
      </c>
      <c r="P379" s="447">
        <v>0</v>
      </c>
      <c r="Q379" s="447">
        <v>124.64761</v>
      </c>
      <c r="R379" s="447">
        <v>0</v>
      </c>
      <c r="S379" s="447">
        <v>0</v>
      </c>
      <c r="T379" s="447">
        <v>0</v>
      </c>
      <c r="U379" s="447">
        <v>0</v>
      </c>
      <c r="V379" s="447">
        <v>0</v>
      </c>
      <c r="W379" s="447">
        <v>0</v>
      </c>
      <c r="X379" s="447">
        <v>0</v>
      </c>
      <c r="Y379" s="447">
        <v>0</v>
      </c>
      <c r="Z379" s="447">
        <v>0</v>
      </c>
      <c r="AA379" s="447">
        <v>0</v>
      </c>
      <c r="AB379" s="447">
        <v>0</v>
      </c>
      <c r="AC379" s="447">
        <v>0</v>
      </c>
      <c r="AD379" s="447">
        <v>0</v>
      </c>
      <c r="AE379" s="447">
        <v>0</v>
      </c>
      <c r="AF379" s="447">
        <v>0</v>
      </c>
      <c r="AG379" s="447">
        <v>0</v>
      </c>
      <c r="AH379" s="447">
        <v>0</v>
      </c>
      <c r="AI379" s="447">
        <v>0</v>
      </c>
      <c r="AJ379" s="447">
        <v>0</v>
      </c>
      <c r="AK379" s="447">
        <v>0</v>
      </c>
      <c r="AL379" s="447">
        <v>0</v>
      </c>
      <c r="AM379" s="447">
        <v>0</v>
      </c>
      <c r="AN379" s="447">
        <v>0</v>
      </c>
      <c r="AO379" s="254"/>
    </row>
    <row r="380" spans="2:41" outlineLevel="1">
      <c r="B380" s="252"/>
      <c r="C380" s="253"/>
      <c r="D380" s="279">
        <v>6</v>
      </c>
      <c r="E380" s="279" t="s">
        <v>28</v>
      </c>
      <c r="H380" s="451"/>
      <c r="I380" s="284"/>
      <c r="J380" s="450"/>
      <c r="K380" s="447">
        <v>0</v>
      </c>
      <c r="L380" s="447">
        <v>0</v>
      </c>
      <c r="M380" s="447">
        <v>0</v>
      </c>
      <c r="N380" s="447">
        <v>0</v>
      </c>
      <c r="O380" s="447">
        <v>0</v>
      </c>
      <c r="P380" s="447">
        <v>0</v>
      </c>
      <c r="Q380" s="447">
        <v>0</v>
      </c>
      <c r="R380" s="447">
        <v>0</v>
      </c>
      <c r="S380" s="447">
        <v>0</v>
      </c>
      <c r="T380" s="447">
        <v>0</v>
      </c>
      <c r="U380" s="447">
        <v>0</v>
      </c>
      <c r="V380" s="447">
        <v>0</v>
      </c>
      <c r="W380" s="447">
        <v>0</v>
      </c>
      <c r="X380" s="447">
        <v>0</v>
      </c>
      <c r="Y380" s="447">
        <v>0</v>
      </c>
      <c r="Z380" s="447">
        <v>0</v>
      </c>
      <c r="AA380" s="447">
        <v>0</v>
      </c>
      <c r="AB380" s="447">
        <v>0</v>
      </c>
      <c r="AC380" s="447">
        <v>0</v>
      </c>
      <c r="AD380" s="447">
        <v>0</v>
      </c>
      <c r="AE380" s="447">
        <v>0</v>
      </c>
      <c r="AF380" s="447">
        <v>0</v>
      </c>
      <c r="AG380" s="447">
        <v>0</v>
      </c>
      <c r="AH380" s="447">
        <v>0</v>
      </c>
      <c r="AI380" s="447">
        <v>0</v>
      </c>
      <c r="AJ380" s="447">
        <v>0</v>
      </c>
      <c r="AK380" s="447">
        <v>0</v>
      </c>
      <c r="AL380" s="447">
        <v>0</v>
      </c>
      <c r="AM380" s="447">
        <v>0</v>
      </c>
      <c r="AN380" s="447">
        <v>0</v>
      </c>
      <c r="AO380" s="254"/>
    </row>
    <row r="381" spans="2:41" outlineLevel="1">
      <c r="B381" s="252"/>
      <c r="C381" s="253"/>
      <c r="D381" s="279">
        <v>7</v>
      </c>
      <c r="E381" s="279" t="s">
        <v>29</v>
      </c>
      <c r="H381" s="451"/>
      <c r="I381" s="284"/>
      <c r="J381" s="450"/>
      <c r="K381" s="447">
        <v>0</v>
      </c>
      <c r="L381" s="447">
        <v>0</v>
      </c>
      <c r="M381" s="447">
        <v>0</v>
      </c>
      <c r="N381" s="447">
        <v>0</v>
      </c>
      <c r="O381" s="447">
        <v>0</v>
      </c>
      <c r="P381" s="447">
        <v>0</v>
      </c>
      <c r="Q381" s="447">
        <v>0</v>
      </c>
      <c r="R381" s="447">
        <v>718.20720999999992</v>
      </c>
      <c r="S381" s="447">
        <v>0</v>
      </c>
      <c r="T381" s="447">
        <v>0</v>
      </c>
      <c r="U381" s="447">
        <v>0</v>
      </c>
      <c r="V381" s="447">
        <v>0</v>
      </c>
      <c r="W381" s="447">
        <v>0</v>
      </c>
      <c r="X381" s="447">
        <v>0</v>
      </c>
      <c r="Y381" s="447">
        <v>0</v>
      </c>
      <c r="Z381" s="447">
        <v>0</v>
      </c>
      <c r="AA381" s="447">
        <v>0</v>
      </c>
      <c r="AB381" s="447">
        <v>0</v>
      </c>
      <c r="AC381" s="447">
        <v>0</v>
      </c>
      <c r="AD381" s="447">
        <v>0</v>
      </c>
      <c r="AE381" s="447">
        <v>0</v>
      </c>
      <c r="AF381" s="447">
        <v>0</v>
      </c>
      <c r="AG381" s="447">
        <v>0</v>
      </c>
      <c r="AH381" s="447">
        <v>0</v>
      </c>
      <c r="AI381" s="447">
        <v>0</v>
      </c>
      <c r="AJ381" s="447">
        <v>0</v>
      </c>
      <c r="AK381" s="447">
        <v>0</v>
      </c>
      <c r="AL381" s="447">
        <v>0</v>
      </c>
      <c r="AM381" s="447">
        <v>0</v>
      </c>
      <c r="AN381" s="447">
        <v>0</v>
      </c>
      <c r="AO381" s="254"/>
    </row>
    <row r="382" spans="2:41" outlineLevel="1">
      <c r="B382" s="252"/>
      <c r="C382" s="253"/>
      <c r="D382" s="279">
        <v>8</v>
      </c>
      <c r="E382" s="279" t="s">
        <v>30</v>
      </c>
      <c r="H382" s="451"/>
      <c r="I382" s="284"/>
      <c r="J382" s="450"/>
      <c r="K382" s="447">
        <v>0</v>
      </c>
      <c r="L382" s="447">
        <v>0</v>
      </c>
      <c r="M382" s="447">
        <v>0</v>
      </c>
      <c r="N382" s="447">
        <v>1140.1502600000001</v>
      </c>
      <c r="O382" s="447">
        <v>0</v>
      </c>
      <c r="P382" s="447">
        <v>0</v>
      </c>
      <c r="Q382" s="447">
        <v>0</v>
      </c>
      <c r="R382" s="447">
        <v>0</v>
      </c>
      <c r="S382" s="447">
        <v>0</v>
      </c>
      <c r="T382" s="447">
        <v>0</v>
      </c>
      <c r="U382" s="447">
        <v>0</v>
      </c>
      <c r="V382" s="447">
        <v>0</v>
      </c>
      <c r="W382" s="447">
        <v>0</v>
      </c>
      <c r="X382" s="447">
        <v>0</v>
      </c>
      <c r="Y382" s="447">
        <v>0</v>
      </c>
      <c r="Z382" s="447">
        <v>0</v>
      </c>
      <c r="AA382" s="447">
        <v>0</v>
      </c>
      <c r="AB382" s="447">
        <v>0</v>
      </c>
      <c r="AC382" s="447">
        <v>0</v>
      </c>
      <c r="AD382" s="447">
        <v>0</v>
      </c>
      <c r="AE382" s="447">
        <v>0</v>
      </c>
      <c r="AF382" s="447">
        <v>0</v>
      </c>
      <c r="AG382" s="447">
        <v>0</v>
      </c>
      <c r="AH382" s="447">
        <v>0</v>
      </c>
      <c r="AI382" s="447">
        <v>0</v>
      </c>
      <c r="AJ382" s="447">
        <v>0</v>
      </c>
      <c r="AK382" s="447">
        <v>0</v>
      </c>
      <c r="AL382" s="447">
        <v>0</v>
      </c>
      <c r="AM382" s="447">
        <v>0</v>
      </c>
      <c r="AN382" s="447">
        <v>0</v>
      </c>
      <c r="AO382" s="254"/>
    </row>
    <row r="383" spans="2:41" outlineLevel="1">
      <c r="B383" s="252"/>
      <c r="C383" s="253"/>
      <c r="D383" s="279">
        <v>9</v>
      </c>
      <c r="E383" s="279" t="s">
        <v>31</v>
      </c>
      <c r="H383" s="451"/>
      <c r="I383" s="284"/>
      <c r="J383" s="450"/>
      <c r="K383" s="447">
        <v>0</v>
      </c>
      <c r="L383" s="447">
        <v>0</v>
      </c>
      <c r="M383" s="447">
        <v>0</v>
      </c>
      <c r="N383" s="447">
        <v>0</v>
      </c>
      <c r="O383" s="447">
        <v>2466.1253470000001</v>
      </c>
      <c r="P383" s="447">
        <v>1214.6587529999999</v>
      </c>
      <c r="Q383" s="447">
        <v>0</v>
      </c>
      <c r="R383" s="447">
        <v>0</v>
      </c>
      <c r="S383" s="447">
        <v>0</v>
      </c>
      <c r="T383" s="447">
        <v>0</v>
      </c>
      <c r="U383" s="447">
        <v>0</v>
      </c>
      <c r="V383" s="447">
        <v>0</v>
      </c>
      <c r="W383" s="447">
        <v>0</v>
      </c>
      <c r="X383" s="447">
        <v>0</v>
      </c>
      <c r="Y383" s="447">
        <v>0</v>
      </c>
      <c r="Z383" s="447">
        <v>0</v>
      </c>
      <c r="AA383" s="447">
        <v>0</v>
      </c>
      <c r="AB383" s="447">
        <v>0</v>
      </c>
      <c r="AC383" s="447">
        <v>0</v>
      </c>
      <c r="AD383" s="447">
        <v>0</v>
      </c>
      <c r="AE383" s="447">
        <v>0</v>
      </c>
      <c r="AF383" s="447">
        <v>0</v>
      </c>
      <c r="AG383" s="447">
        <v>0</v>
      </c>
      <c r="AH383" s="447">
        <v>0</v>
      </c>
      <c r="AI383" s="447">
        <v>0</v>
      </c>
      <c r="AJ383" s="447">
        <v>0</v>
      </c>
      <c r="AK383" s="447">
        <v>0</v>
      </c>
      <c r="AL383" s="447">
        <v>0</v>
      </c>
      <c r="AM383" s="447">
        <v>0</v>
      </c>
      <c r="AN383" s="447">
        <v>0</v>
      </c>
      <c r="AO383" s="254"/>
    </row>
    <row r="384" spans="2:41" outlineLevel="1">
      <c r="B384" s="252"/>
      <c r="C384" s="253"/>
      <c r="D384" s="279">
        <v>10</v>
      </c>
      <c r="E384" s="279" t="s">
        <v>32</v>
      </c>
      <c r="H384" s="451"/>
      <c r="I384" s="284"/>
      <c r="J384" s="450"/>
      <c r="K384" s="447">
        <v>0</v>
      </c>
      <c r="L384" s="447">
        <v>0</v>
      </c>
      <c r="M384" s="447">
        <v>0</v>
      </c>
      <c r="N384" s="447">
        <v>124.64761</v>
      </c>
      <c r="O384" s="447">
        <v>0</v>
      </c>
      <c r="P384" s="447">
        <v>0</v>
      </c>
      <c r="Q384" s="447">
        <v>0</v>
      </c>
      <c r="R384" s="447">
        <v>0</v>
      </c>
      <c r="S384" s="447">
        <v>0</v>
      </c>
      <c r="T384" s="447">
        <v>0</v>
      </c>
      <c r="U384" s="447">
        <v>0</v>
      </c>
      <c r="V384" s="447">
        <v>0</v>
      </c>
      <c r="W384" s="447">
        <v>0</v>
      </c>
      <c r="X384" s="447">
        <v>0</v>
      </c>
      <c r="Y384" s="447">
        <v>0</v>
      </c>
      <c r="Z384" s="447">
        <v>0</v>
      </c>
      <c r="AA384" s="447">
        <v>0</v>
      </c>
      <c r="AB384" s="447">
        <v>0</v>
      </c>
      <c r="AC384" s="447">
        <v>0</v>
      </c>
      <c r="AD384" s="447">
        <v>0</v>
      </c>
      <c r="AE384" s="447">
        <v>0</v>
      </c>
      <c r="AF384" s="447">
        <v>0</v>
      </c>
      <c r="AG384" s="447">
        <v>0</v>
      </c>
      <c r="AH384" s="447">
        <v>0</v>
      </c>
      <c r="AI384" s="447">
        <v>0</v>
      </c>
      <c r="AJ384" s="447">
        <v>0</v>
      </c>
      <c r="AK384" s="447">
        <v>0</v>
      </c>
      <c r="AL384" s="447">
        <v>0</v>
      </c>
      <c r="AM384" s="447">
        <v>0</v>
      </c>
      <c r="AN384" s="447">
        <v>0</v>
      </c>
      <c r="AO384" s="254"/>
    </row>
    <row r="385" spans="2:41" outlineLevel="1">
      <c r="B385" s="252"/>
      <c r="C385" s="253"/>
      <c r="D385" s="279">
        <v>11</v>
      </c>
      <c r="E385" s="279" t="s">
        <v>33</v>
      </c>
      <c r="H385" s="451"/>
      <c r="I385" s="284"/>
      <c r="J385" s="450"/>
      <c r="K385" s="447">
        <v>0</v>
      </c>
      <c r="L385" s="447">
        <v>0</v>
      </c>
      <c r="M385" s="447">
        <v>0</v>
      </c>
      <c r="N385" s="447">
        <v>0</v>
      </c>
      <c r="O385" s="447">
        <v>2658.8237924999999</v>
      </c>
      <c r="P385" s="447">
        <v>886.27459750000003</v>
      </c>
      <c r="Q385" s="447">
        <v>0</v>
      </c>
      <c r="R385" s="447">
        <v>0</v>
      </c>
      <c r="S385" s="447">
        <v>0</v>
      </c>
      <c r="T385" s="447">
        <v>0</v>
      </c>
      <c r="U385" s="447">
        <v>0</v>
      </c>
      <c r="V385" s="447">
        <v>0</v>
      </c>
      <c r="W385" s="447">
        <v>0</v>
      </c>
      <c r="X385" s="447">
        <v>0</v>
      </c>
      <c r="Y385" s="447">
        <v>0</v>
      </c>
      <c r="Z385" s="447">
        <v>0</v>
      </c>
      <c r="AA385" s="447">
        <v>0</v>
      </c>
      <c r="AB385" s="447">
        <v>0</v>
      </c>
      <c r="AC385" s="447">
        <v>0</v>
      </c>
      <c r="AD385" s="447">
        <v>0</v>
      </c>
      <c r="AE385" s="447">
        <v>0</v>
      </c>
      <c r="AF385" s="447">
        <v>0</v>
      </c>
      <c r="AG385" s="447">
        <v>0</v>
      </c>
      <c r="AH385" s="447">
        <v>0</v>
      </c>
      <c r="AI385" s="447">
        <v>0</v>
      </c>
      <c r="AJ385" s="447">
        <v>0</v>
      </c>
      <c r="AK385" s="447">
        <v>0</v>
      </c>
      <c r="AL385" s="447">
        <v>0</v>
      </c>
      <c r="AM385" s="447">
        <v>0</v>
      </c>
      <c r="AN385" s="447">
        <v>0</v>
      </c>
      <c r="AO385" s="254"/>
    </row>
    <row r="386" spans="2:41" outlineLevel="1">
      <c r="B386" s="252"/>
      <c r="C386" s="253"/>
      <c r="D386" s="279">
        <v>12</v>
      </c>
      <c r="E386" s="279" t="s">
        <v>34</v>
      </c>
      <c r="H386" s="451"/>
      <c r="I386" s="284"/>
      <c r="J386" s="450"/>
      <c r="K386" s="447">
        <v>0</v>
      </c>
      <c r="L386" s="447">
        <v>0</v>
      </c>
      <c r="M386" s="447">
        <v>0</v>
      </c>
      <c r="N386" s="447">
        <v>303.30608000000001</v>
      </c>
      <c r="O386" s="447">
        <v>0</v>
      </c>
      <c r="P386" s="447">
        <v>0</v>
      </c>
      <c r="Q386" s="447">
        <v>0</v>
      </c>
      <c r="R386" s="447">
        <v>0</v>
      </c>
      <c r="S386" s="447">
        <v>0</v>
      </c>
      <c r="T386" s="447">
        <v>0</v>
      </c>
      <c r="U386" s="447">
        <v>0</v>
      </c>
      <c r="V386" s="447">
        <v>0</v>
      </c>
      <c r="W386" s="447">
        <v>0</v>
      </c>
      <c r="X386" s="447">
        <v>0</v>
      </c>
      <c r="Y386" s="447">
        <v>0</v>
      </c>
      <c r="Z386" s="447">
        <v>0</v>
      </c>
      <c r="AA386" s="447">
        <v>0</v>
      </c>
      <c r="AB386" s="447">
        <v>0</v>
      </c>
      <c r="AC386" s="447">
        <v>0</v>
      </c>
      <c r="AD386" s="447">
        <v>0</v>
      </c>
      <c r="AE386" s="447">
        <v>0</v>
      </c>
      <c r="AF386" s="447">
        <v>0</v>
      </c>
      <c r="AG386" s="447">
        <v>0</v>
      </c>
      <c r="AH386" s="447">
        <v>0</v>
      </c>
      <c r="AI386" s="447">
        <v>0</v>
      </c>
      <c r="AJ386" s="447">
        <v>0</v>
      </c>
      <c r="AK386" s="447">
        <v>0</v>
      </c>
      <c r="AL386" s="447">
        <v>0</v>
      </c>
      <c r="AM386" s="447">
        <v>0</v>
      </c>
      <c r="AN386" s="447">
        <v>0</v>
      </c>
      <c r="AO386" s="254"/>
    </row>
    <row r="387" spans="2:41" outlineLevel="1">
      <c r="B387" s="252"/>
      <c r="C387" s="253"/>
      <c r="D387" s="279">
        <v>13</v>
      </c>
      <c r="E387" s="279" t="s">
        <v>35</v>
      </c>
      <c r="H387" s="451"/>
      <c r="I387" s="284"/>
      <c r="J387" s="450"/>
      <c r="K387" s="447">
        <v>0</v>
      </c>
      <c r="L387" s="447">
        <v>0</v>
      </c>
      <c r="M387" s="447">
        <v>0</v>
      </c>
      <c r="N387" s="447">
        <v>0</v>
      </c>
      <c r="O387" s="447">
        <v>374.64760999999999</v>
      </c>
      <c r="P387" s="447">
        <v>0</v>
      </c>
      <c r="Q387" s="447">
        <v>0</v>
      </c>
      <c r="R387" s="447">
        <v>0</v>
      </c>
      <c r="S387" s="447">
        <v>0</v>
      </c>
      <c r="T387" s="447">
        <v>0</v>
      </c>
      <c r="U387" s="447">
        <v>0</v>
      </c>
      <c r="V387" s="447">
        <v>0</v>
      </c>
      <c r="W387" s="447">
        <v>0</v>
      </c>
      <c r="X387" s="447">
        <v>0</v>
      </c>
      <c r="Y387" s="447">
        <v>0</v>
      </c>
      <c r="Z387" s="447">
        <v>0</v>
      </c>
      <c r="AA387" s="447">
        <v>0</v>
      </c>
      <c r="AB387" s="447">
        <v>0</v>
      </c>
      <c r="AC387" s="447">
        <v>0</v>
      </c>
      <c r="AD387" s="447">
        <v>0</v>
      </c>
      <c r="AE387" s="447">
        <v>0</v>
      </c>
      <c r="AF387" s="447">
        <v>0</v>
      </c>
      <c r="AG387" s="447">
        <v>0</v>
      </c>
      <c r="AH387" s="447">
        <v>0</v>
      </c>
      <c r="AI387" s="447">
        <v>0</v>
      </c>
      <c r="AJ387" s="447">
        <v>0</v>
      </c>
      <c r="AK387" s="447">
        <v>0</v>
      </c>
      <c r="AL387" s="447">
        <v>0</v>
      </c>
      <c r="AM387" s="447">
        <v>0</v>
      </c>
      <c r="AN387" s="447">
        <v>0</v>
      </c>
      <c r="AO387" s="254"/>
    </row>
    <row r="388" spans="2:41" outlineLevel="1">
      <c r="B388" s="252"/>
      <c r="C388" s="253"/>
      <c r="D388" s="279">
        <v>14</v>
      </c>
      <c r="E388" s="279" t="s">
        <v>36</v>
      </c>
      <c r="H388" s="451"/>
      <c r="I388" s="284"/>
      <c r="J388" s="450"/>
      <c r="K388" s="447">
        <v>0</v>
      </c>
      <c r="L388" s="447">
        <v>0</v>
      </c>
      <c r="M388" s="447">
        <v>0</v>
      </c>
      <c r="N388" s="447">
        <v>0</v>
      </c>
      <c r="O388" s="447">
        <v>0</v>
      </c>
      <c r="P388" s="447">
        <v>0</v>
      </c>
      <c r="Q388" s="447">
        <v>0</v>
      </c>
      <c r="R388" s="447">
        <v>952.63220999999999</v>
      </c>
      <c r="S388" s="447">
        <v>976.07733437999991</v>
      </c>
      <c r="T388" s="447">
        <v>0</v>
      </c>
      <c r="U388" s="447">
        <v>0</v>
      </c>
      <c r="V388" s="447">
        <v>0</v>
      </c>
      <c r="W388" s="447">
        <v>0</v>
      </c>
      <c r="X388" s="447">
        <v>0</v>
      </c>
      <c r="Y388" s="447">
        <v>0</v>
      </c>
      <c r="Z388" s="447">
        <v>0</v>
      </c>
      <c r="AA388" s="447">
        <v>0</v>
      </c>
      <c r="AB388" s="447">
        <v>0</v>
      </c>
      <c r="AC388" s="447">
        <v>0</v>
      </c>
      <c r="AD388" s="447">
        <v>0</v>
      </c>
      <c r="AE388" s="447">
        <v>0</v>
      </c>
      <c r="AF388" s="447">
        <v>0</v>
      </c>
      <c r="AG388" s="447">
        <v>0</v>
      </c>
      <c r="AH388" s="447">
        <v>0</v>
      </c>
      <c r="AI388" s="447">
        <v>0</v>
      </c>
      <c r="AJ388" s="447">
        <v>0</v>
      </c>
      <c r="AK388" s="447">
        <v>0</v>
      </c>
      <c r="AL388" s="447">
        <v>0</v>
      </c>
      <c r="AM388" s="447">
        <v>0</v>
      </c>
      <c r="AN388" s="447">
        <v>0</v>
      </c>
      <c r="AO388" s="254"/>
    </row>
    <row r="389" spans="2:41" outlineLevel="1">
      <c r="B389" s="252"/>
      <c r="C389" s="253"/>
      <c r="D389" s="279">
        <v>15</v>
      </c>
      <c r="E389" s="279" t="s">
        <v>37</v>
      </c>
      <c r="H389" s="451"/>
      <c r="I389" s="284"/>
      <c r="J389" s="450"/>
      <c r="K389" s="447">
        <v>0</v>
      </c>
      <c r="L389" s="447">
        <v>0</v>
      </c>
      <c r="M389" s="447">
        <v>0</v>
      </c>
      <c r="N389" s="447">
        <v>0</v>
      </c>
      <c r="O389" s="447">
        <v>0</v>
      </c>
      <c r="P389" s="447">
        <v>0</v>
      </c>
      <c r="Q389" s="447">
        <v>0</v>
      </c>
      <c r="R389" s="447">
        <v>0</v>
      </c>
      <c r="S389" s="447">
        <v>0</v>
      </c>
      <c r="T389" s="447">
        <v>0</v>
      </c>
      <c r="U389" s="447">
        <v>0</v>
      </c>
      <c r="V389" s="447">
        <v>0</v>
      </c>
      <c r="W389" s="447">
        <v>0</v>
      </c>
      <c r="X389" s="447">
        <v>0</v>
      </c>
      <c r="Y389" s="447">
        <v>0</v>
      </c>
      <c r="Z389" s="447">
        <v>0</v>
      </c>
      <c r="AA389" s="447">
        <v>0</v>
      </c>
      <c r="AB389" s="447">
        <v>0</v>
      </c>
      <c r="AC389" s="447">
        <v>0</v>
      </c>
      <c r="AD389" s="447">
        <v>0</v>
      </c>
      <c r="AE389" s="447">
        <v>0</v>
      </c>
      <c r="AF389" s="447">
        <v>0</v>
      </c>
      <c r="AG389" s="447">
        <v>0</v>
      </c>
      <c r="AH389" s="447">
        <v>0</v>
      </c>
      <c r="AI389" s="447">
        <v>0</v>
      </c>
      <c r="AJ389" s="447">
        <v>0</v>
      </c>
      <c r="AK389" s="447">
        <v>0</v>
      </c>
      <c r="AL389" s="447">
        <v>0</v>
      </c>
      <c r="AM389" s="447">
        <v>0</v>
      </c>
      <c r="AN389" s="447">
        <v>0</v>
      </c>
      <c r="AO389" s="254"/>
    </row>
    <row r="390" spans="2:41" outlineLevel="1">
      <c r="B390" s="252"/>
      <c r="C390" s="253"/>
      <c r="D390" s="279">
        <v>16</v>
      </c>
      <c r="E390" s="279" t="s">
        <v>38</v>
      </c>
      <c r="H390" s="451"/>
      <c r="I390" s="284"/>
      <c r="J390" s="450"/>
      <c r="K390" s="447">
        <v>0</v>
      </c>
      <c r="L390" s="447">
        <v>0</v>
      </c>
      <c r="M390" s="447">
        <v>0</v>
      </c>
      <c r="N390" s="447">
        <v>593.55959999999993</v>
      </c>
      <c r="O390" s="447">
        <v>0</v>
      </c>
      <c r="P390" s="447">
        <v>0</v>
      </c>
      <c r="Q390" s="447">
        <v>0</v>
      </c>
      <c r="R390" s="447">
        <v>0</v>
      </c>
      <c r="S390" s="447">
        <v>0</v>
      </c>
      <c r="T390" s="447">
        <v>0</v>
      </c>
      <c r="U390" s="447">
        <v>0</v>
      </c>
      <c r="V390" s="447">
        <v>0</v>
      </c>
      <c r="W390" s="447">
        <v>0</v>
      </c>
      <c r="X390" s="447">
        <v>0</v>
      </c>
      <c r="Y390" s="447">
        <v>0</v>
      </c>
      <c r="Z390" s="447">
        <v>0</v>
      </c>
      <c r="AA390" s="447">
        <v>0</v>
      </c>
      <c r="AB390" s="447">
        <v>0</v>
      </c>
      <c r="AC390" s="447">
        <v>0</v>
      </c>
      <c r="AD390" s="447">
        <v>0</v>
      </c>
      <c r="AE390" s="447">
        <v>0</v>
      </c>
      <c r="AF390" s="447">
        <v>0</v>
      </c>
      <c r="AG390" s="447">
        <v>0</v>
      </c>
      <c r="AH390" s="447">
        <v>0</v>
      </c>
      <c r="AI390" s="447">
        <v>0</v>
      </c>
      <c r="AJ390" s="447">
        <v>0</v>
      </c>
      <c r="AK390" s="447">
        <v>0</v>
      </c>
      <c r="AL390" s="447">
        <v>0</v>
      </c>
      <c r="AM390" s="447">
        <v>0</v>
      </c>
      <c r="AN390" s="447">
        <v>0</v>
      </c>
      <c r="AO390" s="254"/>
    </row>
    <row r="391" spans="2:41" outlineLevel="1">
      <c r="B391" s="252"/>
      <c r="C391" s="253"/>
      <c r="D391" s="279">
        <v>17</v>
      </c>
      <c r="E391" s="279" t="s">
        <v>87</v>
      </c>
      <c r="H391" s="451"/>
      <c r="I391" s="284"/>
      <c r="J391" s="450"/>
      <c r="K391" s="447">
        <v>0</v>
      </c>
      <c r="L391" s="447">
        <v>0</v>
      </c>
      <c r="M391" s="447">
        <v>0</v>
      </c>
      <c r="N391" s="447">
        <v>0</v>
      </c>
      <c r="O391" s="447">
        <v>0</v>
      </c>
      <c r="P391" s="447">
        <v>0</v>
      </c>
      <c r="Q391" s="447">
        <v>120.92952199999999</v>
      </c>
      <c r="R391" s="447">
        <v>483.71808799999997</v>
      </c>
      <c r="S391" s="447">
        <v>0</v>
      </c>
      <c r="T391" s="447">
        <v>0</v>
      </c>
      <c r="U391" s="447">
        <v>0</v>
      </c>
      <c r="V391" s="447">
        <v>0</v>
      </c>
      <c r="W391" s="447">
        <v>0</v>
      </c>
      <c r="X391" s="447">
        <v>0</v>
      </c>
      <c r="Y391" s="447">
        <v>0</v>
      </c>
      <c r="Z391" s="447">
        <v>0</v>
      </c>
      <c r="AA391" s="447">
        <v>0</v>
      </c>
      <c r="AB391" s="447">
        <v>0</v>
      </c>
      <c r="AC391" s="447">
        <v>0</v>
      </c>
      <c r="AD391" s="447">
        <v>0</v>
      </c>
      <c r="AE391" s="447">
        <v>0</v>
      </c>
      <c r="AF391" s="447">
        <v>0</v>
      </c>
      <c r="AG391" s="447">
        <v>0</v>
      </c>
      <c r="AH391" s="447">
        <v>0</v>
      </c>
      <c r="AI391" s="447">
        <v>0</v>
      </c>
      <c r="AJ391" s="447">
        <v>0</v>
      </c>
      <c r="AK391" s="447">
        <v>0</v>
      </c>
      <c r="AL391" s="447">
        <v>0</v>
      </c>
      <c r="AM391" s="447">
        <v>0</v>
      </c>
      <c r="AN391" s="447">
        <v>0</v>
      </c>
      <c r="AO391" s="254"/>
    </row>
    <row r="392" spans="2:41" outlineLevel="1">
      <c r="B392" s="252"/>
      <c r="C392" s="253"/>
      <c r="D392" s="279">
        <v>18</v>
      </c>
      <c r="E392" s="279" t="s">
        <v>39</v>
      </c>
      <c r="H392" s="451"/>
      <c r="I392" s="284"/>
      <c r="J392" s="450"/>
      <c r="K392" s="447">
        <v>0</v>
      </c>
      <c r="L392" s="447">
        <v>0</v>
      </c>
      <c r="M392" s="447">
        <v>0</v>
      </c>
      <c r="N392" s="447">
        <v>0</v>
      </c>
      <c r="O392" s="447">
        <v>0</v>
      </c>
      <c r="P392" s="447">
        <v>0</v>
      </c>
      <c r="Q392" s="447">
        <v>0</v>
      </c>
      <c r="R392" s="447">
        <v>0</v>
      </c>
      <c r="S392" s="447">
        <v>0</v>
      </c>
      <c r="T392" s="447">
        <v>0</v>
      </c>
      <c r="U392" s="447">
        <v>0</v>
      </c>
      <c r="V392" s="447">
        <v>0</v>
      </c>
      <c r="W392" s="447">
        <v>0</v>
      </c>
      <c r="X392" s="447">
        <v>0</v>
      </c>
      <c r="Y392" s="447">
        <v>0</v>
      </c>
      <c r="Z392" s="447">
        <v>0</v>
      </c>
      <c r="AA392" s="447">
        <v>0</v>
      </c>
      <c r="AB392" s="447">
        <v>0</v>
      </c>
      <c r="AC392" s="447">
        <v>0</v>
      </c>
      <c r="AD392" s="447">
        <v>0</v>
      </c>
      <c r="AE392" s="447">
        <v>0</v>
      </c>
      <c r="AF392" s="447">
        <v>0</v>
      </c>
      <c r="AG392" s="447">
        <v>0</v>
      </c>
      <c r="AH392" s="447">
        <v>0</v>
      </c>
      <c r="AI392" s="447">
        <v>0</v>
      </c>
      <c r="AJ392" s="447">
        <v>0</v>
      </c>
      <c r="AK392" s="447">
        <v>0</v>
      </c>
      <c r="AL392" s="447">
        <v>0</v>
      </c>
      <c r="AM392" s="447">
        <v>0</v>
      </c>
      <c r="AN392" s="447">
        <v>0</v>
      </c>
      <c r="AO392" s="254"/>
    </row>
    <row r="393" spans="2:41" outlineLevel="1">
      <c r="B393" s="252"/>
      <c r="C393" s="253"/>
      <c r="D393" s="279">
        <v>19</v>
      </c>
      <c r="E393" s="279" t="s">
        <v>40</v>
      </c>
      <c r="H393" s="451"/>
      <c r="I393" s="284"/>
      <c r="J393" s="450"/>
      <c r="K393" s="447">
        <v>210.15820000000002</v>
      </c>
      <c r="L393" s="447">
        <v>0</v>
      </c>
      <c r="M393" s="447">
        <v>0</v>
      </c>
      <c r="N393" s="447">
        <v>0</v>
      </c>
      <c r="O393" s="447">
        <v>0</v>
      </c>
      <c r="P393" s="447">
        <v>0</v>
      </c>
      <c r="Q393" s="447">
        <v>0</v>
      </c>
      <c r="R393" s="447">
        <v>0</v>
      </c>
      <c r="S393" s="447">
        <v>0</v>
      </c>
      <c r="T393" s="447">
        <v>0</v>
      </c>
      <c r="U393" s="447">
        <v>0</v>
      </c>
      <c r="V393" s="447">
        <v>0</v>
      </c>
      <c r="W393" s="447">
        <v>0</v>
      </c>
      <c r="X393" s="447">
        <v>0</v>
      </c>
      <c r="Y393" s="447">
        <v>0</v>
      </c>
      <c r="Z393" s="447">
        <v>0</v>
      </c>
      <c r="AA393" s="447">
        <v>0</v>
      </c>
      <c r="AB393" s="447">
        <v>0</v>
      </c>
      <c r="AC393" s="447">
        <v>0</v>
      </c>
      <c r="AD393" s="447">
        <v>0</v>
      </c>
      <c r="AE393" s="447">
        <v>0</v>
      </c>
      <c r="AF393" s="447">
        <v>0</v>
      </c>
      <c r="AG393" s="447">
        <v>0</v>
      </c>
      <c r="AH393" s="447">
        <v>0</v>
      </c>
      <c r="AI393" s="447">
        <v>0</v>
      </c>
      <c r="AJ393" s="447">
        <v>0</v>
      </c>
      <c r="AK393" s="447">
        <v>0</v>
      </c>
      <c r="AL393" s="447">
        <v>0</v>
      </c>
      <c r="AM393" s="447">
        <v>0</v>
      </c>
      <c r="AN393" s="447">
        <v>0</v>
      </c>
      <c r="AO393" s="254"/>
    </row>
    <row r="394" spans="2:41" outlineLevel="1">
      <c r="B394" s="252"/>
      <c r="C394" s="253"/>
      <c r="D394" s="279">
        <v>20</v>
      </c>
      <c r="E394" s="279" t="s">
        <v>41</v>
      </c>
      <c r="H394" s="451"/>
      <c r="I394" s="284"/>
      <c r="J394" s="450"/>
      <c r="K394" s="447">
        <v>0</v>
      </c>
      <c r="L394" s="447">
        <v>0</v>
      </c>
      <c r="M394" s="447">
        <v>0</v>
      </c>
      <c r="N394" s="447">
        <v>234.80581000000001</v>
      </c>
      <c r="O394" s="447">
        <v>0</v>
      </c>
      <c r="P394" s="447">
        <v>0</v>
      </c>
      <c r="Q394" s="447">
        <v>0</v>
      </c>
      <c r="R394" s="447">
        <v>0</v>
      </c>
      <c r="S394" s="447">
        <v>0</v>
      </c>
      <c r="T394" s="447">
        <v>0</v>
      </c>
      <c r="U394" s="447">
        <v>0</v>
      </c>
      <c r="V394" s="447">
        <v>0</v>
      </c>
      <c r="W394" s="447">
        <v>0</v>
      </c>
      <c r="X394" s="447">
        <v>0</v>
      </c>
      <c r="Y394" s="447">
        <v>0</v>
      </c>
      <c r="Z394" s="447">
        <v>0</v>
      </c>
      <c r="AA394" s="447">
        <v>0</v>
      </c>
      <c r="AB394" s="447">
        <v>0</v>
      </c>
      <c r="AC394" s="447">
        <v>0</v>
      </c>
      <c r="AD394" s="447">
        <v>0</v>
      </c>
      <c r="AE394" s="447">
        <v>0</v>
      </c>
      <c r="AF394" s="447">
        <v>0</v>
      </c>
      <c r="AG394" s="447">
        <v>0</v>
      </c>
      <c r="AH394" s="447">
        <v>0</v>
      </c>
      <c r="AI394" s="447">
        <v>0</v>
      </c>
      <c r="AJ394" s="447">
        <v>0</v>
      </c>
      <c r="AK394" s="447">
        <v>0</v>
      </c>
      <c r="AL394" s="447">
        <v>0</v>
      </c>
      <c r="AM394" s="447">
        <v>0</v>
      </c>
      <c r="AN394" s="447">
        <v>0</v>
      </c>
      <c r="AO394" s="254"/>
    </row>
    <row r="395" spans="2:41" outlineLevel="1">
      <c r="B395" s="252"/>
      <c r="C395" s="253"/>
      <c r="D395" s="279">
        <v>21</v>
      </c>
      <c r="E395" s="279" t="s">
        <v>42</v>
      </c>
      <c r="H395" s="451"/>
      <c r="I395" s="284"/>
      <c r="J395" s="450"/>
      <c r="K395" s="447">
        <v>1480.4742720000002</v>
      </c>
      <c r="L395" s="447">
        <v>1295.414988</v>
      </c>
      <c r="M395" s="447">
        <v>925.29642000000001</v>
      </c>
      <c r="N395" s="447">
        <v>0</v>
      </c>
      <c r="O395" s="447">
        <v>0</v>
      </c>
      <c r="P395" s="447">
        <v>0</v>
      </c>
      <c r="Q395" s="447">
        <v>0</v>
      </c>
      <c r="R395" s="447">
        <v>0</v>
      </c>
      <c r="S395" s="447">
        <v>0</v>
      </c>
      <c r="T395" s="447">
        <v>0</v>
      </c>
      <c r="U395" s="447">
        <v>0</v>
      </c>
      <c r="V395" s="447">
        <v>0</v>
      </c>
      <c r="W395" s="447">
        <v>0</v>
      </c>
      <c r="X395" s="447">
        <v>0</v>
      </c>
      <c r="Y395" s="447">
        <v>0</v>
      </c>
      <c r="Z395" s="447">
        <v>0</v>
      </c>
      <c r="AA395" s="447">
        <v>0</v>
      </c>
      <c r="AB395" s="447">
        <v>0</v>
      </c>
      <c r="AC395" s="447">
        <v>0</v>
      </c>
      <c r="AD395" s="447">
        <v>0</v>
      </c>
      <c r="AE395" s="447">
        <v>0</v>
      </c>
      <c r="AF395" s="447">
        <v>0</v>
      </c>
      <c r="AG395" s="447">
        <v>0</v>
      </c>
      <c r="AH395" s="447">
        <v>0</v>
      </c>
      <c r="AI395" s="447">
        <v>0</v>
      </c>
      <c r="AJ395" s="447">
        <v>0</v>
      </c>
      <c r="AK395" s="447">
        <v>0</v>
      </c>
      <c r="AL395" s="447">
        <v>0</v>
      </c>
      <c r="AM395" s="447">
        <v>0</v>
      </c>
      <c r="AN395" s="447">
        <v>0</v>
      </c>
      <c r="AO395" s="254"/>
    </row>
    <row r="396" spans="2:41" outlineLevel="1">
      <c r="B396" s="252"/>
      <c r="C396" s="253"/>
      <c r="D396" s="279">
        <v>22</v>
      </c>
      <c r="E396" s="279" t="s">
        <v>43</v>
      </c>
      <c r="H396" s="451"/>
      <c r="I396" s="284"/>
      <c r="J396" s="450"/>
      <c r="K396" s="447">
        <v>0</v>
      </c>
      <c r="L396" s="447">
        <v>0</v>
      </c>
      <c r="M396" s="447">
        <v>0</v>
      </c>
      <c r="N396" s="447">
        <v>0</v>
      </c>
      <c r="O396" s="447">
        <v>0</v>
      </c>
      <c r="P396" s="447">
        <v>1647.0791363999999</v>
      </c>
      <c r="Q396" s="447">
        <v>1242.5333836</v>
      </c>
      <c r="R396" s="447">
        <v>0</v>
      </c>
      <c r="S396" s="447">
        <v>0</v>
      </c>
      <c r="T396" s="447">
        <v>0</v>
      </c>
      <c r="U396" s="447">
        <v>0</v>
      </c>
      <c r="V396" s="447">
        <v>0</v>
      </c>
      <c r="W396" s="447">
        <v>0</v>
      </c>
      <c r="X396" s="447">
        <v>0</v>
      </c>
      <c r="Y396" s="447">
        <v>0</v>
      </c>
      <c r="Z396" s="447">
        <v>0</v>
      </c>
      <c r="AA396" s="447">
        <v>0</v>
      </c>
      <c r="AB396" s="447">
        <v>0</v>
      </c>
      <c r="AC396" s="447">
        <v>0</v>
      </c>
      <c r="AD396" s="447">
        <v>0</v>
      </c>
      <c r="AE396" s="447">
        <v>0</v>
      </c>
      <c r="AF396" s="447">
        <v>0</v>
      </c>
      <c r="AG396" s="447">
        <v>0</v>
      </c>
      <c r="AH396" s="447">
        <v>0</v>
      </c>
      <c r="AI396" s="447">
        <v>0</v>
      </c>
      <c r="AJ396" s="447">
        <v>0</v>
      </c>
      <c r="AK396" s="447">
        <v>0</v>
      </c>
      <c r="AL396" s="447">
        <v>0</v>
      </c>
      <c r="AM396" s="447">
        <v>0</v>
      </c>
      <c r="AN396" s="447">
        <v>0</v>
      </c>
      <c r="AO396" s="254"/>
    </row>
    <row r="397" spans="2:41" outlineLevel="1">
      <c r="B397" s="252"/>
      <c r="C397" s="253"/>
      <c r="D397" s="279">
        <v>23</v>
      </c>
      <c r="E397" s="279" t="s">
        <v>44</v>
      </c>
      <c r="H397" s="451"/>
      <c r="I397" s="284"/>
      <c r="J397" s="450"/>
      <c r="K397" s="447">
        <v>0</v>
      </c>
      <c r="L397" s="447">
        <v>0</v>
      </c>
      <c r="M397" s="447">
        <v>0</v>
      </c>
      <c r="N397" s="447">
        <v>1147.1184900000001</v>
      </c>
      <c r="O397" s="447">
        <v>491.62220999999994</v>
      </c>
      <c r="P397" s="447">
        <v>0</v>
      </c>
      <c r="Q397" s="447">
        <v>0</v>
      </c>
      <c r="R397" s="447">
        <v>0</v>
      </c>
      <c r="S397" s="447">
        <v>0</v>
      </c>
      <c r="T397" s="447">
        <v>0</v>
      </c>
      <c r="U397" s="447">
        <v>0</v>
      </c>
      <c r="V397" s="447">
        <v>0</v>
      </c>
      <c r="W397" s="447">
        <v>0</v>
      </c>
      <c r="X397" s="447">
        <v>0</v>
      </c>
      <c r="Y397" s="447">
        <v>0</v>
      </c>
      <c r="Z397" s="447">
        <v>0</v>
      </c>
      <c r="AA397" s="447">
        <v>0</v>
      </c>
      <c r="AB397" s="447">
        <v>0</v>
      </c>
      <c r="AC397" s="447">
        <v>0</v>
      </c>
      <c r="AD397" s="447">
        <v>0</v>
      </c>
      <c r="AE397" s="447">
        <v>0</v>
      </c>
      <c r="AF397" s="447">
        <v>0</v>
      </c>
      <c r="AG397" s="447">
        <v>0</v>
      </c>
      <c r="AH397" s="447">
        <v>0</v>
      </c>
      <c r="AI397" s="447">
        <v>0</v>
      </c>
      <c r="AJ397" s="447">
        <v>0</v>
      </c>
      <c r="AK397" s="447">
        <v>0</v>
      </c>
      <c r="AL397" s="447">
        <v>0</v>
      </c>
      <c r="AM397" s="447">
        <v>0</v>
      </c>
      <c r="AN397" s="447">
        <v>0</v>
      </c>
      <c r="AO397" s="254"/>
    </row>
    <row r="398" spans="2:41" outlineLevel="1">
      <c r="B398" s="252"/>
      <c r="C398" s="253"/>
      <c r="D398" s="279">
        <v>24</v>
      </c>
      <c r="E398" s="279" t="s">
        <v>45</v>
      </c>
      <c r="H398" s="451"/>
      <c r="I398" s="284"/>
      <c r="J398" s="450"/>
      <c r="K398" s="447">
        <v>0</v>
      </c>
      <c r="L398" s="447">
        <v>0</v>
      </c>
      <c r="M398" s="447">
        <v>0</v>
      </c>
      <c r="N398" s="447">
        <v>0</v>
      </c>
      <c r="O398" s="447">
        <v>0</v>
      </c>
      <c r="P398" s="447">
        <v>0</v>
      </c>
      <c r="Q398" s="447">
        <v>0</v>
      </c>
      <c r="R398" s="447">
        <v>0</v>
      </c>
      <c r="S398" s="447">
        <v>0</v>
      </c>
      <c r="T398" s="447">
        <v>0</v>
      </c>
      <c r="U398" s="447">
        <v>0</v>
      </c>
      <c r="V398" s="447">
        <v>0</v>
      </c>
      <c r="W398" s="447">
        <v>0</v>
      </c>
      <c r="X398" s="447">
        <v>0</v>
      </c>
      <c r="Y398" s="447">
        <v>0</v>
      </c>
      <c r="Z398" s="447">
        <v>0</v>
      </c>
      <c r="AA398" s="447">
        <v>0</v>
      </c>
      <c r="AB398" s="447">
        <v>0</v>
      </c>
      <c r="AC398" s="447">
        <v>0</v>
      </c>
      <c r="AD398" s="447">
        <v>0</v>
      </c>
      <c r="AE398" s="447">
        <v>0</v>
      </c>
      <c r="AF398" s="447">
        <v>0</v>
      </c>
      <c r="AG398" s="447">
        <v>0</v>
      </c>
      <c r="AH398" s="447">
        <v>0</v>
      </c>
      <c r="AI398" s="447">
        <v>0</v>
      </c>
      <c r="AJ398" s="447">
        <v>0</v>
      </c>
      <c r="AK398" s="447">
        <v>0</v>
      </c>
      <c r="AL398" s="447">
        <v>0</v>
      </c>
      <c r="AM398" s="447">
        <v>0</v>
      </c>
      <c r="AN398" s="447">
        <v>0</v>
      </c>
      <c r="AO398" s="254"/>
    </row>
    <row r="399" spans="2:41" outlineLevel="1">
      <c r="B399" s="252"/>
      <c r="C399" s="253"/>
      <c r="D399" s="279">
        <v>25</v>
      </c>
      <c r="E399" s="279" t="s">
        <v>88</v>
      </c>
      <c r="H399" s="451"/>
      <c r="I399" s="284"/>
      <c r="J399" s="450"/>
      <c r="K399" s="447">
        <v>0</v>
      </c>
      <c r="L399" s="447">
        <v>124.64761</v>
      </c>
      <c r="M399" s="447">
        <v>0</v>
      </c>
      <c r="N399" s="447">
        <v>0</v>
      </c>
      <c r="O399" s="447">
        <v>0</v>
      </c>
      <c r="P399" s="447">
        <v>0</v>
      </c>
      <c r="Q399" s="447">
        <v>0</v>
      </c>
      <c r="R399" s="447">
        <v>0</v>
      </c>
      <c r="S399" s="447">
        <v>0</v>
      </c>
      <c r="T399" s="447">
        <v>0</v>
      </c>
      <c r="U399" s="447">
        <v>0</v>
      </c>
      <c r="V399" s="447">
        <v>0</v>
      </c>
      <c r="W399" s="447">
        <v>0</v>
      </c>
      <c r="X399" s="447">
        <v>0</v>
      </c>
      <c r="Y399" s="447">
        <v>0</v>
      </c>
      <c r="Z399" s="447">
        <v>0</v>
      </c>
      <c r="AA399" s="447">
        <v>0</v>
      </c>
      <c r="AB399" s="447">
        <v>0</v>
      </c>
      <c r="AC399" s="447">
        <v>0</v>
      </c>
      <c r="AD399" s="447">
        <v>0</v>
      </c>
      <c r="AE399" s="447">
        <v>0</v>
      </c>
      <c r="AF399" s="447">
        <v>0</v>
      </c>
      <c r="AG399" s="447">
        <v>0</v>
      </c>
      <c r="AH399" s="447">
        <v>0</v>
      </c>
      <c r="AI399" s="447">
        <v>0</v>
      </c>
      <c r="AJ399" s="447">
        <v>0</v>
      </c>
      <c r="AK399" s="447">
        <v>0</v>
      </c>
      <c r="AL399" s="447">
        <v>0</v>
      </c>
      <c r="AM399" s="447">
        <v>0</v>
      </c>
      <c r="AN399" s="447">
        <v>0</v>
      </c>
      <c r="AO399" s="254"/>
    </row>
    <row r="400" spans="2:41" outlineLevel="1">
      <c r="B400" s="252"/>
      <c r="C400" s="253"/>
      <c r="D400" s="279">
        <v>26</v>
      </c>
      <c r="E400" s="279" t="s">
        <v>46</v>
      </c>
      <c r="H400" s="451"/>
      <c r="I400" s="284"/>
      <c r="J400" s="450"/>
      <c r="K400" s="447">
        <v>0</v>
      </c>
      <c r="L400" s="447">
        <v>748.22227740000028</v>
      </c>
      <c r="M400" s="447">
        <v>637.37453260000018</v>
      </c>
      <c r="N400" s="447">
        <v>0</v>
      </c>
      <c r="O400" s="447">
        <v>0</v>
      </c>
      <c r="P400" s="447">
        <v>0</v>
      </c>
      <c r="Q400" s="447">
        <v>0</v>
      </c>
      <c r="R400" s="447">
        <v>0</v>
      </c>
      <c r="S400" s="447">
        <v>0</v>
      </c>
      <c r="T400" s="447">
        <v>0</v>
      </c>
      <c r="U400" s="447">
        <v>0</v>
      </c>
      <c r="V400" s="447">
        <v>0</v>
      </c>
      <c r="W400" s="447">
        <v>0</v>
      </c>
      <c r="X400" s="447">
        <v>0</v>
      </c>
      <c r="Y400" s="447">
        <v>0</v>
      </c>
      <c r="Z400" s="447">
        <v>0</v>
      </c>
      <c r="AA400" s="447">
        <v>0</v>
      </c>
      <c r="AB400" s="447">
        <v>0</v>
      </c>
      <c r="AC400" s="447">
        <v>0</v>
      </c>
      <c r="AD400" s="447">
        <v>0</v>
      </c>
      <c r="AE400" s="447">
        <v>0</v>
      </c>
      <c r="AF400" s="447">
        <v>0</v>
      </c>
      <c r="AG400" s="447">
        <v>0</v>
      </c>
      <c r="AH400" s="447">
        <v>0</v>
      </c>
      <c r="AI400" s="447">
        <v>0</v>
      </c>
      <c r="AJ400" s="447">
        <v>0</v>
      </c>
      <c r="AK400" s="447">
        <v>0</v>
      </c>
      <c r="AL400" s="447">
        <v>0</v>
      </c>
      <c r="AM400" s="447">
        <v>0</v>
      </c>
      <c r="AN400" s="447">
        <v>0</v>
      </c>
      <c r="AO400" s="254"/>
    </row>
    <row r="401" spans="2:41" outlineLevel="1">
      <c r="B401" s="252"/>
      <c r="C401" s="253"/>
      <c r="D401" s="279">
        <v>27</v>
      </c>
      <c r="E401" s="279" t="s">
        <v>47</v>
      </c>
      <c r="H401" s="451"/>
      <c r="I401" s="284"/>
      <c r="J401" s="450"/>
      <c r="K401" s="447">
        <v>0</v>
      </c>
      <c r="L401" s="447">
        <v>0</v>
      </c>
      <c r="M401" s="447">
        <v>0</v>
      </c>
      <c r="N401" s="447">
        <v>0</v>
      </c>
      <c r="O401" s="447">
        <v>0</v>
      </c>
      <c r="P401" s="447">
        <v>0</v>
      </c>
      <c r="Q401" s="447">
        <v>2038.7922800000003</v>
      </c>
      <c r="R401" s="447">
        <v>0</v>
      </c>
      <c r="S401" s="447">
        <v>0</v>
      </c>
      <c r="T401" s="447">
        <v>0</v>
      </c>
      <c r="U401" s="447">
        <v>0</v>
      </c>
      <c r="V401" s="447">
        <v>0</v>
      </c>
      <c r="W401" s="447">
        <v>0</v>
      </c>
      <c r="X401" s="447">
        <v>0</v>
      </c>
      <c r="Y401" s="447">
        <v>0</v>
      </c>
      <c r="Z401" s="447">
        <v>0</v>
      </c>
      <c r="AA401" s="447">
        <v>0</v>
      </c>
      <c r="AB401" s="447">
        <v>0</v>
      </c>
      <c r="AC401" s="447">
        <v>0</v>
      </c>
      <c r="AD401" s="447">
        <v>0</v>
      </c>
      <c r="AE401" s="447">
        <v>0</v>
      </c>
      <c r="AF401" s="447">
        <v>0</v>
      </c>
      <c r="AG401" s="447">
        <v>0</v>
      </c>
      <c r="AH401" s="447">
        <v>0</v>
      </c>
      <c r="AI401" s="447">
        <v>0</v>
      </c>
      <c r="AJ401" s="447">
        <v>0</v>
      </c>
      <c r="AK401" s="447">
        <v>0</v>
      </c>
      <c r="AL401" s="447">
        <v>0</v>
      </c>
      <c r="AM401" s="447">
        <v>0</v>
      </c>
      <c r="AN401" s="447">
        <v>0</v>
      </c>
      <c r="AO401" s="254"/>
    </row>
    <row r="402" spans="2:41" outlineLevel="1">
      <c r="B402" s="252"/>
      <c r="C402" s="253"/>
      <c r="D402" s="279">
        <v>28</v>
      </c>
      <c r="E402" s="279" t="s">
        <v>48</v>
      </c>
      <c r="H402" s="451"/>
      <c r="I402" s="284"/>
      <c r="J402" s="450"/>
      <c r="K402" s="447">
        <v>0</v>
      </c>
      <c r="L402" s="447">
        <v>0</v>
      </c>
      <c r="M402" s="447">
        <v>0</v>
      </c>
      <c r="N402" s="447">
        <v>0</v>
      </c>
      <c r="O402" s="447">
        <v>0</v>
      </c>
      <c r="P402" s="447">
        <v>0</v>
      </c>
      <c r="Q402" s="447">
        <v>1348.0914160000002</v>
      </c>
      <c r="R402" s="447">
        <v>337.02285400000005</v>
      </c>
      <c r="S402" s="447">
        <v>0</v>
      </c>
      <c r="T402" s="447">
        <v>0</v>
      </c>
      <c r="U402" s="447">
        <v>0</v>
      </c>
      <c r="V402" s="447">
        <v>0</v>
      </c>
      <c r="W402" s="447">
        <v>0</v>
      </c>
      <c r="X402" s="447">
        <v>0</v>
      </c>
      <c r="Y402" s="447">
        <v>0</v>
      </c>
      <c r="Z402" s="447">
        <v>0</v>
      </c>
      <c r="AA402" s="447">
        <v>0</v>
      </c>
      <c r="AB402" s="447">
        <v>0</v>
      </c>
      <c r="AC402" s="447">
        <v>0</v>
      </c>
      <c r="AD402" s="447">
        <v>0</v>
      </c>
      <c r="AE402" s="447">
        <v>0</v>
      </c>
      <c r="AF402" s="447">
        <v>0</v>
      </c>
      <c r="AG402" s="447">
        <v>0</v>
      </c>
      <c r="AH402" s="447">
        <v>0</v>
      </c>
      <c r="AI402" s="447">
        <v>0</v>
      </c>
      <c r="AJ402" s="447">
        <v>0</v>
      </c>
      <c r="AK402" s="447">
        <v>0</v>
      </c>
      <c r="AL402" s="447">
        <v>0</v>
      </c>
      <c r="AM402" s="447">
        <v>0</v>
      </c>
      <c r="AN402" s="447">
        <v>0</v>
      </c>
      <c r="AO402" s="254"/>
    </row>
    <row r="403" spans="2:41" outlineLevel="1">
      <c r="B403" s="252"/>
      <c r="C403" s="253"/>
      <c r="D403" s="279">
        <v>29</v>
      </c>
      <c r="E403" s="279" t="s">
        <v>49</v>
      </c>
      <c r="H403" s="451"/>
      <c r="I403" s="284"/>
      <c r="J403" s="450"/>
      <c r="K403" s="447">
        <v>0</v>
      </c>
      <c r="L403" s="447">
        <v>0</v>
      </c>
      <c r="M403" s="447">
        <v>0</v>
      </c>
      <c r="N403" s="447">
        <v>0</v>
      </c>
      <c r="O403" s="447">
        <v>0</v>
      </c>
      <c r="P403" s="447">
        <v>0</v>
      </c>
      <c r="Q403" s="447">
        <v>0</v>
      </c>
      <c r="R403" s="447">
        <v>0</v>
      </c>
      <c r="S403" s="447">
        <v>0</v>
      </c>
      <c r="T403" s="447">
        <v>0</v>
      </c>
      <c r="U403" s="447">
        <v>0</v>
      </c>
      <c r="V403" s="447">
        <v>0</v>
      </c>
      <c r="W403" s="447">
        <v>0</v>
      </c>
      <c r="X403" s="447">
        <v>0</v>
      </c>
      <c r="Y403" s="447">
        <v>0</v>
      </c>
      <c r="Z403" s="447">
        <v>0</v>
      </c>
      <c r="AA403" s="447">
        <v>0</v>
      </c>
      <c r="AB403" s="447">
        <v>0</v>
      </c>
      <c r="AC403" s="447">
        <v>0</v>
      </c>
      <c r="AD403" s="447">
        <v>0</v>
      </c>
      <c r="AE403" s="447">
        <v>0</v>
      </c>
      <c r="AF403" s="447">
        <v>0</v>
      </c>
      <c r="AG403" s="447">
        <v>0</v>
      </c>
      <c r="AH403" s="447">
        <v>0</v>
      </c>
      <c r="AI403" s="447">
        <v>0</v>
      </c>
      <c r="AJ403" s="447">
        <v>0</v>
      </c>
      <c r="AK403" s="447">
        <v>0</v>
      </c>
      <c r="AL403" s="447">
        <v>0</v>
      </c>
      <c r="AM403" s="447">
        <v>0</v>
      </c>
      <c r="AN403" s="447">
        <v>0</v>
      </c>
      <c r="AO403" s="254"/>
    </row>
    <row r="404" spans="2:41" outlineLevel="1">
      <c r="B404" s="252"/>
      <c r="C404" s="253"/>
      <c r="D404" s="279">
        <v>30</v>
      </c>
      <c r="E404" s="279" t="s">
        <v>50</v>
      </c>
      <c r="H404" s="451"/>
      <c r="I404" s="284"/>
      <c r="J404" s="450"/>
      <c r="K404" s="447">
        <v>0</v>
      </c>
      <c r="L404" s="447">
        <v>0</v>
      </c>
      <c r="M404" s="447">
        <v>0</v>
      </c>
      <c r="N404" s="447">
        <v>0</v>
      </c>
      <c r="O404" s="447">
        <v>0</v>
      </c>
      <c r="P404" s="447">
        <v>334.80581000000001</v>
      </c>
      <c r="Q404" s="447">
        <v>0</v>
      </c>
      <c r="R404" s="447">
        <v>0</v>
      </c>
      <c r="S404" s="447">
        <v>0</v>
      </c>
      <c r="T404" s="447">
        <v>0</v>
      </c>
      <c r="U404" s="447">
        <v>0</v>
      </c>
      <c r="V404" s="447">
        <v>0</v>
      </c>
      <c r="W404" s="447">
        <v>0</v>
      </c>
      <c r="X404" s="447">
        <v>0</v>
      </c>
      <c r="Y404" s="447">
        <v>0</v>
      </c>
      <c r="Z404" s="447">
        <v>0</v>
      </c>
      <c r="AA404" s="447">
        <v>0</v>
      </c>
      <c r="AB404" s="447">
        <v>0</v>
      </c>
      <c r="AC404" s="447">
        <v>0</v>
      </c>
      <c r="AD404" s="447">
        <v>0</v>
      </c>
      <c r="AE404" s="447">
        <v>0</v>
      </c>
      <c r="AF404" s="447">
        <v>0</v>
      </c>
      <c r="AG404" s="447">
        <v>0</v>
      </c>
      <c r="AH404" s="447">
        <v>0</v>
      </c>
      <c r="AI404" s="447">
        <v>0</v>
      </c>
      <c r="AJ404" s="447">
        <v>0</v>
      </c>
      <c r="AK404" s="447">
        <v>0</v>
      </c>
      <c r="AL404" s="447">
        <v>0</v>
      </c>
      <c r="AM404" s="447">
        <v>0</v>
      </c>
      <c r="AN404" s="447">
        <v>0</v>
      </c>
      <c r="AO404" s="254"/>
    </row>
    <row r="405" spans="2:41" outlineLevel="1">
      <c r="B405" s="252"/>
      <c r="C405" s="253"/>
      <c r="D405" s="279">
        <v>31</v>
      </c>
      <c r="E405" s="279" t="s">
        <v>51</v>
      </c>
      <c r="H405" s="451"/>
      <c r="I405" s="284"/>
      <c r="J405" s="450"/>
      <c r="K405" s="447">
        <v>0</v>
      </c>
      <c r="L405" s="447">
        <v>0</v>
      </c>
      <c r="M405" s="447">
        <v>0</v>
      </c>
      <c r="N405" s="447">
        <v>570.07513000000006</v>
      </c>
      <c r="O405" s="447">
        <v>0</v>
      </c>
      <c r="P405" s="447">
        <v>0</v>
      </c>
      <c r="Q405" s="447">
        <v>0</v>
      </c>
      <c r="R405" s="447">
        <v>0</v>
      </c>
      <c r="S405" s="447">
        <v>0</v>
      </c>
      <c r="T405" s="447">
        <v>0</v>
      </c>
      <c r="U405" s="447">
        <v>0</v>
      </c>
      <c r="V405" s="447">
        <v>0</v>
      </c>
      <c r="W405" s="447">
        <v>0</v>
      </c>
      <c r="X405" s="447">
        <v>0</v>
      </c>
      <c r="Y405" s="447">
        <v>0</v>
      </c>
      <c r="Z405" s="447">
        <v>0</v>
      </c>
      <c r="AA405" s="447">
        <v>0</v>
      </c>
      <c r="AB405" s="447">
        <v>0</v>
      </c>
      <c r="AC405" s="447">
        <v>0</v>
      </c>
      <c r="AD405" s="447">
        <v>0</v>
      </c>
      <c r="AE405" s="447">
        <v>0</v>
      </c>
      <c r="AF405" s="447">
        <v>0</v>
      </c>
      <c r="AG405" s="447">
        <v>0</v>
      </c>
      <c r="AH405" s="447">
        <v>0</v>
      </c>
      <c r="AI405" s="447">
        <v>0</v>
      </c>
      <c r="AJ405" s="447">
        <v>0</v>
      </c>
      <c r="AK405" s="447">
        <v>0</v>
      </c>
      <c r="AL405" s="447">
        <v>0</v>
      </c>
      <c r="AM405" s="447">
        <v>0</v>
      </c>
      <c r="AN405" s="447">
        <v>0</v>
      </c>
      <c r="AO405" s="254"/>
    </row>
    <row r="406" spans="2:41" outlineLevel="1">
      <c r="B406" s="252"/>
      <c r="C406" s="253"/>
      <c r="D406" s="279">
        <v>32</v>
      </c>
      <c r="E406" s="279" t="s">
        <v>52</v>
      </c>
      <c r="H406" s="451"/>
      <c r="I406" s="284"/>
      <c r="J406" s="450"/>
      <c r="K406" s="447">
        <v>0</v>
      </c>
      <c r="L406" s="447">
        <v>0</v>
      </c>
      <c r="M406" s="447">
        <v>0</v>
      </c>
      <c r="N406" s="447">
        <v>0</v>
      </c>
      <c r="O406" s="447">
        <v>0</v>
      </c>
      <c r="P406" s="447">
        <v>0</v>
      </c>
      <c r="Q406" s="447">
        <v>0</v>
      </c>
      <c r="R406" s="447">
        <v>0</v>
      </c>
      <c r="S406" s="447">
        <v>0</v>
      </c>
      <c r="T406" s="447">
        <v>420.31640000000004</v>
      </c>
      <c r="U406" s="447">
        <v>0</v>
      </c>
      <c r="V406" s="447">
        <v>0</v>
      </c>
      <c r="W406" s="447">
        <v>0</v>
      </c>
      <c r="X406" s="447">
        <v>0</v>
      </c>
      <c r="Y406" s="447">
        <v>0</v>
      </c>
      <c r="Z406" s="447">
        <v>0</v>
      </c>
      <c r="AA406" s="447">
        <v>0</v>
      </c>
      <c r="AB406" s="447">
        <v>0</v>
      </c>
      <c r="AC406" s="447">
        <v>0</v>
      </c>
      <c r="AD406" s="447">
        <v>0</v>
      </c>
      <c r="AE406" s="447">
        <v>0</v>
      </c>
      <c r="AF406" s="447">
        <v>0</v>
      </c>
      <c r="AG406" s="447">
        <v>0</v>
      </c>
      <c r="AH406" s="447">
        <v>0</v>
      </c>
      <c r="AI406" s="447">
        <v>0</v>
      </c>
      <c r="AJ406" s="447">
        <v>0</v>
      </c>
      <c r="AK406" s="447">
        <v>0</v>
      </c>
      <c r="AL406" s="447">
        <v>0</v>
      </c>
      <c r="AM406" s="447">
        <v>0</v>
      </c>
      <c r="AN406" s="447">
        <v>0</v>
      </c>
      <c r="AO406" s="254"/>
    </row>
    <row r="407" spans="2:41" outlineLevel="1">
      <c r="B407" s="252"/>
      <c r="C407" s="253"/>
      <c r="D407" s="279">
        <v>33</v>
      </c>
      <c r="E407" s="279" t="s">
        <v>53</v>
      </c>
      <c r="H407" s="451"/>
      <c r="I407" s="284"/>
      <c r="J407" s="450"/>
      <c r="K407" s="447">
        <v>0</v>
      </c>
      <c r="L407" s="447">
        <v>0</v>
      </c>
      <c r="M407" s="447">
        <v>0</v>
      </c>
      <c r="N407" s="447">
        <v>0</v>
      </c>
      <c r="O407" s="447">
        <v>0</v>
      </c>
      <c r="P407" s="447">
        <v>0</v>
      </c>
      <c r="Q407" s="447">
        <v>0</v>
      </c>
      <c r="R407" s="447">
        <v>0</v>
      </c>
      <c r="S407" s="447">
        <v>0</v>
      </c>
      <c r="T407" s="447">
        <v>0</v>
      </c>
      <c r="U407" s="447">
        <v>0</v>
      </c>
      <c r="V407" s="447">
        <v>0</v>
      </c>
      <c r="W407" s="447">
        <v>0</v>
      </c>
      <c r="X407" s="447">
        <v>0</v>
      </c>
      <c r="Y407" s="447">
        <v>0</v>
      </c>
      <c r="Z407" s="447">
        <v>0</v>
      </c>
      <c r="AA407" s="447">
        <v>0</v>
      </c>
      <c r="AB407" s="447">
        <v>0</v>
      </c>
      <c r="AC407" s="447">
        <v>0</v>
      </c>
      <c r="AD407" s="447">
        <v>0</v>
      </c>
      <c r="AE407" s="447">
        <v>0</v>
      </c>
      <c r="AF407" s="447">
        <v>0</v>
      </c>
      <c r="AG407" s="447">
        <v>0</v>
      </c>
      <c r="AH407" s="447">
        <v>0</v>
      </c>
      <c r="AI407" s="447">
        <v>0</v>
      </c>
      <c r="AJ407" s="447">
        <v>0</v>
      </c>
      <c r="AK407" s="447">
        <v>0</v>
      </c>
      <c r="AL407" s="447">
        <v>0</v>
      </c>
      <c r="AM407" s="447">
        <v>0</v>
      </c>
      <c r="AN407" s="447">
        <v>0</v>
      </c>
      <c r="AO407" s="254"/>
    </row>
    <row r="408" spans="2:41" outlineLevel="1">
      <c r="B408" s="252"/>
      <c r="C408" s="253"/>
      <c r="D408" s="279">
        <v>34</v>
      </c>
      <c r="E408" s="279" t="s">
        <v>54</v>
      </c>
      <c r="H408" s="451"/>
      <c r="I408" s="284"/>
      <c r="J408" s="450"/>
      <c r="K408" s="447">
        <v>0</v>
      </c>
      <c r="L408" s="447">
        <v>0</v>
      </c>
      <c r="M408" s="447">
        <v>0</v>
      </c>
      <c r="N408" s="447">
        <v>0</v>
      </c>
      <c r="O408" s="447">
        <v>0</v>
      </c>
      <c r="P408" s="447">
        <v>1492.20162</v>
      </c>
      <c r="Q408" s="447">
        <v>0</v>
      </c>
      <c r="R408" s="447">
        <v>0</v>
      </c>
      <c r="S408" s="447">
        <v>0</v>
      </c>
      <c r="T408" s="447">
        <v>0</v>
      </c>
      <c r="U408" s="447">
        <v>0</v>
      </c>
      <c r="V408" s="447">
        <v>0</v>
      </c>
      <c r="W408" s="447">
        <v>0</v>
      </c>
      <c r="X408" s="447">
        <v>0</v>
      </c>
      <c r="Y408" s="447">
        <v>0</v>
      </c>
      <c r="Z408" s="447">
        <v>0</v>
      </c>
      <c r="AA408" s="447">
        <v>0</v>
      </c>
      <c r="AB408" s="447">
        <v>0</v>
      </c>
      <c r="AC408" s="447">
        <v>0</v>
      </c>
      <c r="AD408" s="447">
        <v>0</v>
      </c>
      <c r="AE408" s="447">
        <v>0</v>
      </c>
      <c r="AF408" s="447">
        <v>0</v>
      </c>
      <c r="AG408" s="447">
        <v>0</v>
      </c>
      <c r="AH408" s="447">
        <v>0</v>
      </c>
      <c r="AI408" s="447">
        <v>0</v>
      </c>
      <c r="AJ408" s="447">
        <v>0</v>
      </c>
      <c r="AK408" s="447">
        <v>0</v>
      </c>
      <c r="AL408" s="447">
        <v>0</v>
      </c>
      <c r="AM408" s="447">
        <v>0</v>
      </c>
      <c r="AN408" s="447">
        <v>0</v>
      </c>
      <c r="AO408" s="254"/>
    </row>
    <row r="409" spans="2:41" outlineLevel="1">
      <c r="B409" s="252"/>
      <c r="C409" s="253"/>
      <c r="D409" s="279">
        <v>35</v>
      </c>
      <c r="E409" s="279" t="s">
        <v>89</v>
      </c>
      <c r="H409" s="451"/>
      <c r="I409" s="284"/>
      <c r="J409" s="450"/>
      <c r="K409" s="447">
        <v>0</v>
      </c>
      <c r="L409" s="447">
        <v>0</v>
      </c>
      <c r="M409" s="447">
        <v>0</v>
      </c>
      <c r="N409" s="447">
        <v>0</v>
      </c>
      <c r="O409" s="447">
        <v>819.37035000000003</v>
      </c>
      <c r="P409" s="447">
        <v>0</v>
      </c>
      <c r="Q409" s="447">
        <v>0</v>
      </c>
      <c r="R409" s="447">
        <v>0</v>
      </c>
      <c r="S409" s="447">
        <v>0</v>
      </c>
      <c r="T409" s="447">
        <v>0</v>
      </c>
      <c r="U409" s="447">
        <v>0</v>
      </c>
      <c r="V409" s="447">
        <v>0</v>
      </c>
      <c r="W409" s="447">
        <v>0</v>
      </c>
      <c r="X409" s="447">
        <v>0</v>
      </c>
      <c r="Y409" s="447">
        <v>0</v>
      </c>
      <c r="Z409" s="447">
        <v>0</v>
      </c>
      <c r="AA409" s="447">
        <v>0</v>
      </c>
      <c r="AB409" s="447">
        <v>0</v>
      </c>
      <c r="AC409" s="447">
        <v>0</v>
      </c>
      <c r="AD409" s="447">
        <v>0</v>
      </c>
      <c r="AE409" s="447">
        <v>0</v>
      </c>
      <c r="AF409" s="447">
        <v>0</v>
      </c>
      <c r="AG409" s="447">
        <v>0</v>
      </c>
      <c r="AH409" s="447">
        <v>0</v>
      </c>
      <c r="AI409" s="447">
        <v>0</v>
      </c>
      <c r="AJ409" s="447">
        <v>0</v>
      </c>
      <c r="AK409" s="447">
        <v>0</v>
      </c>
      <c r="AL409" s="447">
        <v>0</v>
      </c>
      <c r="AM409" s="447">
        <v>0</v>
      </c>
      <c r="AN409" s="447">
        <v>0</v>
      </c>
      <c r="AO409" s="254"/>
    </row>
    <row r="410" spans="2:41" outlineLevel="1">
      <c r="B410" s="252"/>
      <c r="C410" s="253"/>
      <c r="D410" s="279">
        <v>36</v>
      </c>
      <c r="E410" s="279" t="s">
        <v>55</v>
      </c>
      <c r="H410" s="451"/>
      <c r="I410" s="284"/>
      <c r="J410" s="450"/>
      <c r="K410" s="447">
        <v>0</v>
      </c>
      <c r="L410" s="447">
        <v>0</v>
      </c>
      <c r="M410" s="447">
        <v>0</v>
      </c>
      <c r="N410" s="447">
        <v>0</v>
      </c>
      <c r="O410" s="447">
        <v>0</v>
      </c>
      <c r="P410" s="447">
        <v>0</v>
      </c>
      <c r="Q410" s="447">
        <v>0</v>
      </c>
      <c r="R410" s="447">
        <v>0</v>
      </c>
      <c r="S410" s="447">
        <v>0</v>
      </c>
      <c r="T410" s="447">
        <v>0</v>
      </c>
      <c r="U410" s="447">
        <v>0</v>
      </c>
      <c r="V410" s="447">
        <v>0</v>
      </c>
      <c r="W410" s="447">
        <v>0</v>
      </c>
      <c r="X410" s="447">
        <v>0</v>
      </c>
      <c r="Y410" s="447">
        <v>0</v>
      </c>
      <c r="Z410" s="447">
        <v>0</v>
      </c>
      <c r="AA410" s="447">
        <v>0</v>
      </c>
      <c r="AB410" s="447">
        <v>0</v>
      </c>
      <c r="AC410" s="447">
        <v>0</v>
      </c>
      <c r="AD410" s="447">
        <v>0</v>
      </c>
      <c r="AE410" s="447">
        <v>0</v>
      </c>
      <c r="AF410" s="447">
        <v>0</v>
      </c>
      <c r="AG410" s="447">
        <v>0</v>
      </c>
      <c r="AH410" s="447">
        <v>0</v>
      </c>
      <c r="AI410" s="447">
        <v>0</v>
      </c>
      <c r="AJ410" s="447">
        <v>0</v>
      </c>
      <c r="AK410" s="447">
        <v>0</v>
      </c>
      <c r="AL410" s="447">
        <v>0</v>
      </c>
      <c r="AM410" s="447">
        <v>0</v>
      </c>
      <c r="AN410" s="447">
        <v>0</v>
      </c>
      <c r="AO410" s="254"/>
    </row>
    <row r="411" spans="2:41" outlineLevel="1">
      <c r="B411" s="252"/>
      <c r="C411" s="253"/>
      <c r="D411" s="279">
        <v>37</v>
      </c>
      <c r="E411" s="279" t="s">
        <v>56</v>
      </c>
      <c r="H411" s="451"/>
      <c r="I411" s="284"/>
      <c r="J411" s="450"/>
      <c r="K411" s="447">
        <v>0</v>
      </c>
      <c r="L411" s="447">
        <v>0</v>
      </c>
      <c r="M411" s="447">
        <v>0</v>
      </c>
      <c r="N411" s="447">
        <v>0</v>
      </c>
      <c r="O411" s="447">
        <v>0</v>
      </c>
      <c r="P411" s="447">
        <v>1415.1596195300003</v>
      </c>
      <c r="Q411" s="447">
        <v>706.51897047000023</v>
      </c>
      <c r="R411" s="447">
        <v>0</v>
      </c>
      <c r="S411" s="447">
        <v>0</v>
      </c>
      <c r="T411" s="447">
        <v>0</v>
      </c>
      <c r="U411" s="447">
        <v>0</v>
      </c>
      <c r="V411" s="447">
        <v>0</v>
      </c>
      <c r="W411" s="447">
        <v>0</v>
      </c>
      <c r="X411" s="447">
        <v>0</v>
      </c>
      <c r="Y411" s="447">
        <v>0</v>
      </c>
      <c r="Z411" s="447">
        <v>0</v>
      </c>
      <c r="AA411" s="447">
        <v>0</v>
      </c>
      <c r="AB411" s="447">
        <v>0</v>
      </c>
      <c r="AC411" s="447">
        <v>0</v>
      </c>
      <c r="AD411" s="447">
        <v>0</v>
      </c>
      <c r="AE411" s="447">
        <v>0</v>
      </c>
      <c r="AF411" s="447">
        <v>0</v>
      </c>
      <c r="AG411" s="447">
        <v>0</v>
      </c>
      <c r="AH411" s="447">
        <v>0</v>
      </c>
      <c r="AI411" s="447">
        <v>0</v>
      </c>
      <c r="AJ411" s="447">
        <v>0</v>
      </c>
      <c r="AK411" s="447">
        <v>0</v>
      </c>
      <c r="AL411" s="447">
        <v>0</v>
      </c>
      <c r="AM411" s="447">
        <v>0</v>
      </c>
      <c r="AN411" s="447">
        <v>0</v>
      </c>
      <c r="AO411" s="254"/>
    </row>
    <row r="412" spans="2:41" outlineLevel="1">
      <c r="B412" s="252"/>
      <c r="C412" s="253"/>
      <c r="D412" s="279">
        <v>38</v>
      </c>
      <c r="E412" s="279" t="s">
        <v>57</v>
      </c>
      <c r="H412" s="451"/>
      <c r="I412" s="284"/>
      <c r="J412" s="450"/>
      <c r="K412" s="447">
        <v>0</v>
      </c>
      <c r="L412" s="447">
        <v>0</v>
      </c>
      <c r="M412" s="447">
        <v>0</v>
      </c>
      <c r="N412" s="447">
        <v>0</v>
      </c>
      <c r="O412" s="447">
        <v>0</v>
      </c>
      <c r="P412" s="447">
        <v>0</v>
      </c>
      <c r="Q412" s="447">
        <v>0</v>
      </c>
      <c r="R412" s="447">
        <v>0</v>
      </c>
      <c r="S412" s="447">
        <v>0</v>
      </c>
      <c r="T412" s="447">
        <v>0</v>
      </c>
      <c r="U412" s="447">
        <v>0</v>
      </c>
      <c r="V412" s="447">
        <v>0</v>
      </c>
      <c r="W412" s="447">
        <v>0</v>
      </c>
      <c r="X412" s="447">
        <v>0</v>
      </c>
      <c r="Y412" s="447">
        <v>0</v>
      </c>
      <c r="Z412" s="447">
        <v>0</v>
      </c>
      <c r="AA412" s="447">
        <v>0</v>
      </c>
      <c r="AB412" s="447">
        <v>0</v>
      </c>
      <c r="AC412" s="447">
        <v>0</v>
      </c>
      <c r="AD412" s="447">
        <v>0</v>
      </c>
      <c r="AE412" s="447">
        <v>0</v>
      </c>
      <c r="AF412" s="447">
        <v>0</v>
      </c>
      <c r="AG412" s="447">
        <v>0</v>
      </c>
      <c r="AH412" s="447">
        <v>0</v>
      </c>
      <c r="AI412" s="447">
        <v>0</v>
      </c>
      <c r="AJ412" s="447">
        <v>0</v>
      </c>
      <c r="AK412" s="447">
        <v>0</v>
      </c>
      <c r="AL412" s="447">
        <v>0</v>
      </c>
      <c r="AM412" s="447">
        <v>0</v>
      </c>
      <c r="AN412" s="447">
        <v>0</v>
      </c>
      <c r="AO412" s="254"/>
    </row>
    <row r="413" spans="2:41" outlineLevel="1">
      <c r="B413" s="252"/>
      <c r="C413" s="253"/>
      <c r="D413" s="279">
        <v>39</v>
      </c>
      <c r="E413" s="279" t="s">
        <v>58</v>
      </c>
      <c r="H413" s="451"/>
      <c r="I413" s="284"/>
      <c r="J413" s="450"/>
      <c r="K413" s="447">
        <v>0</v>
      </c>
      <c r="L413" s="447">
        <v>0</v>
      </c>
      <c r="M413" s="447">
        <v>0</v>
      </c>
      <c r="N413" s="447">
        <v>0</v>
      </c>
      <c r="O413" s="447">
        <v>0</v>
      </c>
      <c r="P413" s="447">
        <v>0</v>
      </c>
      <c r="Q413" s="447">
        <v>0</v>
      </c>
      <c r="R413" s="447">
        <v>0</v>
      </c>
      <c r="S413" s="447">
        <v>373.94283000000001</v>
      </c>
      <c r="T413" s="447">
        <v>0</v>
      </c>
      <c r="U413" s="447">
        <v>0</v>
      </c>
      <c r="V413" s="447">
        <v>0</v>
      </c>
      <c r="W413" s="447">
        <v>0</v>
      </c>
      <c r="X413" s="447">
        <v>0</v>
      </c>
      <c r="Y413" s="447">
        <v>0</v>
      </c>
      <c r="Z413" s="447">
        <v>0</v>
      </c>
      <c r="AA413" s="447">
        <v>0</v>
      </c>
      <c r="AB413" s="447">
        <v>0</v>
      </c>
      <c r="AC413" s="447">
        <v>0</v>
      </c>
      <c r="AD413" s="447">
        <v>0</v>
      </c>
      <c r="AE413" s="447">
        <v>0</v>
      </c>
      <c r="AF413" s="447">
        <v>0</v>
      </c>
      <c r="AG413" s="447">
        <v>0</v>
      </c>
      <c r="AH413" s="447">
        <v>0</v>
      </c>
      <c r="AI413" s="447">
        <v>0</v>
      </c>
      <c r="AJ413" s="447">
        <v>0</v>
      </c>
      <c r="AK413" s="447">
        <v>0</v>
      </c>
      <c r="AL413" s="447">
        <v>0</v>
      </c>
      <c r="AM413" s="447">
        <v>0</v>
      </c>
      <c r="AN413" s="447">
        <v>0</v>
      </c>
      <c r="AO413" s="254"/>
    </row>
    <row r="414" spans="2:41" outlineLevel="1">
      <c r="B414" s="252"/>
      <c r="C414" s="253"/>
      <c r="D414" s="279">
        <v>40</v>
      </c>
      <c r="E414" s="279" t="s">
        <v>59</v>
      </c>
      <c r="H414" s="451"/>
      <c r="I414" s="284"/>
      <c r="J414" s="450"/>
      <c r="K414" s="447">
        <v>0</v>
      </c>
      <c r="L414" s="447">
        <v>544.96401000000003</v>
      </c>
      <c r="M414" s="447">
        <v>0</v>
      </c>
      <c r="N414" s="447">
        <v>0</v>
      </c>
      <c r="O414" s="447">
        <v>0</v>
      </c>
      <c r="P414" s="447">
        <v>0</v>
      </c>
      <c r="Q414" s="447">
        <v>0</v>
      </c>
      <c r="R414" s="447">
        <v>0</v>
      </c>
      <c r="S414" s="447">
        <v>0</v>
      </c>
      <c r="T414" s="447">
        <v>0</v>
      </c>
      <c r="U414" s="447">
        <v>0</v>
      </c>
      <c r="V414" s="447">
        <v>0</v>
      </c>
      <c r="W414" s="447">
        <v>0</v>
      </c>
      <c r="X414" s="447">
        <v>0</v>
      </c>
      <c r="Y414" s="447">
        <v>0</v>
      </c>
      <c r="Z414" s="447">
        <v>0</v>
      </c>
      <c r="AA414" s="447">
        <v>0</v>
      </c>
      <c r="AB414" s="447">
        <v>0</v>
      </c>
      <c r="AC414" s="447">
        <v>0</v>
      </c>
      <c r="AD414" s="447">
        <v>0</v>
      </c>
      <c r="AE414" s="447">
        <v>0</v>
      </c>
      <c r="AF414" s="447">
        <v>0</v>
      </c>
      <c r="AG414" s="447">
        <v>0</v>
      </c>
      <c r="AH414" s="447">
        <v>0</v>
      </c>
      <c r="AI414" s="447">
        <v>0</v>
      </c>
      <c r="AJ414" s="447">
        <v>0</v>
      </c>
      <c r="AK414" s="447">
        <v>0</v>
      </c>
      <c r="AL414" s="447">
        <v>0</v>
      </c>
      <c r="AM414" s="447">
        <v>0</v>
      </c>
      <c r="AN414" s="447">
        <v>0</v>
      </c>
      <c r="AO414" s="254"/>
    </row>
    <row r="415" spans="2:41" outlineLevel="1">
      <c r="B415" s="252"/>
      <c r="C415" s="253"/>
      <c r="D415" s="279">
        <v>41</v>
      </c>
      <c r="E415" s="279" t="s">
        <v>60</v>
      </c>
      <c r="H415" s="451"/>
      <c r="I415" s="284"/>
      <c r="J415" s="450"/>
      <c r="K415" s="447">
        <v>0</v>
      </c>
      <c r="L415" s="447">
        <v>0</v>
      </c>
      <c r="M415" s="447">
        <v>0</v>
      </c>
      <c r="N415" s="447">
        <v>0</v>
      </c>
      <c r="O415" s="447">
        <v>0</v>
      </c>
      <c r="P415" s="447">
        <v>0</v>
      </c>
      <c r="Q415" s="447">
        <v>0</v>
      </c>
      <c r="R415" s="447">
        <v>0</v>
      </c>
      <c r="S415" s="447">
        <v>0</v>
      </c>
      <c r="T415" s="447">
        <v>0</v>
      </c>
      <c r="U415" s="447">
        <v>0</v>
      </c>
      <c r="V415" s="447">
        <v>0</v>
      </c>
      <c r="W415" s="447">
        <v>0</v>
      </c>
      <c r="X415" s="447">
        <v>0</v>
      </c>
      <c r="Y415" s="447">
        <v>0</v>
      </c>
      <c r="Z415" s="447">
        <v>0</v>
      </c>
      <c r="AA415" s="447">
        <v>0</v>
      </c>
      <c r="AB415" s="447">
        <v>0</v>
      </c>
      <c r="AC415" s="447">
        <v>0</v>
      </c>
      <c r="AD415" s="447">
        <v>0</v>
      </c>
      <c r="AE415" s="447">
        <v>0</v>
      </c>
      <c r="AF415" s="447">
        <v>0</v>
      </c>
      <c r="AG415" s="447">
        <v>0</v>
      </c>
      <c r="AH415" s="447">
        <v>0</v>
      </c>
      <c r="AI415" s="447">
        <v>0</v>
      </c>
      <c r="AJ415" s="447">
        <v>0</v>
      </c>
      <c r="AK415" s="447">
        <v>0</v>
      </c>
      <c r="AL415" s="447">
        <v>0</v>
      </c>
      <c r="AM415" s="447">
        <v>0</v>
      </c>
      <c r="AN415" s="447">
        <v>0</v>
      </c>
      <c r="AO415" s="254"/>
    </row>
    <row r="416" spans="2:41" outlineLevel="1">
      <c r="B416" s="252"/>
      <c r="C416" s="253"/>
      <c r="D416" s="279">
        <v>42</v>
      </c>
      <c r="E416" s="279" t="s">
        <v>61</v>
      </c>
      <c r="H416" s="451"/>
      <c r="I416" s="284"/>
      <c r="J416" s="450"/>
      <c r="K416" s="447">
        <v>0</v>
      </c>
      <c r="L416" s="447">
        <v>1176.99911</v>
      </c>
      <c r="M416" s="447">
        <v>0</v>
      </c>
      <c r="N416" s="447">
        <v>0</v>
      </c>
      <c r="O416" s="447">
        <v>0</v>
      </c>
      <c r="P416" s="447">
        <v>0</v>
      </c>
      <c r="Q416" s="447">
        <v>0</v>
      </c>
      <c r="R416" s="447">
        <v>0</v>
      </c>
      <c r="S416" s="447">
        <v>0</v>
      </c>
      <c r="T416" s="447">
        <v>0</v>
      </c>
      <c r="U416" s="447">
        <v>0</v>
      </c>
      <c r="V416" s="447">
        <v>0</v>
      </c>
      <c r="W416" s="447">
        <v>0</v>
      </c>
      <c r="X416" s="447">
        <v>0</v>
      </c>
      <c r="Y416" s="447">
        <v>0</v>
      </c>
      <c r="Z416" s="447">
        <v>0</v>
      </c>
      <c r="AA416" s="447">
        <v>0</v>
      </c>
      <c r="AB416" s="447">
        <v>0</v>
      </c>
      <c r="AC416" s="447">
        <v>0</v>
      </c>
      <c r="AD416" s="447">
        <v>0</v>
      </c>
      <c r="AE416" s="447">
        <v>0</v>
      </c>
      <c r="AF416" s="447">
        <v>0</v>
      </c>
      <c r="AG416" s="447">
        <v>0</v>
      </c>
      <c r="AH416" s="447">
        <v>0</v>
      </c>
      <c r="AI416" s="447">
        <v>0</v>
      </c>
      <c r="AJ416" s="447">
        <v>0</v>
      </c>
      <c r="AK416" s="447">
        <v>0</v>
      </c>
      <c r="AL416" s="447">
        <v>0</v>
      </c>
      <c r="AM416" s="447">
        <v>0</v>
      </c>
      <c r="AN416" s="447">
        <v>0</v>
      </c>
      <c r="AO416" s="254"/>
    </row>
    <row r="417" spans="2:41" outlineLevel="1">
      <c r="B417" s="252"/>
      <c r="C417" s="253"/>
      <c r="D417" s="279">
        <v>43</v>
      </c>
      <c r="E417" s="279" t="s">
        <v>62</v>
      </c>
      <c r="H417" s="451"/>
      <c r="I417" s="284"/>
      <c r="J417" s="450"/>
      <c r="K417" s="447">
        <v>0</v>
      </c>
      <c r="L417" s="447">
        <v>1745.5137400000001</v>
      </c>
      <c r="M417" s="447">
        <v>0</v>
      </c>
      <c r="N417" s="447">
        <v>0</v>
      </c>
      <c r="O417" s="447">
        <v>0</v>
      </c>
      <c r="P417" s="447">
        <v>0</v>
      </c>
      <c r="Q417" s="447">
        <v>0</v>
      </c>
      <c r="R417" s="447">
        <v>0</v>
      </c>
      <c r="S417" s="447">
        <v>0</v>
      </c>
      <c r="T417" s="447">
        <v>0</v>
      </c>
      <c r="U417" s="447">
        <v>0</v>
      </c>
      <c r="V417" s="447">
        <v>0</v>
      </c>
      <c r="W417" s="447">
        <v>0</v>
      </c>
      <c r="X417" s="447">
        <v>0</v>
      </c>
      <c r="Y417" s="447">
        <v>0</v>
      </c>
      <c r="Z417" s="447">
        <v>0</v>
      </c>
      <c r="AA417" s="447">
        <v>0</v>
      </c>
      <c r="AB417" s="447">
        <v>0</v>
      </c>
      <c r="AC417" s="447">
        <v>0</v>
      </c>
      <c r="AD417" s="447">
        <v>0</v>
      </c>
      <c r="AE417" s="447">
        <v>0</v>
      </c>
      <c r="AF417" s="447">
        <v>0</v>
      </c>
      <c r="AG417" s="447">
        <v>0</v>
      </c>
      <c r="AH417" s="447">
        <v>0</v>
      </c>
      <c r="AI417" s="447">
        <v>0</v>
      </c>
      <c r="AJ417" s="447">
        <v>0</v>
      </c>
      <c r="AK417" s="447">
        <v>0</v>
      </c>
      <c r="AL417" s="447">
        <v>0</v>
      </c>
      <c r="AM417" s="447">
        <v>0</v>
      </c>
      <c r="AN417" s="447">
        <v>0</v>
      </c>
      <c r="AO417" s="254"/>
    </row>
    <row r="418" spans="2:41" outlineLevel="1">
      <c r="B418" s="252"/>
      <c r="C418" s="253"/>
      <c r="D418" s="279">
        <v>44</v>
      </c>
      <c r="E418" s="279" t="s">
        <v>63</v>
      </c>
      <c r="H418" s="451"/>
      <c r="I418" s="284"/>
      <c r="J418" s="450"/>
      <c r="K418" s="447">
        <v>0</v>
      </c>
      <c r="L418" s="447">
        <v>0</v>
      </c>
      <c r="M418" s="447">
        <v>0</v>
      </c>
      <c r="N418" s="447">
        <v>0</v>
      </c>
      <c r="O418" s="447">
        <v>0</v>
      </c>
      <c r="P418" s="447">
        <v>1937.6291400000002</v>
      </c>
      <c r="Q418" s="447">
        <v>0</v>
      </c>
      <c r="R418" s="447">
        <v>0</v>
      </c>
      <c r="S418" s="447">
        <v>0</v>
      </c>
      <c r="T418" s="447">
        <v>0</v>
      </c>
      <c r="U418" s="447">
        <v>0</v>
      </c>
      <c r="V418" s="447">
        <v>0</v>
      </c>
      <c r="W418" s="447">
        <v>0</v>
      </c>
      <c r="X418" s="447">
        <v>0</v>
      </c>
      <c r="Y418" s="447">
        <v>0</v>
      </c>
      <c r="Z418" s="447">
        <v>0</v>
      </c>
      <c r="AA418" s="447">
        <v>0</v>
      </c>
      <c r="AB418" s="447">
        <v>0</v>
      </c>
      <c r="AC418" s="447">
        <v>0</v>
      </c>
      <c r="AD418" s="447">
        <v>0</v>
      </c>
      <c r="AE418" s="447">
        <v>0</v>
      </c>
      <c r="AF418" s="447">
        <v>0</v>
      </c>
      <c r="AG418" s="447">
        <v>0</v>
      </c>
      <c r="AH418" s="447">
        <v>0</v>
      </c>
      <c r="AI418" s="447">
        <v>0</v>
      </c>
      <c r="AJ418" s="447">
        <v>0</v>
      </c>
      <c r="AK418" s="447">
        <v>0</v>
      </c>
      <c r="AL418" s="447">
        <v>0</v>
      </c>
      <c r="AM418" s="447">
        <v>0</v>
      </c>
      <c r="AN418" s="447">
        <v>0</v>
      </c>
      <c r="AO418" s="254"/>
    </row>
    <row r="419" spans="2:41" outlineLevel="1">
      <c r="B419" s="252"/>
      <c r="C419" s="253"/>
      <c r="D419" s="279">
        <v>45</v>
      </c>
      <c r="E419" s="279" t="s">
        <v>64</v>
      </c>
      <c r="H419" s="451"/>
      <c r="I419" s="284"/>
      <c r="J419" s="450"/>
      <c r="K419" s="447">
        <v>0</v>
      </c>
      <c r="L419" s="447">
        <v>0</v>
      </c>
      <c r="M419" s="447">
        <v>0</v>
      </c>
      <c r="N419" s="447">
        <v>3011.215658823</v>
      </c>
      <c r="O419" s="447">
        <v>1204.4019511769995</v>
      </c>
      <c r="P419" s="447">
        <v>0</v>
      </c>
      <c r="Q419" s="447">
        <v>0</v>
      </c>
      <c r="R419" s="447">
        <v>0</v>
      </c>
      <c r="S419" s="447">
        <v>0</v>
      </c>
      <c r="T419" s="447">
        <v>0</v>
      </c>
      <c r="U419" s="447">
        <v>0</v>
      </c>
      <c r="V419" s="447">
        <v>0</v>
      </c>
      <c r="W419" s="447">
        <v>0</v>
      </c>
      <c r="X419" s="447">
        <v>0</v>
      </c>
      <c r="Y419" s="447">
        <v>0</v>
      </c>
      <c r="Z419" s="447">
        <v>0</v>
      </c>
      <c r="AA419" s="447">
        <v>0</v>
      </c>
      <c r="AB419" s="447">
        <v>0</v>
      </c>
      <c r="AC419" s="447">
        <v>0</v>
      </c>
      <c r="AD419" s="447">
        <v>0</v>
      </c>
      <c r="AE419" s="447">
        <v>0</v>
      </c>
      <c r="AF419" s="447">
        <v>0</v>
      </c>
      <c r="AG419" s="447">
        <v>0</v>
      </c>
      <c r="AH419" s="447">
        <v>0</v>
      </c>
      <c r="AI419" s="447">
        <v>0</v>
      </c>
      <c r="AJ419" s="447">
        <v>0</v>
      </c>
      <c r="AK419" s="447">
        <v>0</v>
      </c>
      <c r="AL419" s="447">
        <v>0</v>
      </c>
      <c r="AM419" s="447">
        <v>0</v>
      </c>
      <c r="AN419" s="447">
        <v>0</v>
      </c>
      <c r="AO419" s="254"/>
    </row>
    <row r="420" spans="2:41" outlineLevel="1">
      <c r="B420" s="252"/>
      <c r="C420" s="253"/>
      <c r="D420" s="279">
        <v>46</v>
      </c>
      <c r="E420" s="279" t="s">
        <v>65</v>
      </c>
      <c r="H420" s="451"/>
      <c r="I420" s="284"/>
      <c r="J420" s="450"/>
      <c r="K420" s="447">
        <v>0</v>
      </c>
      <c r="L420" s="447">
        <v>0</v>
      </c>
      <c r="M420" s="447">
        <v>0</v>
      </c>
      <c r="N420" s="447">
        <v>579.76981999999998</v>
      </c>
      <c r="O420" s="447">
        <v>0</v>
      </c>
      <c r="P420" s="447">
        <v>0</v>
      </c>
      <c r="Q420" s="447">
        <v>0</v>
      </c>
      <c r="R420" s="447">
        <v>0</v>
      </c>
      <c r="S420" s="447">
        <v>0</v>
      </c>
      <c r="T420" s="447">
        <v>0</v>
      </c>
      <c r="U420" s="447">
        <v>0</v>
      </c>
      <c r="V420" s="447">
        <v>0</v>
      </c>
      <c r="W420" s="447">
        <v>0</v>
      </c>
      <c r="X420" s="447">
        <v>0</v>
      </c>
      <c r="Y420" s="447">
        <v>0</v>
      </c>
      <c r="Z420" s="447">
        <v>0</v>
      </c>
      <c r="AA420" s="447">
        <v>0</v>
      </c>
      <c r="AB420" s="447">
        <v>0</v>
      </c>
      <c r="AC420" s="447">
        <v>0</v>
      </c>
      <c r="AD420" s="447">
        <v>0</v>
      </c>
      <c r="AE420" s="447">
        <v>0</v>
      </c>
      <c r="AF420" s="447">
        <v>0</v>
      </c>
      <c r="AG420" s="447">
        <v>0</v>
      </c>
      <c r="AH420" s="447">
        <v>0</v>
      </c>
      <c r="AI420" s="447">
        <v>0</v>
      </c>
      <c r="AJ420" s="447">
        <v>0</v>
      </c>
      <c r="AK420" s="447">
        <v>0</v>
      </c>
      <c r="AL420" s="447">
        <v>0</v>
      </c>
      <c r="AM420" s="447">
        <v>0</v>
      </c>
      <c r="AN420" s="447">
        <v>0</v>
      </c>
      <c r="AO420" s="254"/>
    </row>
    <row r="421" spans="2:41" outlineLevel="1">
      <c r="B421" s="252"/>
      <c r="C421" s="253"/>
      <c r="D421" s="279">
        <v>47</v>
      </c>
      <c r="E421" s="279" t="s">
        <v>66</v>
      </c>
      <c r="H421" s="451"/>
      <c r="I421" s="284"/>
      <c r="J421" s="450"/>
      <c r="K421" s="447">
        <v>0</v>
      </c>
      <c r="L421" s="447">
        <v>0</v>
      </c>
      <c r="M421" s="447">
        <v>0</v>
      </c>
      <c r="N421" s="447">
        <v>0</v>
      </c>
      <c r="O421" s="447">
        <v>0</v>
      </c>
      <c r="P421" s="447">
        <v>0</v>
      </c>
      <c r="Q421" s="447">
        <v>0</v>
      </c>
      <c r="R421" s="447">
        <v>0</v>
      </c>
      <c r="S421" s="447">
        <v>0</v>
      </c>
      <c r="T421" s="447">
        <v>0</v>
      </c>
      <c r="U421" s="447">
        <v>0</v>
      </c>
      <c r="V421" s="447">
        <v>0</v>
      </c>
      <c r="W421" s="447">
        <v>0</v>
      </c>
      <c r="X421" s="447">
        <v>0</v>
      </c>
      <c r="Y421" s="447">
        <v>0</v>
      </c>
      <c r="Z421" s="447">
        <v>0</v>
      </c>
      <c r="AA421" s="447">
        <v>0</v>
      </c>
      <c r="AB421" s="447">
        <v>0</v>
      </c>
      <c r="AC421" s="447">
        <v>0</v>
      </c>
      <c r="AD421" s="447">
        <v>0</v>
      </c>
      <c r="AE421" s="447">
        <v>0</v>
      </c>
      <c r="AF421" s="447">
        <v>0</v>
      </c>
      <c r="AG421" s="447">
        <v>0</v>
      </c>
      <c r="AH421" s="447">
        <v>0</v>
      </c>
      <c r="AI421" s="447">
        <v>0</v>
      </c>
      <c r="AJ421" s="447">
        <v>0</v>
      </c>
      <c r="AK421" s="447">
        <v>0</v>
      </c>
      <c r="AL421" s="447">
        <v>0</v>
      </c>
      <c r="AM421" s="447">
        <v>0</v>
      </c>
      <c r="AN421" s="447">
        <v>0</v>
      </c>
      <c r="AO421" s="254"/>
    </row>
    <row r="422" spans="2:41" outlineLevel="1">
      <c r="B422" s="252"/>
      <c r="C422" s="253"/>
      <c r="D422" s="279">
        <v>48</v>
      </c>
      <c r="E422" s="279" t="s">
        <v>67</v>
      </c>
      <c r="H422" s="451"/>
      <c r="I422" s="284"/>
      <c r="J422" s="450"/>
      <c r="K422" s="447">
        <v>0</v>
      </c>
      <c r="L422" s="447">
        <v>0</v>
      </c>
      <c r="M422" s="447">
        <v>843.62017929000012</v>
      </c>
      <c r="N422" s="447">
        <v>421.17769071000004</v>
      </c>
      <c r="O422" s="447">
        <v>0</v>
      </c>
      <c r="P422" s="447">
        <v>0</v>
      </c>
      <c r="Q422" s="447">
        <v>0</v>
      </c>
      <c r="R422" s="447">
        <v>0</v>
      </c>
      <c r="S422" s="447">
        <v>0</v>
      </c>
      <c r="T422" s="447">
        <v>0</v>
      </c>
      <c r="U422" s="447">
        <v>0</v>
      </c>
      <c r="V422" s="447">
        <v>0</v>
      </c>
      <c r="W422" s="447">
        <v>0</v>
      </c>
      <c r="X422" s="447">
        <v>0</v>
      </c>
      <c r="Y422" s="447">
        <v>0</v>
      </c>
      <c r="Z422" s="447">
        <v>0</v>
      </c>
      <c r="AA422" s="447">
        <v>0</v>
      </c>
      <c r="AB422" s="447">
        <v>0</v>
      </c>
      <c r="AC422" s="447">
        <v>0</v>
      </c>
      <c r="AD422" s="447">
        <v>0</v>
      </c>
      <c r="AE422" s="447">
        <v>0</v>
      </c>
      <c r="AF422" s="447">
        <v>0</v>
      </c>
      <c r="AG422" s="447">
        <v>0</v>
      </c>
      <c r="AH422" s="447">
        <v>0</v>
      </c>
      <c r="AI422" s="447">
        <v>0</v>
      </c>
      <c r="AJ422" s="447">
        <v>0</v>
      </c>
      <c r="AK422" s="447">
        <v>0</v>
      </c>
      <c r="AL422" s="447">
        <v>0</v>
      </c>
      <c r="AM422" s="447">
        <v>0</v>
      </c>
      <c r="AN422" s="447">
        <v>0</v>
      </c>
      <c r="AO422" s="254"/>
    </row>
    <row r="423" spans="2:41" outlineLevel="1">
      <c r="B423" s="252"/>
      <c r="C423" s="253"/>
      <c r="D423" s="279">
        <v>49</v>
      </c>
      <c r="E423" s="279" t="s">
        <v>68</v>
      </c>
      <c r="H423" s="451"/>
      <c r="I423" s="284"/>
      <c r="J423" s="450"/>
      <c r="K423" s="447">
        <v>0</v>
      </c>
      <c r="L423" s="447">
        <v>0</v>
      </c>
      <c r="M423" s="447">
        <v>0</v>
      </c>
      <c r="N423" s="447">
        <v>124.64761</v>
      </c>
      <c r="O423" s="447">
        <v>0</v>
      </c>
      <c r="P423" s="447">
        <v>0</v>
      </c>
      <c r="Q423" s="447">
        <v>0</v>
      </c>
      <c r="R423" s="447">
        <v>0</v>
      </c>
      <c r="S423" s="447">
        <v>0</v>
      </c>
      <c r="T423" s="447">
        <v>0</v>
      </c>
      <c r="U423" s="447">
        <v>0</v>
      </c>
      <c r="V423" s="447">
        <v>0</v>
      </c>
      <c r="W423" s="447">
        <v>0</v>
      </c>
      <c r="X423" s="447">
        <v>0</v>
      </c>
      <c r="Y423" s="447">
        <v>0</v>
      </c>
      <c r="Z423" s="447">
        <v>0</v>
      </c>
      <c r="AA423" s="447">
        <v>0</v>
      </c>
      <c r="AB423" s="447">
        <v>0</v>
      </c>
      <c r="AC423" s="447">
        <v>0</v>
      </c>
      <c r="AD423" s="447">
        <v>0</v>
      </c>
      <c r="AE423" s="447">
        <v>0</v>
      </c>
      <c r="AF423" s="447">
        <v>0</v>
      </c>
      <c r="AG423" s="447">
        <v>0</v>
      </c>
      <c r="AH423" s="447">
        <v>0</v>
      </c>
      <c r="AI423" s="447">
        <v>0</v>
      </c>
      <c r="AJ423" s="447">
        <v>0</v>
      </c>
      <c r="AK423" s="447">
        <v>0</v>
      </c>
      <c r="AL423" s="447">
        <v>0</v>
      </c>
      <c r="AM423" s="447">
        <v>0</v>
      </c>
      <c r="AN423" s="447">
        <v>0</v>
      </c>
      <c r="AO423" s="254"/>
    </row>
    <row r="424" spans="2:41" outlineLevel="1">
      <c r="B424" s="252"/>
      <c r="C424" s="253"/>
      <c r="D424" s="279">
        <v>50</v>
      </c>
      <c r="E424" s="279" t="s">
        <v>69</v>
      </c>
      <c r="H424" s="451"/>
      <c r="I424" s="284"/>
      <c r="J424" s="450"/>
      <c r="K424" s="447">
        <v>0</v>
      </c>
      <c r="L424" s="447">
        <v>0</v>
      </c>
      <c r="M424" s="447">
        <v>1445.4746</v>
      </c>
      <c r="N424" s="447">
        <v>0</v>
      </c>
      <c r="O424" s="447">
        <v>0</v>
      </c>
      <c r="P424" s="447">
        <v>0</v>
      </c>
      <c r="Q424" s="447">
        <v>0</v>
      </c>
      <c r="R424" s="447">
        <v>0</v>
      </c>
      <c r="S424" s="447">
        <v>0</v>
      </c>
      <c r="T424" s="447">
        <v>0</v>
      </c>
      <c r="U424" s="447">
        <v>0</v>
      </c>
      <c r="V424" s="447">
        <v>0</v>
      </c>
      <c r="W424" s="447">
        <v>0</v>
      </c>
      <c r="X424" s="447">
        <v>0</v>
      </c>
      <c r="Y424" s="447">
        <v>0</v>
      </c>
      <c r="Z424" s="447">
        <v>0</v>
      </c>
      <c r="AA424" s="447">
        <v>0</v>
      </c>
      <c r="AB424" s="447">
        <v>0</v>
      </c>
      <c r="AC424" s="447">
        <v>0</v>
      </c>
      <c r="AD424" s="447">
        <v>0</v>
      </c>
      <c r="AE424" s="447">
        <v>0</v>
      </c>
      <c r="AF424" s="447">
        <v>0</v>
      </c>
      <c r="AG424" s="447">
        <v>0</v>
      </c>
      <c r="AH424" s="447">
        <v>0</v>
      </c>
      <c r="AI424" s="447">
        <v>0</v>
      </c>
      <c r="AJ424" s="447">
        <v>0</v>
      </c>
      <c r="AK424" s="447">
        <v>0</v>
      </c>
      <c r="AL424" s="447">
        <v>0</v>
      </c>
      <c r="AM424" s="447">
        <v>0</v>
      </c>
      <c r="AN424" s="447">
        <v>0</v>
      </c>
      <c r="AO424" s="254"/>
    </row>
    <row r="425" spans="2:41" outlineLevel="1">
      <c r="B425" s="252"/>
      <c r="C425" s="253"/>
      <c r="D425" s="279">
        <v>51</v>
      </c>
      <c r="E425" s="279" t="s">
        <v>70</v>
      </c>
      <c r="H425" s="451"/>
      <c r="I425" s="284"/>
      <c r="J425" s="450"/>
      <c r="K425" s="447">
        <v>0</v>
      </c>
      <c r="L425" s="447">
        <v>0</v>
      </c>
      <c r="M425" s="447">
        <v>0</v>
      </c>
      <c r="N425" s="447">
        <v>0</v>
      </c>
      <c r="O425" s="447">
        <v>0</v>
      </c>
      <c r="P425" s="447">
        <v>0</v>
      </c>
      <c r="Q425" s="447">
        <v>210.15820000000002</v>
      </c>
      <c r="R425" s="447">
        <v>0</v>
      </c>
      <c r="S425" s="447">
        <v>0</v>
      </c>
      <c r="T425" s="447">
        <v>0</v>
      </c>
      <c r="U425" s="447">
        <v>0</v>
      </c>
      <c r="V425" s="447">
        <v>0</v>
      </c>
      <c r="W425" s="447">
        <v>0</v>
      </c>
      <c r="X425" s="447">
        <v>0</v>
      </c>
      <c r="Y425" s="447">
        <v>0</v>
      </c>
      <c r="Z425" s="447">
        <v>0</v>
      </c>
      <c r="AA425" s="447">
        <v>0</v>
      </c>
      <c r="AB425" s="447">
        <v>0</v>
      </c>
      <c r="AC425" s="447">
        <v>0</v>
      </c>
      <c r="AD425" s="447">
        <v>0</v>
      </c>
      <c r="AE425" s="447">
        <v>0</v>
      </c>
      <c r="AF425" s="447">
        <v>0</v>
      </c>
      <c r="AG425" s="447">
        <v>0</v>
      </c>
      <c r="AH425" s="447">
        <v>0</v>
      </c>
      <c r="AI425" s="447">
        <v>0</v>
      </c>
      <c r="AJ425" s="447">
        <v>0</v>
      </c>
      <c r="AK425" s="447">
        <v>0</v>
      </c>
      <c r="AL425" s="447">
        <v>0</v>
      </c>
      <c r="AM425" s="447">
        <v>0</v>
      </c>
      <c r="AN425" s="447">
        <v>0</v>
      </c>
      <c r="AO425" s="254"/>
    </row>
    <row r="426" spans="2:41" outlineLevel="1">
      <c r="B426" s="252"/>
      <c r="C426" s="253"/>
      <c r="D426" s="279">
        <v>52</v>
      </c>
      <c r="E426" s="279" t="s">
        <v>71</v>
      </c>
      <c r="H426" s="451"/>
      <c r="I426" s="284"/>
      <c r="J426" s="450"/>
      <c r="K426" s="447">
        <v>0</v>
      </c>
      <c r="L426" s="447">
        <v>0</v>
      </c>
      <c r="M426" s="447">
        <v>0</v>
      </c>
      <c r="N426" s="447">
        <v>0</v>
      </c>
      <c r="O426" s="447">
        <v>0</v>
      </c>
      <c r="P426" s="447">
        <v>0</v>
      </c>
      <c r="Q426" s="447">
        <v>0</v>
      </c>
      <c r="R426" s="447">
        <v>0</v>
      </c>
      <c r="S426" s="447">
        <v>0</v>
      </c>
      <c r="T426" s="447">
        <v>459.45342000000005</v>
      </c>
      <c r="U426" s="447">
        <v>0</v>
      </c>
      <c r="V426" s="447">
        <v>0</v>
      </c>
      <c r="W426" s="447">
        <v>0</v>
      </c>
      <c r="X426" s="447">
        <v>0</v>
      </c>
      <c r="Y426" s="447">
        <v>0</v>
      </c>
      <c r="Z426" s="447">
        <v>0</v>
      </c>
      <c r="AA426" s="447">
        <v>0</v>
      </c>
      <c r="AB426" s="447">
        <v>0</v>
      </c>
      <c r="AC426" s="447">
        <v>0</v>
      </c>
      <c r="AD426" s="447">
        <v>0</v>
      </c>
      <c r="AE426" s="447">
        <v>0</v>
      </c>
      <c r="AF426" s="447">
        <v>0</v>
      </c>
      <c r="AG426" s="447">
        <v>0</v>
      </c>
      <c r="AH426" s="447">
        <v>0</v>
      </c>
      <c r="AI426" s="447">
        <v>0</v>
      </c>
      <c r="AJ426" s="447">
        <v>0</v>
      </c>
      <c r="AK426" s="447">
        <v>0</v>
      </c>
      <c r="AL426" s="447">
        <v>0</v>
      </c>
      <c r="AM426" s="447">
        <v>0</v>
      </c>
      <c r="AN426" s="447">
        <v>0</v>
      </c>
      <c r="AO426" s="254"/>
    </row>
    <row r="427" spans="2:41" outlineLevel="1">
      <c r="B427" s="252"/>
      <c r="C427" s="253"/>
      <c r="D427" s="279">
        <v>53</v>
      </c>
      <c r="E427" s="279" t="s">
        <v>72</v>
      </c>
      <c r="H427" s="451"/>
      <c r="I427" s="284"/>
      <c r="J427" s="450"/>
      <c r="K427" s="447">
        <v>0</v>
      </c>
      <c r="L427" s="447">
        <v>0</v>
      </c>
      <c r="M427" s="447">
        <v>0</v>
      </c>
      <c r="N427" s="447">
        <v>0</v>
      </c>
      <c r="O427" s="447">
        <v>0</v>
      </c>
      <c r="P427" s="447">
        <v>2105.4306699999997</v>
      </c>
      <c r="Q427" s="447">
        <v>0</v>
      </c>
      <c r="R427" s="447">
        <v>0</v>
      </c>
      <c r="S427" s="447">
        <v>0</v>
      </c>
      <c r="T427" s="447">
        <v>0</v>
      </c>
      <c r="U427" s="447">
        <v>0</v>
      </c>
      <c r="V427" s="447">
        <v>0</v>
      </c>
      <c r="W427" s="447">
        <v>0</v>
      </c>
      <c r="X427" s="447">
        <v>0</v>
      </c>
      <c r="Y427" s="447">
        <v>0</v>
      </c>
      <c r="Z427" s="447">
        <v>0</v>
      </c>
      <c r="AA427" s="447">
        <v>0</v>
      </c>
      <c r="AB427" s="447">
        <v>0</v>
      </c>
      <c r="AC427" s="447">
        <v>0</v>
      </c>
      <c r="AD427" s="447">
        <v>0</v>
      </c>
      <c r="AE427" s="447">
        <v>0</v>
      </c>
      <c r="AF427" s="447">
        <v>0</v>
      </c>
      <c r="AG427" s="447">
        <v>0</v>
      </c>
      <c r="AH427" s="447">
        <v>0</v>
      </c>
      <c r="AI427" s="447">
        <v>0</v>
      </c>
      <c r="AJ427" s="447">
        <v>0</v>
      </c>
      <c r="AK427" s="447">
        <v>0</v>
      </c>
      <c r="AL427" s="447">
        <v>0</v>
      </c>
      <c r="AM427" s="447">
        <v>0</v>
      </c>
      <c r="AN427" s="447">
        <v>0</v>
      </c>
      <c r="AO427" s="254"/>
    </row>
    <row r="428" spans="2:41" outlineLevel="1">
      <c r="B428" s="252"/>
      <c r="C428" s="253"/>
      <c r="D428" s="279">
        <v>54</v>
      </c>
      <c r="E428" s="279" t="s">
        <v>73</v>
      </c>
      <c r="H428" s="451"/>
      <c r="I428" s="284"/>
      <c r="J428" s="450"/>
      <c r="K428" s="447">
        <v>0</v>
      </c>
      <c r="L428" s="447">
        <v>0</v>
      </c>
      <c r="M428" s="447">
        <v>0</v>
      </c>
      <c r="N428" s="447">
        <v>0</v>
      </c>
      <c r="O428" s="447">
        <v>1695.1416000000002</v>
      </c>
      <c r="P428" s="447">
        <v>0</v>
      </c>
      <c r="Q428" s="447">
        <v>0</v>
      </c>
      <c r="R428" s="447">
        <v>0</v>
      </c>
      <c r="S428" s="447">
        <v>0</v>
      </c>
      <c r="T428" s="447">
        <v>0</v>
      </c>
      <c r="U428" s="447">
        <v>0</v>
      </c>
      <c r="V428" s="447">
        <v>0</v>
      </c>
      <c r="W428" s="447">
        <v>0</v>
      </c>
      <c r="X428" s="447">
        <v>0</v>
      </c>
      <c r="Y428" s="447">
        <v>0</v>
      </c>
      <c r="Z428" s="447">
        <v>0</v>
      </c>
      <c r="AA428" s="447">
        <v>0</v>
      </c>
      <c r="AB428" s="447">
        <v>0</v>
      </c>
      <c r="AC428" s="447">
        <v>0</v>
      </c>
      <c r="AD428" s="447">
        <v>0</v>
      </c>
      <c r="AE428" s="447">
        <v>0</v>
      </c>
      <c r="AF428" s="447">
        <v>0</v>
      </c>
      <c r="AG428" s="447">
        <v>0</v>
      </c>
      <c r="AH428" s="447">
        <v>0</v>
      </c>
      <c r="AI428" s="447">
        <v>0</v>
      </c>
      <c r="AJ428" s="447">
        <v>0</v>
      </c>
      <c r="AK428" s="447">
        <v>0</v>
      </c>
      <c r="AL428" s="447">
        <v>0</v>
      </c>
      <c r="AM428" s="447">
        <v>0</v>
      </c>
      <c r="AN428" s="447">
        <v>0</v>
      </c>
      <c r="AO428" s="254"/>
    </row>
    <row r="429" spans="2:41" outlineLevel="1">
      <c r="B429" s="252"/>
      <c r="C429" s="253"/>
      <c r="D429" s="279">
        <v>55</v>
      </c>
      <c r="E429" s="279" t="s">
        <v>74</v>
      </c>
      <c r="H429" s="451"/>
      <c r="I429" s="284"/>
      <c r="J429" s="450"/>
      <c r="K429" s="447">
        <v>0</v>
      </c>
      <c r="L429" s="447">
        <v>0</v>
      </c>
      <c r="M429" s="447">
        <v>0</v>
      </c>
      <c r="N429" s="447">
        <v>819.37035000000003</v>
      </c>
      <c r="O429" s="447">
        <v>0</v>
      </c>
      <c r="P429" s="447">
        <v>0</v>
      </c>
      <c r="Q429" s="447">
        <v>0</v>
      </c>
      <c r="R429" s="447">
        <v>0</v>
      </c>
      <c r="S429" s="447">
        <v>0</v>
      </c>
      <c r="T429" s="447">
        <v>0</v>
      </c>
      <c r="U429" s="447">
        <v>0</v>
      </c>
      <c r="V429" s="447">
        <v>0</v>
      </c>
      <c r="W429" s="447">
        <v>0</v>
      </c>
      <c r="X429" s="447">
        <v>0</v>
      </c>
      <c r="Y429" s="447">
        <v>0</v>
      </c>
      <c r="Z429" s="447">
        <v>0</v>
      </c>
      <c r="AA429" s="447">
        <v>0</v>
      </c>
      <c r="AB429" s="447">
        <v>0</v>
      </c>
      <c r="AC429" s="447">
        <v>0</v>
      </c>
      <c r="AD429" s="447">
        <v>0</v>
      </c>
      <c r="AE429" s="447">
        <v>0</v>
      </c>
      <c r="AF429" s="447">
        <v>0</v>
      </c>
      <c r="AG429" s="447">
        <v>0</v>
      </c>
      <c r="AH429" s="447">
        <v>0</v>
      </c>
      <c r="AI429" s="447">
        <v>0</v>
      </c>
      <c r="AJ429" s="447">
        <v>0</v>
      </c>
      <c r="AK429" s="447">
        <v>0</v>
      </c>
      <c r="AL429" s="447">
        <v>0</v>
      </c>
      <c r="AM429" s="447">
        <v>0</v>
      </c>
      <c r="AN429" s="447">
        <v>0</v>
      </c>
      <c r="AO429" s="254"/>
    </row>
    <row r="430" spans="2:41" outlineLevel="1">
      <c r="B430" s="252"/>
      <c r="C430" s="253"/>
      <c r="D430" s="279">
        <v>56</v>
      </c>
      <c r="E430" s="279" t="s">
        <v>75</v>
      </c>
      <c r="H430" s="451"/>
      <c r="I430" s="284"/>
      <c r="J430" s="450"/>
      <c r="K430" s="447">
        <v>0</v>
      </c>
      <c r="L430" s="447">
        <v>0</v>
      </c>
      <c r="M430" s="447">
        <v>1288.2823399999997</v>
      </c>
      <c r="N430" s="447">
        <v>0</v>
      </c>
      <c r="O430" s="447">
        <v>0</v>
      </c>
      <c r="P430" s="447">
        <v>0</v>
      </c>
      <c r="Q430" s="447">
        <v>0</v>
      </c>
      <c r="R430" s="447">
        <v>0</v>
      </c>
      <c r="S430" s="447">
        <v>0</v>
      </c>
      <c r="T430" s="447">
        <v>0</v>
      </c>
      <c r="U430" s="447">
        <v>0</v>
      </c>
      <c r="V430" s="447">
        <v>0</v>
      </c>
      <c r="W430" s="447">
        <v>0</v>
      </c>
      <c r="X430" s="447">
        <v>0</v>
      </c>
      <c r="Y430" s="447">
        <v>0</v>
      </c>
      <c r="Z430" s="447">
        <v>0</v>
      </c>
      <c r="AA430" s="447">
        <v>0</v>
      </c>
      <c r="AB430" s="447">
        <v>0</v>
      </c>
      <c r="AC430" s="447">
        <v>0</v>
      </c>
      <c r="AD430" s="447">
        <v>0</v>
      </c>
      <c r="AE430" s="447">
        <v>0</v>
      </c>
      <c r="AF430" s="447">
        <v>0</v>
      </c>
      <c r="AG430" s="447">
        <v>0</v>
      </c>
      <c r="AH430" s="447">
        <v>0</v>
      </c>
      <c r="AI430" s="447">
        <v>0</v>
      </c>
      <c r="AJ430" s="447">
        <v>0</v>
      </c>
      <c r="AK430" s="447">
        <v>0</v>
      </c>
      <c r="AL430" s="447">
        <v>0</v>
      </c>
      <c r="AM430" s="447">
        <v>0</v>
      </c>
      <c r="AN430" s="447">
        <v>0</v>
      </c>
      <c r="AO430" s="254"/>
    </row>
    <row r="431" spans="2:41" outlineLevel="1">
      <c r="B431" s="252"/>
      <c r="C431" s="253"/>
      <c r="D431" s="279">
        <v>57</v>
      </c>
      <c r="E431" s="279" t="s">
        <v>76</v>
      </c>
      <c r="H431" s="451"/>
      <c r="I431" s="284"/>
      <c r="J431" s="450"/>
      <c r="K431" s="447">
        <v>0</v>
      </c>
      <c r="L431" s="447">
        <v>0</v>
      </c>
      <c r="M431" s="447">
        <v>0</v>
      </c>
      <c r="N431" s="447">
        <v>0</v>
      </c>
      <c r="O431" s="447">
        <v>0</v>
      </c>
      <c r="P431" s="447">
        <v>0</v>
      </c>
      <c r="Q431" s="447">
        <v>0</v>
      </c>
      <c r="R431" s="447">
        <v>0</v>
      </c>
      <c r="S431" s="447">
        <v>0</v>
      </c>
      <c r="T431" s="447">
        <v>0</v>
      </c>
      <c r="U431" s="447">
        <v>0</v>
      </c>
      <c r="V431" s="447">
        <v>0</v>
      </c>
      <c r="W431" s="447">
        <v>0</v>
      </c>
      <c r="X431" s="447">
        <v>0</v>
      </c>
      <c r="Y431" s="447">
        <v>0</v>
      </c>
      <c r="Z431" s="447">
        <v>0</v>
      </c>
      <c r="AA431" s="447">
        <v>0</v>
      </c>
      <c r="AB431" s="447">
        <v>0</v>
      </c>
      <c r="AC431" s="447">
        <v>0</v>
      </c>
      <c r="AD431" s="447">
        <v>0</v>
      </c>
      <c r="AE431" s="447">
        <v>0</v>
      </c>
      <c r="AF431" s="447">
        <v>0</v>
      </c>
      <c r="AG431" s="447">
        <v>0</v>
      </c>
      <c r="AH431" s="447">
        <v>0</v>
      </c>
      <c r="AI431" s="447">
        <v>0</v>
      </c>
      <c r="AJ431" s="447">
        <v>0</v>
      </c>
      <c r="AK431" s="447">
        <v>0</v>
      </c>
      <c r="AL431" s="447">
        <v>0</v>
      </c>
      <c r="AM431" s="447">
        <v>0</v>
      </c>
      <c r="AN431" s="447">
        <v>0</v>
      </c>
      <c r="AO431" s="254"/>
    </row>
    <row r="432" spans="2:41" outlineLevel="1">
      <c r="B432" s="252"/>
      <c r="C432" s="253"/>
      <c r="D432" s="279">
        <v>58</v>
      </c>
      <c r="E432" s="279" t="s">
        <v>90</v>
      </c>
      <c r="H432" s="451"/>
      <c r="I432" s="284"/>
      <c r="J432" s="450"/>
      <c r="K432" s="447">
        <v>0</v>
      </c>
      <c r="L432" s="447">
        <v>0</v>
      </c>
      <c r="M432" s="447">
        <v>0</v>
      </c>
      <c r="N432" s="447">
        <v>0</v>
      </c>
      <c r="O432" s="447">
        <v>0</v>
      </c>
      <c r="P432" s="447">
        <v>0</v>
      </c>
      <c r="Q432" s="447">
        <v>0</v>
      </c>
      <c r="R432" s="447">
        <v>3474.08167</v>
      </c>
      <c r="S432" s="447">
        <v>0</v>
      </c>
      <c r="T432" s="447">
        <v>0</v>
      </c>
      <c r="U432" s="447">
        <v>0</v>
      </c>
      <c r="V432" s="447">
        <v>0</v>
      </c>
      <c r="W432" s="447">
        <v>0</v>
      </c>
      <c r="X432" s="447">
        <v>0</v>
      </c>
      <c r="Y432" s="447">
        <v>0</v>
      </c>
      <c r="Z432" s="447">
        <v>0</v>
      </c>
      <c r="AA432" s="447">
        <v>0</v>
      </c>
      <c r="AB432" s="447">
        <v>0</v>
      </c>
      <c r="AC432" s="447">
        <v>0</v>
      </c>
      <c r="AD432" s="447">
        <v>0</v>
      </c>
      <c r="AE432" s="447">
        <v>0</v>
      </c>
      <c r="AF432" s="447">
        <v>0</v>
      </c>
      <c r="AG432" s="447">
        <v>0</v>
      </c>
      <c r="AH432" s="447">
        <v>0</v>
      </c>
      <c r="AI432" s="447">
        <v>0</v>
      </c>
      <c r="AJ432" s="447">
        <v>0</v>
      </c>
      <c r="AK432" s="447">
        <v>0</v>
      </c>
      <c r="AL432" s="447">
        <v>0</v>
      </c>
      <c r="AM432" s="447">
        <v>0</v>
      </c>
      <c r="AN432" s="447">
        <v>0</v>
      </c>
      <c r="AO432" s="254"/>
    </row>
    <row r="433" spans="2:41" outlineLevel="1">
      <c r="B433" s="252"/>
      <c r="C433" s="253"/>
      <c r="D433" s="279">
        <v>59</v>
      </c>
      <c r="E433" s="279" t="s">
        <v>77</v>
      </c>
      <c r="H433" s="451"/>
      <c r="I433" s="284"/>
      <c r="J433" s="450"/>
      <c r="K433" s="447">
        <v>0</v>
      </c>
      <c r="L433" s="447">
        <v>0</v>
      </c>
      <c r="M433" s="447">
        <v>0</v>
      </c>
      <c r="N433" s="447">
        <v>0</v>
      </c>
      <c r="O433" s="447">
        <v>0</v>
      </c>
      <c r="P433" s="447">
        <v>0</v>
      </c>
      <c r="Q433" s="447">
        <v>0</v>
      </c>
      <c r="R433" s="447">
        <v>0</v>
      </c>
      <c r="S433" s="447">
        <v>0</v>
      </c>
      <c r="T433" s="447">
        <v>0</v>
      </c>
      <c r="U433" s="447">
        <v>0</v>
      </c>
      <c r="V433" s="447">
        <v>0</v>
      </c>
      <c r="W433" s="447">
        <v>0</v>
      </c>
      <c r="X433" s="447">
        <v>0</v>
      </c>
      <c r="Y433" s="447">
        <v>0</v>
      </c>
      <c r="Z433" s="447">
        <v>0</v>
      </c>
      <c r="AA433" s="447">
        <v>0</v>
      </c>
      <c r="AB433" s="447">
        <v>0</v>
      </c>
      <c r="AC433" s="447">
        <v>0</v>
      </c>
      <c r="AD433" s="447">
        <v>0</v>
      </c>
      <c r="AE433" s="447">
        <v>0</v>
      </c>
      <c r="AF433" s="447">
        <v>0</v>
      </c>
      <c r="AG433" s="447">
        <v>0</v>
      </c>
      <c r="AH433" s="447">
        <v>0</v>
      </c>
      <c r="AI433" s="447">
        <v>0</v>
      </c>
      <c r="AJ433" s="447">
        <v>0</v>
      </c>
      <c r="AK433" s="447">
        <v>0</v>
      </c>
      <c r="AL433" s="447">
        <v>0</v>
      </c>
      <c r="AM433" s="447">
        <v>0</v>
      </c>
      <c r="AN433" s="447">
        <v>0</v>
      </c>
      <c r="AO433" s="254"/>
    </row>
    <row r="434" spans="2:41" outlineLevel="1">
      <c r="B434" s="252"/>
      <c r="C434" s="253"/>
      <c r="D434" s="279">
        <v>60</v>
      </c>
      <c r="E434" s="279" t="s">
        <v>78</v>
      </c>
      <c r="H434" s="451"/>
      <c r="I434" s="284"/>
      <c r="J434" s="450"/>
      <c r="K434" s="447">
        <v>0</v>
      </c>
      <c r="L434" s="447">
        <v>0</v>
      </c>
      <c r="M434" s="447">
        <v>0</v>
      </c>
      <c r="N434" s="447">
        <v>0</v>
      </c>
      <c r="O434" s="447">
        <v>0</v>
      </c>
      <c r="P434" s="447">
        <v>0</v>
      </c>
      <c r="Q434" s="447">
        <v>0</v>
      </c>
      <c r="R434" s="447">
        <v>0</v>
      </c>
      <c r="S434" s="447">
        <v>249.29522</v>
      </c>
      <c r="T434" s="447">
        <v>0</v>
      </c>
      <c r="U434" s="447">
        <v>0</v>
      </c>
      <c r="V434" s="447">
        <v>0</v>
      </c>
      <c r="W434" s="447">
        <v>0</v>
      </c>
      <c r="X434" s="447">
        <v>0</v>
      </c>
      <c r="Y434" s="447">
        <v>0</v>
      </c>
      <c r="Z434" s="447">
        <v>0</v>
      </c>
      <c r="AA434" s="447">
        <v>0</v>
      </c>
      <c r="AB434" s="447">
        <v>0</v>
      </c>
      <c r="AC434" s="447">
        <v>0</v>
      </c>
      <c r="AD434" s="447">
        <v>0</v>
      </c>
      <c r="AE434" s="447">
        <v>0</v>
      </c>
      <c r="AF434" s="447">
        <v>0</v>
      </c>
      <c r="AG434" s="447">
        <v>0</v>
      </c>
      <c r="AH434" s="447">
        <v>0</v>
      </c>
      <c r="AI434" s="447">
        <v>0</v>
      </c>
      <c r="AJ434" s="447">
        <v>0</v>
      </c>
      <c r="AK434" s="447">
        <v>0</v>
      </c>
      <c r="AL434" s="447">
        <v>0</v>
      </c>
      <c r="AM434" s="447">
        <v>0</v>
      </c>
      <c r="AN434" s="447">
        <v>0</v>
      </c>
      <c r="AO434" s="254"/>
    </row>
    <row r="435" spans="2:41" outlineLevel="1">
      <c r="B435" s="252"/>
      <c r="C435" s="253"/>
      <c r="D435" s="279">
        <v>61</v>
      </c>
      <c r="E435" s="279" t="s">
        <v>79</v>
      </c>
      <c r="H435" s="451"/>
      <c r="I435" s="284"/>
      <c r="J435" s="450"/>
      <c r="K435" s="447">
        <v>0</v>
      </c>
      <c r="L435" s="447">
        <v>0</v>
      </c>
      <c r="M435" s="447">
        <v>0</v>
      </c>
      <c r="N435" s="447">
        <v>1537.5775599999999</v>
      </c>
      <c r="O435" s="447">
        <v>0</v>
      </c>
      <c r="P435" s="447">
        <v>0</v>
      </c>
      <c r="Q435" s="447">
        <v>0</v>
      </c>
      <c r="R435" s="447">
        <v>0</v>
      </c>
      <c r="S435" s="447">
        <v>0</v>
      </c>
      <c r="T435" s="447">
        <v>0</v>
      </c>
      <c r="U435" s="447">
        <v>0</v>
      </c>
      <c r="V435" s="447">
        <v>0</v>
      </c>
      <c r="W435" s="447">
        <v>0</v>
      </c>
      <c r="X435" s="447">
        <v>0</v>
      </c>
      <c r="Y435" s="447">
        <v>0</v>
      </c>
      <c r="Z435" s="447">
        <v>0</v>
      </c>
      <c r="AA435" s="447">
        <v>0</v>
      </c>
      <c r="AB435" s="447">
        <v>0</v>
      </c>
      <c r="AC435" s="447">
        <v>0</v>
      </c>
      <c r="AD435" s="447">
        <v>0</v>
      </c>
      <c r="AE435" s="447">
        <v>0</v>
      </c>
      <c r="AF435" s="447">
        <v>0</v>
      </c>
      <c r="AG435" s="447">
        <v>0</v>
      </c>
      <c r="AH435" s="447">
        <v>0</v>
      </c>
      <c r="AI435" s="447">
        <v>0</v>
      </c>
      <c r="AJ435" s="447">
        <v>0</v>
      </c>
      <c r="AK435" s="447">
        <v>0</v>
      </c>
      <c r="AL435" s="447">
        <v>0</v>
      </c>
      <c r="AM435" s="447">
        <v>0</v>
      </c>
      <c r="AN435" s="447">
        <v>0</v>
      </c>
      <c r="AO435" s="254"/>
    </row>
    <row r="436" spans="2:41" outlineLevel="1">
      <c r="B436" s="252"/>
      <c r="C436" s="253"/>
      <c r="D436" s="279">
        <v>62</v>
      </c>
      <c r="E436" s="279" t="s">
        <v>80</v>
      </c>
      <c r="H436" s="451"/>
      <c r="I436" s="284"/>
      <c r="J436" s="450"/>
      <c r="K436" s="447">
        <v>0</v>
      </c>
      <c r="L436" s="447">
        <v>2330.4756400000001</v>
      </c>
      <c r="M436" s="447">
        <v>0</v>
      </c>
      <c r="N436" s="447">
        <v>0</v>
      </c>
      <c r="O436" s="447">
        <v>0</v>
      </c>
      <c r="P436" s="447">
        <v>0</v>
      </c>
      <c r="Q436" s="447">
        <v>0</v>
      </c>
      <c r="R436" s="447">
        <v>0</v>
      </c>
      <c r="S436" s="447">
        <v>0</v>
      </c>
      <c r="T436" s="447">
        <v>0</v>
      </c>
      <c r="U436" s="447">
        <v>0</v>
      </c>
      <c r="V436" s="447">
        <v>0</v>
      </c>
      <c r="W436" s="447">
        <v>0</v>
      </c>
      <c r="X436" s="447">
        <v>0</v>
      </c>
      <c r="Y436" s="447">
        <v>0</v>
      </c>
      <c r="Z436" s="447">
        <v>0</v>
      </c>
      <c r="AA436" s="447">
        <v>0</v>
      </c>
      <c r="AB436" s="447">
        <v>0</v>
      </c>
      <c r="AC436" s="447">
        <v>0</v>
      </c>
      <c r="AD436" s="447">
        <v>0</v>
      </c>
      <c r="AE436" s="447">
        <v>0</v>
      </c>
      <c r="AF436" s="447">
        <v>0</v>
      </c>
      <c r="AG436" s="447">
        <v>0</v>
      </c>
      <c r="AH436" s="447">
        <v>0</v>
      </c>
      <c r="AI436" s="447">
        <v>0</v>
      </c>
      <c r="AJ436" s="447">
        <v>0</v>
      </c>
      <c r="AK436" s="447">
        <v>0</v>
      </c>
      <c r="AL436" s="447">
        <v>0</v>
      </c>
      <c r="AM436" s="447">
        <v>0</v>
      </c>
      <c r="AN436" s="447">
        <v>0</v>
      </c>
      <c r="AO436" s="254"/>
    </row>
    <row r="437" spans="2:41" outlineLevel="1">
      <c r="B437" s="252"/>
      <c r="C437" s="253"/>
      <c r="D437" s="279">
        <v>63</v>
      </c>
      <c r="E437" s="279" t="s">
        <v>81</v>
      </c>
      <c r="H437" s="451"/>
      <c r="I437" s="284"/>
      <c r="J437" s="450"/>
      <c r="K437" s="447">
        <v>0</v>
      </c>
      <c r="L437" s="447">
        <v>0</v>
      </c>
      <c r="M437" s="447">
        <v>0</v>
      </c>
      <c r="N437" s="447">
        <v>0</v>
      </c>
      <c r="O437" s="447">
        <v>0</v>
      </c>
      <c r="P437" s="447">
        <v>0</v>
      </c>
      <c r="Q437" s="447">
        <v>773.99441000000002</v>
      </c>
      <c r="R437" s="447">
        <v>0</v>
      </c>
      <c r="S437" s="447">
        <v>0</v>
      </c>
      <c r="T437" s="447">
        <v>0</v>
      </c>
      <c r="U437" s="447">
        <v>0</v>
      </c>
      <c r="V437" s="447">
        <v>0</v>
      </c>
      <c r="W437" s="447">
        <v>0</v>
      </c>
      <c r="X437" s="447">
        <v>0</v>
      </c>
      <c r="Y437" s="447">
        <v>0</v>
      </c>
      <c r="Z437" s="447">
        <v>0</v>
      </c>
      <c r="AA437" s="447">
        <v>0</v>
      </c>
      <c r="AB437" s="447">
        <v>0</v>
      </c>
      <c r="AC437" s="447">
        <v>0</v>
      </c>
      <c r="AD437" s="447">
        <v>0</v>
      </c>
      <c r="AE437" s="447">
        <v>0</v>
      </c>
      <c r="AF437" s="447">
        <v>0</v>
      </c>
      <c r="AG437" s="447">
        <v>0</v>
      </c>
      <c r="AH437" s="447">
        <v>0</v>
      </c>
      <c r="AI437" s="447">
        <v>0</v>
      </c>
      <c r="AJ437" s="447">
        <v>0</v>
      </c>
      <c r="AK437" s="447">
        <v>0</v>
      </c>
      <c r="AL437" s="447">
        <v>0</v>
      </c>
      <c r="AM437" s="447">
        <v>0</v>
      </c>
      <c r="AN437" s="447">
        <v>0</v>
      </c>
      <c r="AO437" s="254"/>
    </row>
    <row r="438" spans="2:41" outlineLevel="1">
      <c r="B438" s="252"/>
      <c r="C438" s="253"/>
      <c r="D438" s="279">
        <v>64</v>
      </c>
      <c r="E438" s="279" t="s">
        <v>82</v>
      </c>
      <c r="H438" s="451"/>
      <c r="I438" s="284"/>
      <c r="J438" s="450"/>
      <c r="K438" s="447">
        <v>0</v>
      </c>
      <c r="L438" s="447">
        <v>0</v>
      </c>
      <c r="M438" s="447">
        <v>0</v>
      </c>
      <c r="N438" s="447">
        <v>0</v>
      </c>
      <c r="O438" s="447">
        <v>0</v>
      </c>
      <c r="P438" s="447">
        <v>0</v>
      </c>
      <c r="Q438" s="447">
        <v>0</v>
      </c>
      <c r="R438" s="447">
        <v>0</v>
      </c>
      <c r="S438" s="447">
        <v>0</v>
      </c>
      <c r="T438" s="447">
        <v>420.31640000000004</v>
      </c>
      <c r="U438" s="447">
        <v>0</v>
      </c>
      <c r="V438" s="447">
        <v>0</v>
      </c>
      <c r="W438" s="447">
        <v>0</v>
      </c>
      <c r="X438" s="447">
        <v>0</v>
      </c>
      <c r="Y438" s="447">
        <v>0</v>
      </c>
      <c r="Z438" s="447">
        <v>0</v>
      </c>
      <c r="AA438" s="447">
        <v>0</v>
      </c>
      <c r="AB438" s="447">
        <v>0</v>
      </c>
      <c r="AC438" s="447">
        <v>0</v>
      </c>
      <c r="AD438" s="447">
        <v>0</v>
      </c>
      <c r="AE438" s="447">
        <v>0</v>
      </c>
      <c r="AF438" s="447">
        <v>0</v>
      </c>
      <c r="AG438" s="447">
        <v>0</v>
      </c>
      <c r="AH438" s="447">
        <v>0</v>
      </c>
      <c r="AI438" s="447">
        <v>0</v>
      </c>
      <c r="AJ438" s="447">
        <v>0</v>
      </c>
      <c r="AK438" s="447">
        <v>0</v>
      </c>
      <c r="AL438" s="447">
        <v>0</v>
      </c>
      <c r="AM438" s="447">
        <v>0</v>
      </c>
      <c r="AN438" s="447">
        <v>0</v>
      </c>
      <c r="AO438" s="254"/>
    </row>
    <row r="439" spans="2:41" outlineLevel="1">
      <c r="B439" s="252"/>
      <c r="C439" s="253"/>
      <c r="D439" s="279">
        <v>65</v>
      </c>
      <c r="E439" s="279" t="s">
        <v>83</v>
      </c>
      <c r="H439" s="451"/>
      <c r="I439" s="284"/>
      <c r="J439" s="450"/>
      <c r="K439" s="447">
        <v>0</v>
      </c>
      <c r="L439" s="447">
        <v>0</v>
      </c>
      <c r="M439" s="447">
        <v>0</v>
      </c>
      <c r="N439" s="447">
        <v>0</v>
      </c>
      <c r="O439" s="447">
        <v>0</v>
      </c>
      <c r="P439" s="447">
        <v>0</v>
      </c>
      <c r="Q439" s="447">
        <v>0</v>
      </c>
      <c r="R439" s="447">
        <v>1959.52061</v>
      </c>
      <c r="S439" s="447">
        <v>0</v>
      </c>
      <c r="T439" s="447">
        <v>0</v>
      </c>
      <c r="U439" s="447">
        <v>0</v>
      </c>
      <c r="V439" s="447">
        <v>0</v>
      </c>
      <c r="W439" s="447">
        <v>0</v>
      </c>
      <c r="X439" s="447">
        <v>0</v>
      </c>
      <c r="Y439" s="447">
        <v>0</v>
      </c>
      <c r="Z439" s="447">
        <v>0</v>
      </c>
      <c r="AA439" s="447">
        <v>0</v>
      </c>
      <c r="AB439" s="447">
        <v>0</v>
      </c>
      <c r="AC439" s="447">
        <v>0</v>
      </c>
      <c r="AD439" s="447">
        <v>0</v>
      </c>
      <c r="AE439" s="447">
        <v>0</v>
      </c>
      <c r="AF439" s="447">
        <v>0</v>
      </c>
      <c r="AG439" s="447">
        <v>0</v>
      </c>
      <c r="AH439" s="447">
        <v>0</v>
      </c>
      <c r="AI439" s="447">
        <v>0</v>
      </c>
      <c r="AJ439" s="447">
        <v>0</v>
      </c>
      <c r="AK439" s="447">
        <v>0</v>
      </c>
      <c r="AL439" s="447">
        <v>0</v>
      </c>
      <c r="AM439" s="447">
        <v>0</v>
      </c>
      <c r="AN439" s="447">
        <v>0</v>
      </c>
      <c r="AO439" s="254"/>
    </row>
    <row r="440" spans="2:41" outlineLevel="1">
      <c r="B440" s="252"/>
      <c r="C440" s="253"/>
      <c r="D440" s="279">
        <v>66</v>
      </c>
      <c r="E440" s="279" t="s">
        <v>84</v>
      </c>
      <c r="H440" s="451"/>
      <c r="I440" s="284"/>
      <c r="J440" s="450"/>
      <c r="K440" s="447">
        <v>0</v>
      </c>
      <c r="L440" s="447">
        <v>0</v>
      </c>
      <c r="M440" s="447">
        <v>0</v>
      </c>
      <c r="N440" s="447">
        <v>0</v>
      </c>
      <c r="O440" s="447">
        <v>0</v>
      </c>
      <c r="P440" s="447">
        <v>0</v>
      </c>
      <c r="Q440" s="447">
        <v>0</v>
      </c>
      <c r="R440" s="447">
        <v>459.45342000000005</v>
      </c>
      <c r="S440" s="447">
        <v>0</v>
      </c>
      <c r="T440" s="447">
        <v>0</v>
      </c>
      <c r="U440" s="447">
        <v>0</v>
      </c>
      <c r="V440" s="447">
        <v>0</v>
      </c>
      <c r="W440" s="447">
        <v>0</v>
      </c>
      <c r="X440" s="447">
        <v>0</v>
      </c>
      <c r="Y440" s="447">
        <v>0</v>
      </c>
      <c r="Z440" s="447">
        <v>0</v>
      </c>
      <c r="AA440" s="447">
        <v>0</v>
      </c>
      <c r="AB440" s="447">
        <v>0</v>
      </c>
      <c r="AC440" s="447">
        <v>0</v>
      </c>
      <c r="AD440" s="447">
        <v>0</v>
      </c>
      <c r="AE440" s="447">
        <v>0</v>
      </c>
      <c r="AF440" s="447">
        <v>0</v>
      </c>
      <c r="AG440" s="447">
        <v>0</v>
      </c>
      <c r="AH440" s="447">
        <v>0</v>
      </c>
      <c r="AI440" s="447">
        <v>0</v>
      </c>
      <c r="AJ440" s="447">
        <v>0</v>
      </c>
      <c r="AK440" s="447">
        <v>0</v>
      </c>
      <c r="AL440" s="447">
        <v>0</v>
      </c>
      <c r="AM440" s="447">
        <v>0</v>
      </c>
      <c r="AN440" s="447">
        <v>0</v>
      </c>
      <c r="AO440" s="254"/>
    </row>
    <row r="441" spans="2:41" outlineLevel="1">
      <c r="B441" s="252"/>
      <c r="C441" s="253"/>
      <c r="D441" s="279">
        <v>67</v>
      </c>
      <c r="E441" s="279" t="s">
        <v>85</v>
      </c>
      <c r="H441" s="451"/>
      <c r="I441" s="284"/>
      <c r="J441" s="450"/>
      <c r="K441" s="447">
        <v>1957.3984399999999</v>
      </c>
      <c r="L441" s="447">
        <v>0</v>
      </c>
      <c r="M441" s="447">
        <v>0</v>
      </c>
      <c r="N441" s="447">
        <v>0</v>
      </c>
      <c r="O441" s="447">
        <v>0</v>
      </c>
      <c r="P441" s="447">
        <v>0</v>
      </c>
      <c r="Q441" s="447">
        <v>0</v>
      </c>
      <c r="R441" s="447">
        <v>0</v>
      </c>
      <c r="S441" s="447">
        <v>0</v>
      </c>
      <c r="T441" s="447">
        <v>0</v>
      </c>
      <c r="U441" s="447">
        <v>0</v>
      </c>
      <c r="V441" s="447">
        <v>0</v>
      </c>
      <c r="W441" s="447">
        <v>0</v>
      </c>
      <c r="X441" s="447">
        <v>0</v>
      </c>
      <c r="Y441" s="447">
        <v>0</v>
      </c>
      <c r="Z441" s="447">
        <v>0</v>
      </c>
      <c r="AA441" s="447">
        <v>0</v>
      </c>
      <c r="AB441" s="447">
        <v>0</v>
      </c>
      <c r="AC441" s="447">
        <v>0</v>
      </c>
      <c r="AD441" s="447">
        <v>0</v>
      </c>
      <c r="AE441" s="447">
        <v>0</v>
      </c>
      <c r="AF441" s="447">
        <v>0</v>
      </c>
      <c r="AG441" s="447">
        <v>0</v>
      </c>
      <c r="AH441" s="447">
        <v>0</v>
      </c>
      <c r="AI441" s="447">
        <v>0</v>
      </c>
      <c r="AJ441" s="447">
        <v>0</v>
      </c>
      <c r="AK441" s="447">
        <v>0</v>
      </c>
      <c r="AL441" s="447">
        <v>0</v>
      </c>
      <c r="AM441" s="447">
        <v>0</v>
      </c>
      <c r="AN441" s="447">
        <v>0</v>
      </c>
      <c r="AO441" s="254"/>
    </row>
    <row r="442" spans="2:41" outlineLevel="1">
      <c r="B442" s="252"/>
      <c r="C442" s="253"/>
      <c r="D442" s="279">
        <v>68</v>
      </c>
      <c r="E442" s="279" t="s">
        <v>86</v>
      </c>
      <c r="H442" s="451"/>
      <c r="I442" s="284"/>
      <c r="J442" s="450"/>
      <c r="K442" s="447">
        <v>0</v>
      </c>
      <c r="L442" s="447">
        <v>0</v>
      </c>
      <c r="M442" s="447">
        <v>0</v>
      </c>
      <c r="N442" s="447">
        <v>819.37035000000003</v>
      </c>
      <c r="O442" s="447">
        <v>0</v>
      </c>
      <c r="P442" s="447">
        <v>0</v>
      </c>
      <c r="Q442" s="447">
        <v>0</v>
      </c>
      <c r="R442" s="447">
        <v>0</v>
      </c>
      <c r="S442" s="447">
        <v>0</v>
      </c>
      <c r="T442" s="447">
        <v>0</v>
      </c>
      <c r="U442" s="447">
        <v>0</v>
      </c>
      <c r="V442" s="447">
        <v>0</v>
      </c>
      <c r="W442" s="447">
        <v>0</v>
      </c>
      <c r="X442" s="447">
        <v>0</v>
      </c>
      <c r="Y442" s="447">
        <v>0</v>
      </c>
      <c r="Z442" s="447">
        <v>0</v>
      </c>
      <c r="AA442" s="447">
        <v>0</v>
      </c>
      <c r="AB442" s="447">
        <v>0</v>
      </c>
      <c r="AC442" s="447">
        <v>0</v>
      </c>
      <c r="AD442" s="447">
        <v>0</v>
      </c>
      <c r="AE442" s="447">
        <v>0</v>
      </c>
      <c r="AF442" s="447">
        <v>0</v>
      </c>
      <c r="AG442" s="447">
        <v>0</v>
      </c>
      <c r="AH442" s="447">
        <v>0</v>
      </c>
      <c r="AI442" s="447">
        <v>0</v>
      </c>
      <c r="AJ442" s="447">
        <v>0</v>
      </c>
      <c r="AK442" s="447">
        <v>0</v>
      </c>
      <c r="AL442" s="447">
        <v>0</v>
      </c>
      <c r="AM442" s="447">
        <v>0</v>
      </c>
      <c r="AN442" s="447">
        <v>0</v>
      </c>
      <c r="AO442" s="254"/>
    </row>
    <row r="443" spans="2:41">
      <c r="B443" s="252"/>
      <c r="C443" s="253"/>
      <c r="D443" s="279"/>
      <c r="E443" s="281"/>
      <c r="H443" s="268"/>
      <c r="I443" s="268"/>
      <c r="J443" s="450"/>
      <c r="K443" s="284"/>
      <c r="L443" s="284"/>
      <c r="M443" s="284"/>
      <c r="N443" s="284"/>
      <c r="O443" s="284"/>
      <c r="P443" s="284"/>
      <c r="Q443" s="284"/>
      <c r="R443" s="284"/>
      <c r="S443" s="284"/>
      <c r="T443" s="284"/>
      <c r="U443" s="284"/>
      <c r="V443" s="284"/>
      <c r="W443" s="284"/>
      <c r="X443" s="284"/>
      <c r="Y443" s="284"/>
      <c r="Z443" s="284"/>
      <c r="AA443" s="284"/>
      <c r="AB443" s="284"/>
      <c r="AC443" s="284"/>
      <c r="AD443" s="284"/>
      <c r="AE443" s="284"/>
      <c r="AF443" s="284"/>
      <c r="AG443" s="284"/>
      <c r="AH443" s="284"/>
      <c r="AI443" s="284"/>
      <c r="AJ443" s="284"/>
      <c r="AK443" s="284"/>
      <c r="AL443" s="284"/>
      <c r="AM443" s="284"/>
      <c r="AN443" s="284"/>
      <c r="AO443" s="254"/>
    </row>
    <row r="444" spans="2:41" s="213" customFormat="1">
      <c r="B444" s="220"/>
      <c r="C444" s="221"/>
      <c r="D444" s="280" t="s">
        <v>376</v>
      </c>
      <c r="E444" s="280" t="s">
        <v>262</v>
      </c>
      <c r="F444" s="267"/>
      <c r="G444" s="267" t="s">
        <v>117</v>
      </c>
      <c r="H444" s="430">
        <v>43937.734767670001</v>
      </c>
      <c r="I444" s="430"/>
      <c r="J444" s="251"/>
      <c r="K444" s="430">
        <v>2821.3478649999997</v>
      </c>
      <c r="L444" s="430">
        <v>9798.7659406000002</v>
      </c>
      <c r="M444" s="430">
        <v>2508.3929442099998</v>
      </c>
      <c r="N444" s="430">
        <v>3857.5458741949997</v>
      </c>
      <c r="O444" s="430">
        <v>5779.1152919374008</v>
      </c>
      <c r="P444" s="430">
        <v>6779.1020228675998</v>
      </c>
      <c r="Q444" s="430">
        <v>2427.7289478600001</v>
      </c>
      <c r="R444" s="430">
        <v>6560.6781953214295</v>
      </c>
      <c r="S444" s="430">
        <v>3171.6749716785703</v>
      </c>
      <c r="T444" s="430">
        <v>233.38271399999996</v>
      </c>
      <c r="U444" s="430">
        <v>0</v>
      </c>
      <c r="V444" s="430">
        <v>0</v>
      </c>
      <c r="W444" s="430">
        <v>0</v>
      </c>
      <c r="X444" s="430">
        <v>0</v>
      </c>
      <c r="Y444" s="430">
        <v>0</v>
      </c>
      <c r="Z444" s="430">
        <v>0</v>
      </c>
      <c r="AA444" s="430">
        <v>0</v>
      </c>
      <c r="AB444" s="430">
        <v>0</v>
      </c>
      <c r="AC444" s="430">
        <v>0</v>
      </c>
      <c r="AD444" s="430">
        <v>0</v>
      </c>
      <c r="AE444" s="430">
        <v>0</v>
      </c>
      <c r="AF444" s="430">
        <v>0</v>
      </c>
      <c r="AG444" s="430">
        <v>0</v>
      </c>
      <c r="AH444" s="430">
        <v>0</v>
      </c>
      <c r="AI444" s="430">
        <v>0</v>
      </c>
      <c r="AJ444" s="430">
        <v>0</v>
      </c>
      <c r="AK444" s="430">
        <v>0</v>
      </c>
      <c r="AL444" s="430">
        <v>0</v>
      </c>
      <c r="AM444" s="430">
        <v>0</v>
      </c>
      <c r="AN444" s="430">
        <v>0</v>
      </c>
      <c r="AO444" s="225"/>
    </row>
    <row r="445" spans="2:41" outlineLevel="1">
      <c r="B445" s="252"/>
      <c r="C445" s="253"/>
      <c r="D445" s="279">
        <v>1</v>
      </c>
      <c r="E445" s="279" t="s">
        <v>24</v>
      </c>
      <c r="H445" s="451"/>
      <c r="I445" s="284"/>
      <c r="J445" s="450"/>
      <c r="K445" s="463">
        <v>0</v>
      </c>
      <c r="L445" s="463">
        <v>0</v>
      </c>
      <c r="M445" s="463">
        <v>0</v>
      </c>
      <c r="N445" s="463">
        <v>0</v>
      </c>
      <c r="O445" s="463">
        <v>341.86324999999999</v>
      </c>
      <c r="P445" s="463">
        <v>341.86324999999999</v>
      </c>
      <c r="Q445" s="463">
        <v>0</v>
      </c>
      <c r="R445" s="463">
        <v>0</v>
      </c>
      <c r="S445" s="463">
        <v>0</v>
      </c>
      <c r="T445" s="463">
        <v>0</v>
      </c>
      <c r="U445" s="463">
        <v>0</v>
      </c>
      <c r="V445" s="463">
        <v>0</v>
      </c>
      <c r="W445" s="463">
        <v>0</v>
      </c>
      <c r="X445" s="463">
        <v>0</v>
      </c>
      <c r="Y445" s="463">
        <v>0</v>
      </c>
      <c r="Z445" s="463">
        <v>0</v>
      </c>
      <c r="AA445" s="463">
        <v>0</v>
      </c>
      <c r="AB445" s="463">
        <v>0</v>
      </c>
      <c r="AC445" s="463">
        <v>0</v>
      </c>
      <c r="AD445" s="463">
        <v>0</v>
      </c>
      <c r="AE445" s="463">
        <v>0</v>
      </c>
      <c r="AF445" s="463">
        <v>0</v>
      </c>
      <c r="AG445" s="463">
        <v>0</v>
      </c>
      <c r="AH445" s="463">
        <v>0</v>
      </c>
      <c r="AI445" s="463">
        <v>0</v>
      </c>
      <c r="AJ445" s="463">
        <v>0</v>
      </c>
      <c r="AK445" s="463">
        <v>0</v>
      </c>
      <c r="AL445" s="463">
        <v>0</v>
      </c>
      <c r="AM445" s="463">
        <v>0</v>
      </c>
      <c r="AN445" s="463">
        <v>0</v>
      </c>
      <c r="AO445" s="254"/>
    </row>
    <row r="446" spans="2:41" outlineLevel="1">
      <c r="B446" s="252"/>
      <c r="C446" s="253"/>
      <c r="D446" s="279">
        <v>2</v>
      </c>
      <c r="E446" s="279" t="s">
        <v>25</v>
      </c>
      <c r="H446" s="451"/>
      <c r="I446" s="284"/>
      <c r="J446" s="450"/>
      <c r="K446" s="447">
        <v>0</v>
      </c>
      <c r="L446" s="447">
        <v>0</v>
      </c>
      <c r="M446" s="447">
        <v>0</v>
      </c>
      <c r="N446" s="447">
        <v>0</v>
      </c>
      <c r="O446" s="447">
        <v>0</v>
      </c>
      <c r="P446" s="447">
        <v>0</v>
      </c>
      <c r="Q446" s="447">
        <v>0</v>
      </c>
      <c r="R446" s="447">
        <v>0</v>
      </c>
      <c r="S446" s="447">
        <v>0</v>
      </c>
      <c r="T446" s="447">
        <v>0</v>
      </c>
      <c r="U446" s="447">
        <v>0</v>
      </c>
      <c r="V446" s="447">
        <v>0</v>
      </c>
      <c r="W446" s="447">
        <v>0</v>
      </c>
      <c r="X446" s="447">
        <v>0</v>
      </c>
      <c r="Y446" s="447">
        <v>0</v>
      </c>
      <c r="Z446" s="447">
        <v>0</v>
      </c>
      <c r="AA446" s="447">
        <v>0</v>
      </c>
      <c r="AB446" s="447">
        <v>0</v>
      </c>
      <c r="AC446" s="447">
        <v>0</v>
      </c>
      <c r="AD446" s="447">
        <v>0</v>
      </c>
      <c r="AE446" s="447">
        <v>0</v>
      </c>
      <c r="AF446" s="447">
        <v>0</v>
      </c>
      <c r="AG446" s="447">
        <v>0</v>
      </c>
      <c r="AH446" s="447">
        <v>0</v>
      </c>
      <c r="AI446" s="447">
        <v>0</v>
      </c>
      <c r="AJ446" s="447">
        <v>0</v>
      </c>
      <c r="AK446" s="447">
        <v>0</v>
      </c>
      <c r="AL446" s="447">
        <v>0</v>
      </c>
      <c r="AM446" s="447">
        <v>0</v>
      </c>
      <c r="AN446" s="447">
        <v>0</v>
      </c>
      <c r="AO446" s="254"/>
    </row>
    <row r="447" spans="2:41" outlineLevel="1">
      <c r="B447" s="252"/>
      <c r="C447" s="253"/>
      <c r="D447" s="279">
        <v>3</v>
      </c>
      <c r="E447" s="279" t="s">
        <v>344</v>
      </c>
      <c r="H447" s="451"/>
      <c r="I447" s="284"/>
      <c r="J447" s="450"/>
      <c r="K447" s="447">
        <v>0</v>
      </c>
      <c r="L447" s="447">
        <v>0</v>
      </c>
      <c r="M447" s="447">
        <v>0</v>
      </c>
      <c r="N447" s="447">
        <v>0</v>
      </c>
      <c r="O447" s="447">
        <v>0</v>
      </c>
      <c r="P447" s="447">
        <v>0</v>
      </c>
      <c r="Q447" s="447">
        <v>0</v>
      </c>
      <c r="R447" s="447">
        <v>0</v>
      </c>
      <c r="S447" s="447">
        <v>0</v>
      </c>
      <c r="T447" s="447">
        <v>0</v>
      </c>
      <c r="U447" s="447">
        <v>0</v>
      </c>
      <c r="V447" s="447">
        <v>0</v>
      </c>
      <c r="W447" s="447">
        <v>0</v>
      </c>
      <c r="X447" s="447">
        <v>0</v>
      </c>
      <c r="Y447" s="447">
        <v>0</v>
      </c>
      <c r="Z447" s="447">
        <v>0</v>
      </c>
      <c r="AA447" s="447">
        <v>0</v>
      </c>
      <c r="AB447" s="447">
        <v>0</v>
      </c>
      <c r="AC447" s="447">
        <v>0</v>
      </c>
      <c r="AD447" s="447">
        <v>0</v>
      </c>
      <c r="AE447" s="447">
        <v>0</v>
      </c>
      <c r="AF447" s="447">
        <v>0</v>
      </c>
      <c r="AG447" s="447">
        <v>0</v>
      </c>
      <c r="AH447" s="447">
        <v>0</v>
      </c>
      <c r="AI447" s="447">
        <v>0</v>
      </c>
      <c r="AJ447" s="447">
        <v>0</v>
      </c>
      <c r="AK447" s="447">
        <v>0</v>
      </c>
      <c r="AL447" s="447">
        <v>0</v>
      </c>
      <c r="AM447" s="447">
        <v>0</v>
      </c>
      <c r="AN447" s="447">
        <v>0</v>
      </c>
      <c r="AO447" s="254"/>
    </row>
    <row r="448" spans="2:41" outlineLevel="1">
      <c r="B448" s="252"/>
      <c r="C448" s="253"/>
      <c r="D448" s="279">
        <v>4</v>
      </c>
      <c r="E448" s="279" t="s">
        <v>26</v>
      </c>
      <c r="H448" s="451"/>
      <c r="I448" s="284"/>
      <c r="J448" s="450"/>
      <c r="K448" s="447">
        <v>0</v>
      </c>
      <c r="L448" s="447">
        <v>0</v>
      </c>
      <c r="M448" s="447">
        <v>0</v>
      </c>
      <c r="N448" s="447">
        <v>0</v>
      </c>
      <c r="O448" s="447">
        <v>71.65250850000001</v>
      </c>
      <c r="P448" s="447">
        <v>469.19564009999993</v>
      </c>
      <c r="Q448" s="447">
        <v>0</v>
      </c>
      <c r="R448" s="447">
        <v>0</v>
      </c>
      <c r="S448" s="447">
        <v>0</v>
      </c>
      <c r="T448" s="447">
        <v>0</v>
      </c>
      <c r="U448" s="447">
        <v>0</v>
      </c>
      <c r="V448" s="447">
        <v>0</v>
      </c>
      <c r="W448" s="447">
        <v>0</v>
      </c>
      <c r="X448" s="447">
        <v>0</v>
      </c>
      <c r="Y448" s="447">
        <v>0</v>
      </c>
      <c r="Z448" s="447">
        <v>0</v>
      </c>
      <c r="AA448" s="447">
        <v>0</v>
      </c>
      <c r="AB448" s="447">
        <v>0</v>
      </c>
      <c r="AC448" s="447">
        <v>0</v>
      </c>
      <c r="AD448" s="447">
        <v>0</v>
      </c>
      <c r="AE448" s="447">
        <v>0</v>
      </c>
      <c r="AF448" s="447">
        <v>0</v>
      </c>
      <c r="AG448" s="447">
        <v>0</v>
      </c>
      <c r="AH448" s="447">
        <v>0</v>
      </c>
      <c r="AI448" s="447">
        <v>0</v>
      </c>
      <c r="AJ448" s="447">
        <v>0</v>
      </c>
      <c r="AK448" s="447">
        <v>0</v>
      </c>
      <c r="AL448" s="447">
        <v>0</v>
      </c>
      <c r="AM448" s="447">
        <v>0</v>
      </c>
      <c r="AN448" s="447">
        <v>0</v>
      </c>
      <c r="AO448" s="254"/>
    </row>
    <row r="449" spans="2:41" outlineLevel="1">
      <c r="B449" s="252"/>
      <c r="C449" s="253"/>
      <c r="D449" s="279">
        <v>5</v>
      </c>
      <c r="E449" s="279" t="s">
        <v>27</v>
      </c>
      <c r="H449" s="451"/>
      <c r="I449" s="284"/>
      <c r="J449" s="450"/>
      <c r="K449" s="447">
        <v>0</v>
      </c>
      <c r="L449" s="447">
        <v>0</v>
      </c>
      <c r="M449" s="447">
        <v>0</v>
      </c>
      <c r="N449" s="447">
        <v>0</v>
      </c>
      <c r="O449" s="447">
        <v>0</v>
      </c>
      <c r="P449" s="447">
        <v>0</v>
      </c>
      <c r="Q449" s="447">
        <v>73.581059999999994</v>
      </c>
      <c r="R449" s="447">
        <v>0</v>
      </c>
      <c r="S449" s="447">
        <v>0</v>
      </c>
      <c r="T449" s="447">
        <v>0</v>
      </c>
      <c r="U449" s="447">
        <v>0</v>
      </c>
      <c r="V449" s="447">
        <v>0</v>
      </c>
      <c r="W449" s="447">
        <v>0</v>
      </c>
      <c r="X449" s="447">
        <v>0</v>
      </c>
      <c r="Y449" s="447">
        <v>0</v>
      </c>
      <c r="Z449" s="447">
        <v>0</v>
      </c>
      <c r="AA449" s="447">
        <v>0</v>
      </c>
      <c r="AB449" s="447">
        <v>0</v>
      </c>
      <c r="AC449" s="447">
        <v>0</v>
      </c>
      <c r="AD449" s="447">
        <v>0</v>
      </c>
      <c r="AE449" s="447">
        <v>0</v>
      </c>
      <c r="AF449" s="447">
        <v>0</v>
      </c>
      <c r="AG449" s="447">
        <v>0</v>
      </c>
      <c r="AH449" s="447">
        <v>0</v>
      </c>
      <c r="AI449" s="447">
        <v>0</v>
      </c>
      <c r="AJ449" s="447">
        <v>0</v>
      </c>
      <c r="AK449" s="447">
        <v>0</v>
      </c>
      <c r="AL449" s="447">
        <v>0</v>
      </c>
      <c r="AM449" s="447">
        <v>0</v>
      </c>
      <c r="AN449" s="447">
        <v>0</v>
      </c>
      <c r="AO449" s="254"/>
    </row>
    <row r="450" spans="2:41" outlineLevel="1">
      <c r="B450" s="252"/>
      <c r="C450" s="253"/>
      <c r="D450" s="279">
        <v>6</v>
      </c>
      <c r="E450" s="279" t="s">
        <v>28</v>
      </c>
      <c r="H450" s="451"/>
      <c r="I450" s="284"/>
      <c r="J450" s="450"/>
      <c r="K450" s="447">
        <v>0</v>
      </c>
      <c r="L450" s="447">
        <v>0</v>
      </c>
      <c r="M450" s="447">
        <v>0</v>
      </c>
      <c r="N450" s="447">
        <v>0</v>
      </c>
      <c r="O450" s="447">
        <v>0</v>
      </c>
      <c r="P450" s="447">
        <v>0</v>
      </c>
      <c r="Q450" s="447">
        <v>0</v>
      </c>
      <c r="R450" s="447">
        <v>0</v>
      </c>
      <c r="S450" s="447">
        <v>0</v>
      </c>
      <c r="T450" s="447">
        <v>0</v>
      </c>
      <c r="U450" s="447">
        <v>0</v>
      </c>
      <c r="V450" s="447">
        <v>0</v>
      </c>
      <c r="W450" s="447">
        <v>0</v>
      </c>
      <c r="X450" s="447">
        <v>0</v>
      </c>
      <c r="Y450" s="447">
        <v>0</v>
      </c>
      <c r="Z450" s="447">
        <v>0</v>
      </c>
      <c r="AA450" s="447">
        <v>0</v>
      </c>
      <c r="AB450" s="447">
        <v>0</v>
      </c>
      <c r="AC450" s="447">
        <v>0</v>
      </c>
      <c r="AD450" s="447">
        <v>0</v>
      </c>
      <c r="AE450" s="447">
        <v>0</v>
      </c>
      <c r="AF450" s="447">
        <v>0</v>
      </c>
      <c r="AG450" s="447">
        <v>0</v>
      </c>
      <c r="AH450" s="447">
        <v>0</v>
      </c>
      <c r="AI450" s="447">
        <v>0</v>
      </c>
      <c r="AJ450" s="447">
        <v>0</v>
      </c>
      <c r="AK450" s="447">
        <v>0</v>
      </c>
      <c r="AL450" s="447">
        <v>0</v>
      </c>
      <c r="AM450" s="447">
        <v>0</v>
      </c>
      <c r="AN450" s="447">
        <v>0</v>
      </c>
      <c r="AO450" s="254"/>
    </row>
    <row r="451" spans="2:41" outlineLevel="1">
      <c r="B451" s="252"/>
      <c r="C451" s="253"/>
      <c r="D451" s="279">
        <v>7</v>
      </c>
      <c r="E451" s="279" t="s">
        <v>29</v>
      </c>
      <c r="H451" s="451"/>
      <c r="I451" s="284"/>
      <c r="J451" s="450"/>
      <c r="K451" s="447">
        <v>0</v>
      </c>
      <c r="L451" s="447">
        <v>0</v>
      </c>
      <c r="M451" s="447">
        <v>0</v>
      </c>
      <c r="N451" s="447">
        <v>0</v>
      </c>
      <c r="O451" s="447">
        <v>0</v>
      </c>
      <c r="P451" s="447">
        <v>0</v>
      </c>
      <c r="Q451" s="447">
        <v>0</v>
      </c>
      <c r="R451" s="447">
        <v>1950.8468000000003</v>
      </c>
      <c r="S451" s="447">
        <v>0</v>
      </c>
      <c r="T451" s="447">
        <v>0</v>
      </c>
      <c r="U451" s="447">
        <v>0</v>
      </c>
      <c r="V451" s="447">
        <v>0</v>
      </c>
      <c r="W451" s="447">
        <v>0</v>
      </c>
      <c r="X451" s="447">
        <v>0</v>
      </c>
      <c r="Y451" s="447">
        <v>0</v>
      </c>
      <c r="Z451" s="447">
        <v>0</v>
      </c>
      <c r="AA451" s="447">
        <v>0</v>
      </c>
      <c r="AB451" s="447">
        <v>0</v>
      </c>
      <c r="AC451" s="447">
        <v>0</v>
      </c>
      <c r="AD451" s="447">
        <v>0</v>
      </c>
      <c r="AE451" s="447">
        <v>0</v>
      </c>
      <c r="AF451" s="447">
        <v>0</v>
      </c>
      <c r="AG451" s="447">
        <v>0</v>
      </c>
      <c r="AH451" s="447">
        <v>0</v>
      </c>
      <c r="AI451" s="447">
        <v>0</v>
      </c>
      <c r="AJ451" s="447">
        <v>0</v>
      </c>
      <c r="AK451" s="447">
        <v>0</v>
      </c>
      <c r="AL451" s="447">
        <v>0</v>
      </c>
      <c r="AM451" s="447">
        <v>0</v>
      </c>
      <c r="AN451" s="447">
        <v>0</v>
      </c>
      <c r="AO451" s="254"/>
    </row>
    <row r="452" spans="2:41" outlineLevel="1">
      <c r="B452" s="252"/>
      <c r="C452" s="253"/>
      <c r="D452" s="279">
        <v>8</v>
      </c>
      <c r="E452" s="279" t="s">
        <v>30</v>
      </c>
      <c r="H452" s="451"/>
      <c r="I452" s="284"/>
      <c r="J452" s="450"/>
      <c r="K452" s="447">
        <v>0</v>
      </c>
      <c r="L452" s="447">
        <v>0</v>
      </c>
      <c r="M452" s="447">
        <v>0</v>
      </c>
      <c r="N452" s="447">
        <v>696.57265999999993</v>
      </c>
      <c r="O452" s="447">
        <v>0</v>
      </c>
      <c r="P452" s="447">
        <v>0</v>
      </c>
      <c r="Q452" s="447">
        <v>0</v>
      </c>
      <c r="R452" s="447">
        <v>0</v>
      </c>
      <c r="S452" s="447">
        <v>0</v>
      </c>
      <c r="T452" s="447">
        <v>0</v>
      </c>
      <c r="U452" s="447">
        <v>0</v>
      </c>
      <c r="V452" s="447">
        <v>0</v>
      </c>
      <c r="W452" s="447">
        <v>0</v>
      </c>
      <c r="X452" s="447">
        <v>0</v>
      </c>
      <c r="Y452" s="447">
        <v>0</v>
      </c>
      <c r="Z452" s="447">
        <v>0</v>
      </c>
      <c r="AA452" s="447">
        <v>0</v>
      </c>
      <c r="AB452" s="447">
        <v>0</v>
      </c>
      <c r="AC452" s="447">
        <v>0</v>
      </c>
      <c r="AD452" s="447">
        <v>0</v>
      </c>
      <c r="AE452" s="447">
        <v>0</v>
      </c>
      <c r="AF452" s="447">
        <v>0</v>
      </c>
      <c r="AG452" s="447">
        <v>0</v>
      </c>
      <c r="AH452" s="447">
        <v>0</v>
      </c>
      <c r="AI452" s="447">
        <v>0</v>
      </c>
      <c r="AJ452" s="447">
        <v>0</v>
      </c>
      <c r="AK452" s="447">
        <v>0</v>
      </c>
      <c r="AL452" s="447">
        <v>0</v>
      </c>
      <c r="AM452" s="447">
        <v>0</v>
      </c>
      <c r="AN452" s="447">
        <v>0</v>
      </c>
      <c r="AO452" s="254"/>
    </row>
    <row r="453" spans="2:41" outlineLevel="1">
      <c r="B453" s="252"/>
      <c r="C453" s="253"/>
      <c r="D453" s="279">
        <v>9</v>
      </c>
      <c r="E453" s="279" t="s">
        <v>31</v>
      </c>
      <c r="H453" s="451"/>
      <c r="I453" s="284"/>
      <c r="J453" s="450"/>
      <c r="K453" s="447">
        <v>0</v>
      </c>
      <c r="L453" s="447">
        <v>0</v>
      </c>
      <c r="M453" s="447">
        <v>0</v>
      </c>
      <c r="N453" s="447">
        <v>0</v>
      </c>
      <c r="O453" s="447">
        <v>495.53069588999983</v>
      </c>
      <c r="P453" s="447">
        <v>372.29889410999994</v>
      </c>
      <c r="Q453" s="447">
        <v>0</v>
      </c>
      <c r="R453" s="447">
        <v>0</v>
      </c>
      <c r="S453" s="447">
        <v>0</v>
      </c>
      <c r="T453" s="447">
        <v>0</v>
      </c>
      <c r="U453" s="447">
        <v>0</v>
      </c>
      <c r="V453" s="447">
        <v>0</v>
      </c>
      <c r="W453" s="447">
        <v>0</v>
      </c>
      <c r="X453" s="447">
        <v>0</v>
      </c>
      <c r="Y453" s="447">
        <v>0</v>
      </c>
      <c r="Z453" s="447">
        <v>0</v>
      </c>
      <c r="AA453" s="447">
        <v>0</v>
      </c>
      <c r="AB453" s="447">
        <v>0</v>
      </c>
      <c r="AC453" s="447">
        <v>0</v>
      </c>
      <c r="AD453" s="447">
        <v>0</v>
      </c>
      <c r="AE453" s="447">
        <v>0</v>
      </c>
      <c r="AF453" s="447">
        <v>0</v>
      </c>
      <c r="AG453" s="447">
        <v>0</v>
      </c>
      <c r="AH453" s="447">
        <v>0</v>
      </c>
      <c r="AI453" s="447">
        <v>0</v>
      </c>
      <c r="AJ453" s="447">
        <v>0</v>
      </c>
      <c r="AK453" s="447">
        <v>0</v>
      </c>
      <c r="AL453" s="447">
        <v>0</v>
      </c>
      <c r="AM453" s="447">
        <v>0</v>
      </c>
      <c r="AN453" s="447">
        <v>0</v>
      </c>
      <c r="AO453" s="254"/>
    </row>
    <row r="454" spans="2:41" outlineLevel="1">
      <c r="B454" s="252"/>
      <c r="C454" s="253"/>
      <c r="D454" s="279">
        <v>10</v>
      </c>
      <c r="E454" s="279" t="s">
        <v>32</v>
      </c>
      <c r="H454" s="451"/>
      <c r="I454" s="284"/>
      <c r="J454" s="450"/>
      <c r="K454" s="447">
        <v>0</v>
      </c>
      <c r="L454" s="447">
        <v>0</v>
      </c>
      <c r="M454" s="447">
        <v>0</v>
      </c>
      <c r="N454" s="447">
        <v>56.900067</v>
      </c>
      <c r="O454" s="447">
        <v>0</v>
      </c>
      <c r="P454" s="447">
        <v>0</v>
      </c>
      <c r="Q454" s="447">
        <v>0</v>
      </c>
      <c r="R454" s="447">
        <v>0</v>
      </c>
      <c r="S454" s="447">
        <v>0</v>
      </c>
      <c r="T454" s="447">
        <v>0</v>
      </c>
      <c r="U454" s="447">
        <v>0</v>
      </c>
      <c r="V454" s="447">
        <v>0</v>
      </c>
      <c r="W454" s="447">
        <v>0</v>
      </c>
      <c r="X454" s="447">
        <v>0</v>
      </c>
      <c r="Y454" s="447">
        <v>0</v>
      </c>
      <c r="Z454" s="447">
        <v>0</v>
      </c>
      <c r="AA454" s="447">
        <v>0</v>
      </c>
      <c r="AB454" s="447">
        <v>0</v>
      </c>
      <c r="AC454" s="447">
        <v>0</v>
      </c>
      <c r="AD454" s="447">
        <v>0</v>
      </c>
      <c r="AE454" s="447">
        <v>0</v>
      </c>
      <c r="AF454" s="447">
        <v>0</v>
      </c>
      <c r="AG454" s="447">
        <v>0</v>
      </c>
      <c r="AH454" s="447">
        <v>0</v>
      </c>
      <c r="AI454" s="447">
        <v>0</v>
      </c>
      <c r="AJ454" s="447">
        <v>0</v>
      </c>
      <c r="AK454" s="447">
        <v>0</v>
      </c>
      <c r="AL454" s="447">
        <v>0</v>
      </c>
      <c r="AM454" s="447">
        <v>0</v>
      </c>
      <c r="AN454" s="447">
        <v>0</v>
      </c>
      <c r="AO454" s="254"/>
    </row>
    <row r="455" spans="2:41" outlineLevel="1">
      <c r="B455" s="252"/>
      <c r="C455" s="253"/>
      <c r="D455" s="279">
        <v>11</v>
      </c>
      <c r="E455" s="279" t="s">
        <v>33</v>
      </c>
      <c r="H455" s="451"/>
      <c r="I455" s="284"/>
      <c r="J455" s="450"/>
      <c r="K455" s="447">
        <v>0</v>
      </c>
      <c r="L455" s="447">
        <v>0</v>
      </c>
      <c r="M455" s="447">
        <v>0</v>
      </c>
      <c r="N455" s="447">
        <v>0</v>
      </c>
      <c r="O455" s="447">
        <v>799.40301198240013</v>
      </c>
      <c r="P455" s="447">
        <v>320.20904961759999</v>
      </c>
      <c r="Q455" s="447">
        <v>0</v>
      </c>
      <c r="R455" s="447">
        <v>0</v>
      </c>
      <c r="S455" s="447">
        <v>0</v>
      </c>
      <c r="T455" s="447">
        <v>0</v>
      </c>
      <c r="U455" s="447">
        <v>0</v>
      </c>
      <c r="V455" s="447">
        <v>0</v>
      </c>
      <c r="W455" s="447">
        <v>0</v>
      </c>
      <c r="X455" s="447">
        <v>0</v>
      </c>
      <c r="Y455" s="447">
        <v>0</v>
      </c>
      <c r="Z455" s="447">
        <v>0</v>
      </c>
      <c r="AA455" s="447">
        <v>0</v>
      </c>
      <c r="AB455" s="447">
        <v>0</v>
      </c>
      <c r="AC455" s="447">
        <v>0</v>
      </c>
      <c r="AD455" s="447">
        <v>0</v>
      </c>
      <c r="AE455" s="447">
        <v>0</v>
      </c>
      <c r="AF455" s="447">
        <v>0</v>
      </c>
      <c r="AG455" s="447">
        <v>0</v>
      </c>
      <c r="AH455" s="447">
        <v>0</v>
      </c>
      <c r="AI455" s="447">
        <v>0</v>
      </c>
      <c r="AJ455" s="447">
        <v>0</v>
      </c>
      <c r="AK455" s="447">
        <v>0</v>
      </c>
      <c r="AL455" s="447">
        <v>0</v>
      </c>
      <c r="AM455" s="447">
        <v>0</v>
      </c>
      <c r="AN455" s="447">
        <v>0</v>
      </c>
      <c r="AO455" s="254"/>
    </row>
    <row r="456" spans="2:41" outlineLevel="1">
      <c r="B456" s="252"/>
      <c r="C456" s="253"/>
      <c r="D456" s="279">
        <v>12</v>
      </c>
      <c r="E456" s="279" t="s">
        <v>34</v>
      </c>
      <c r="H456" s="451"/>
      <c r="I456" s="284"/>
      <c r="J456" s="450"/>
      <c r="K456" s="447">
        <v>0</v>
      </c>
      <c r="L456" s="447">
        <v>0</v>
      </c>
      <c r="M456" s="447">
        <v>0</v>
      </c>
      <c r="N456" s="447">
        <v>0</v>
      </c>
      <c r="O456" s="447">
        <v>0</v>
      </c>
      <c r="P456" s="447">
        <v>0</v>
      </c>
      <c r="Q456" s="447">
        <v>0</v>
      </c>
      <c r="R456" s="447">
        <v>0</v>
      </c>
      <c r="S456" s="447">
        <v>0</v>
      </c>
      <c r="T456" s="447">
        <v>0</v>
      </c>
      <c r="U456" s="447">
        <v>0</v>
      </c>
      <c r="V456" s="447">
        <v>0</v>
      </c>
      <c r="W456" s="447">
        <v>0</v>
      </c>
      <c r="X456" s="447">
        <v>0</v>
      </c>
      <c r="Y456" s="447">
        <v>0</v>
      </c>
      <c r="Z456" s="447">
        <v>0</v>
      </c>
      <c r="AA456" s="447">
        <v>0</v>
      </c>
      <c r="AB456" s="447">
        <v>0</v>
      </c>
      <c r="AC456" s="447">
        <v>0</v>
      </c>
      <c r="AD456" s="447">
        <v>0</v>
      </c>
      <c r="AE456" s="447">
        <v>0</v>
      </c>
      <c r="AF456" s="447">
        <v>0</v>
      </c>
      <c r="AG456" s="447">
        <v>0</v>
      </c>
      <c r="AH456" s="447">
        <v>0</v>
      </c>
      <c r="AI456" s="447">
        <v>0</v>
      </c>
      <c r="AJ456" s="447">
        <v>0</v>
      </c>
      <c r="AK456" s="447">
        <v>0</v>
      </c>
      <c r="AL456" s="447">
        <v>0</v>
      </c>
      <c r="AM456" s="447">
        <v>0</v>
      </c>
      <c r="AN456" s="447">
        <v>0</v>
      </c>
      <c r="AO456" s="254"/>
    </row>
    <row r="457" spans="2:41" outlineLevel="1">
      <c r="B457" s="252"/>
      <c r="C457" s="253"/>
      <c r="D457" s="279">
        <v>13</v>
      </c>
      <c r="E457" s="279" t="s">
        <v>35</v>
      </c>
      <c r="H457" s="451"/>
      <c r="I457" s="284"/>
      <c r="J457" s="450"/>
      <c r="K457" s="447">
        <v>0</v>
      </c>
      <c r="L457" s="447">
        <v>0</v>
      </c>
      <c r="M457" s="447">
        <v>0</v>
      </c>
      <c r="N457" s="447">
        <v>0</v>
      </c>
      <c r="O457" s="447">
        <v>1814.6897133000002</v>
      </c>
      <c r="P457" s="447">
        <v>0</v>
      </c>
      <c r="Q457" s="447">
        <v>0</v>
      </c>
      <c r="R457" s="447">
        <v>0</v>
      </c>
      <c r="S457" s="447">
        <v>0</v>
      </c>
      <c r="T457" s="447">
        <v>0</v>
      </c>
      <c r="U457" s="447">
        <v>0</v>
      </c>
      <c r="V457" s="447">
        <v>0</v>
      </c>
      <c r="W457" s="447">
        <v>0</v>
      </c>
      <c r="X457" s="447">
        <v>0</v>
      </c>
      <c r="Y457" s="447">
        <v>0</v>
      </c>
      <c r="Z457" s="447">
        <v>0</v>
      </c>
      <c r="AA457" s="447">
        <v>0</v>
      </c>
      <c r="AB457" s="447">
        <v>0</v>
      </c>
      <c r="AC457" s="447">
        <v>0</v>
      </c>
      <c r="AD457" s="447">
        <v>0</v>
      </c>
      <c r="AE457" s="447">
        <v>0</v>
      </c>
      <c r="AF457" s="447">
        <v>0</v>
      </c>
      <c r="AG457" s="447">
        <v>0</v>
      </c>
      <c r="AH457" s="447">
        <v>0</v>
      </c>
      <c r="AI457" s="447">
        <v>0</v>
      </c>
      <c r="AJ457" s="447">
        <v>0</v>
      </c>
      <c r="AK457" s="447">
        <v>0</v>
      </c>
      <c r="AL457" s="447">
        <v>0</v>
      </c>
      <c r="AM457" s="447">
        <v>0</v>
      </c>
      <c r="AN457" s="447">
        <v>0</v>
      </c>
      <c r="AO457" s="254"/>
    </row>
    <row r="458" spans="2:41" outlineLevel="1">
      <c r="B458" s="252"/>
      <c r="C458" s="253"/>
      <c r="D458" s="279">
        <v>14</v>
      </c>
      <c r="E458" s="279" t="s">
        <v>36</v>
      </c>
      <c r="H458" s="451"/>
      <c r="I458" s="284"/>
      <c r="J458" s="450"/>
      <c r="K458" s="447">
        <v>0</v>
      </c>
      <c r="L458" s="447">
        <v>0</v>
      </c>
      <c r="M458" s="447">
        <v>0</v>
      </c>
      <c r="N458" s="447">
        <v>0</v>
      </c>
      <c r="O458" s="447">
        <v>0</v>
      </c>
      <c r="P458" s="447">
        <v>0</v>
      </c>
      <c r="Q458" s="447">
        <v>0</v>
      </c>
      <c r="R458" s="447">
        <v>2595.6740783214291</v>
      </c>
      <c r="S458" s="447">
        <v>2659.5559216785705</v>
      </c>
      <c r="T458" s="447">
        <v>0</v>
      </c>
      <c r="U458" s="447">
        <v>0</v>
      </c>
      <c r="V458" s="447">
        <v>0</v>
      </c>
      <c r="W458" s="447">
        <v>0</v>
      </c>
      <c r="X458" s="447">
        <v>0</v>
      </c>
      <c r="Y458" s="447">
        <v>0</v>
      </c>
      <c r="Z458" s="447">
        <v>0</v>
      </c>
      <c r="AA458" s="447">
        <v>0</v>
      </c>
      <c r="AB458" s="447">
        <v>0</v>
      </c>
      <c r="AC458" s="447">
        <v>0</v>
      </c>
      <c r="AD458" s="447">
        <v>0</v>
      </c>
      <c r="AE458" s="447">
        <v>0</v>
      </c>
      <c r="AF458" s="447">
        <v>0</v>
      </c>
      <c r="AG458" s="447">
        <v>0</v>
      </c>
      <c r="AH458" s="447">
        <v>0</v>
      </c>
      <c r="AI458" s="447">
        <v>0</v>
      </c>
      <c r="AJ458" s="447">
        <v>0</v>
      </c>
      <c r="AK458" s="447">
        <v>0</v>
      </c>
      <c r="AL458" s="447">
        <v>0</v>
      </c>
      <c r="AM458" s="447">
        <v>0</v>
      </c>
      <c r="AN458" s="447">
        <v>0</v>
      </c>
      <c r="AO458" s="254"/>
    </row>
    <row r="459" spans="2:41" outlineLevel="1">
      <c r="B459" s="252"/>
      <c r="C459" s="253"/>
      <c r="D459" s="279">
        <v>15</v>
      </c>
      <c r="E459" s="279" t="s">
        <v>37</v>
      </c>
      <c r="H459" s="451"/>
      <c r="I459" s="284"/>
      <c r="J459" s="450"/>
      <c r="K459" s="447">
        <v>0</v>
      </c>
      <c r="L459" s="447">
        <v>0</v>
      </c>
      <c r="M459" s="447">
        <v>0</v>
      </c>
      <c r="N459" s="447">
        <v>0</v>
      </c>
      <c r="O459" s="447">
        <v>0</v>
      </c>
      <c r="P459" s="447">
        <v>0</v>
      </c>
      <c r="Q459" s="447">
        <v>0</v>
      </c>
      <c r="R459" s="447">
        <v>0</v>
      </c>
      <c r="S459" s="447">
        <v>0</v>
      </c>
      <c r="T459" s="447">
        <v>0</v>
      </c>
      <c r="U459" s="447">
        <v>0</v>
      </c>
      <c r="V459" s="447">
        <v>0</v>
      </c>
      <c r="W459" s="447">
        <v>0</v>
      </c>
      <c r="X459" s="447">
        <v>0</v>
      </c>
      <c r="Y459" s="447">
        <v>0</v>
      </c>
      <c r="Z459" s="447">
        <v>0</v>
      </c>
      <c r="AA459" s="447">
        <v>0</v>
      </c>
      <c r="AB459" s="447">
        <v>0</v>
      </c>
      <c r="AC459" s="447">
        <v>0</v>
      </c>
      <c r="AD459" s="447">
        <v>0</v>
      </c>
      <c r="AE459" s="447">
        <v>0</v>
      </c>
      <c r="AF459" s="447">
        <v>0</v>
      </c>
      <c r="AG459" s="447">
        <v>0</v>
      </c>
      <c r="AH459" s="447">
        <v>0</v>
      </c>
      <c r="AI459" s="447">
        <v>0</v>
      </c>
      <c r="AJ459" s="447">
        <v>0</v>
      </c>
      <c r="AK459" s="447">
        <v>0</v>
      </c>
      <c r="AL459" s="447">
        <v>0</v>
      </c>
      <c r="AM459" s="447">
        <v>0</v>
      </c>
      <c r="AN459" s="447">
        <v>0</v>
      </c>
      <c r="AO459" s="254"/>
    </row>
    <row r="460" spans="2:41" outlineLevel="1">
      <c r="B460" s="252"/>
      <c r="C460" s="253"/>
      <c r="D460" s="279">
        <v>16</v>
      </c>
      <c r="E460" s="279" t="s">
        <v>38</v>
      </c>
      <c r="H460" s="451"/>
      <c r="I460" s="284"/>
      <c r="J460" s="450"/>
      <c r="K460" s="447">
        <v>0</v>
      </c>
      <c r="L460" s="447">
        <v>0</v>
      </c>
      <c r="M460" s="447">
        <v>0</v>
      </c>
      <c r="N460" s="447">
        <v>118.97179999999999</v>
      </c>
      <c r="O460" s="447">
        <v>0</v>
      </c>
      <c r="P460" s="447">
        <v>0</v>
      </c>
      <c r="Q460" s="447">
        <v>0</v>
      </c>
      <c r="R460" s="447">
        <v>0</v>
      </c>
      <c r="S460" s="447">
        <v>0</v>
      </c>
      <c r="T460" s="447">
        <v>0</v>
      </c>
      <c r="U460" s="447">
        <v>0</v>
      </c>
      <c r="V460" s="447">
        <v>0</v>
      </c>
      <c r="W460" s="447">
        <v>0</v>
      </c>
      <c r="X460" s="447">
        <v>0</v>
      </c>
      <c r="Y460" s="447">
        <v>0</v>
      </c>
      <c r="Z460" s="447">
        <v>0</v>
      </c>
      <c r="AA460" s="447">
        <v>0</v>
      </c>
      <c r="AB460" s="447">
        <v>0</v>
      </c>
      <c r="AC460" s="447">
        <v>0</v>
      </c>
      <c r="AD460" s="447">
        <v>0</v>
      </c>
      <c r="AE460" s="447">
        <v>0</v>
      </c>
      <c r="AF460" s="447">
        <v>0</v>
      </c>
      <c r="AG460" s="447">
        <v>0</v>
      </c>
      <c r="AH460" s="447">
        <v>0</v>
      </c>
      <c r="AI460" s="447">
        <v>0</v>
      </c>
      <c r="AJ460" s="447">
        <v>0</v>
      </c>
      <c r="AK460" s="447">
        <v>0</v>
      </c>
      <c r="AL460" s="447">
        <v>0</v>
      </c>
      <c r="AM460" s="447">
        <v>0</v>
      </c>
      <c r="AN460" s="447">
        <v>0</v>
      </c>
      <c r="AO460" s="254"/>
    </row>
    <row r="461" spans="2:41" outlineLevel="1">
      <c r="B461" s="252"/>
      <c r="C461" s="253"/>
      <c r="D461" s="279">
        <v>17</v>
      </c>
      <c r="E461" s="279" t="s">
        <v>87</v>
      </c>
      <c r="H461" s="451"/>
      <c r="I461" s="284"/>
      <c r="J461" s="450"/>
      <c r="K461" s="447">
        <v>0</v>
      </c>
      <c r="L461" s="447">
        <v>0</v>
      </c>
      <c r="M461" s="447">
        <v>0</v>
      </c>
      <c r="N461" s="447">
        <v>0</v>
      </c>
      <c r="O461" s="447">
        <v>0</v>
      </c>
      <c r="P461" s="447">
        <v>0</v>
      </c>
      <c r="Q461" s="447">
        <v>42.943649999999998</v>
      </c>
      <c r="R461" s="447">
        <v>0</v>
      </c>
      <c r="S461" s="447">
        <v>0</v>
      </c>
      <c r="T461" s="447">
        <v>0</v>
      </c>
      <c r="U461" s="447">
        <v>0</v>
      </c>
      <c r="V461" s="447">
        <v>0</v>
      </c>
      <c r="W461" s="447">
        <v>0</v>
      </c>
      <c r="X461" s="447">
        <v>0</v>
      </c>
      <c r="Y461" s="447">
        <v>0</v>
      </c>
      <c r="Z461" s="447">
        <v>0</v>
      </c>
      <c r="AA461" s="447">
        <v>0</v>
      </c>
      <c r="AB461" s="447">
        <v>0</v>
      </c>
      <c r="AC461" s="447">
        <v>0</v>
      </c>
      <c r="AD461" s="447">
        <v>0</v>
      </c>
      <c r="AE461" s="447">
        <v>0</v>
      </c>
      <c r="AF461" s="447">
        <v>0</v>
      </c>
      <c r="AG461" s="447">
        <v>0</v>
      </c>
      <c r="AH461" s="447">
        <v>0</v>
      </c>
      <c r="AI461" s="447">
        <v>0</v>
      </c>
      <c r="AJ461" s="447">
        <v>0</v>
      </c>
      <c r="AK461" s="447">
        <v>0</v>
      </c>
      <c r="AL461" s="447">
        <v>0</v>
      </c>
      <c r="AM461" s="447">
        <v>0</v>
      </c>
      <c r="AN461" s="447">
        <v>0</v>
      </c>
      <c r="AO461" s="254"/>
    </row>
    <row r="462" spans="2:41" outlineLevel="1">
      <c r="B462" s="252"/>
      <c r="C462" s="253"/>
      <c r="D462" s="279">
        <v>18</v>
      </c>
      <c r="E462" s="279" t="s">
        <v>39</v>
      </c>
      <c r="H462" s="451"/>
      <c r="I462" s="284"/>
      <c r="J462" s="450"/>
      <c r="K462" s="447">
        <v>0</v>
      </c>
      <c r="L462" s="447">
        <v>0</v>
      </c>
      <c r="M462" s="447">
        <v>0</v>
      </c>
      <c r="N462" s="447">
        <v>0</v>
      </c>
      <c r="O462" s="447">
        <v>0</v>
      </c>
      <c r="P462" s="447">
        <v>0</v>
      </c>
      <c r="Q462" s="447">
        <v>0</v>
      </c>
      <c r="R462" s="447">
        <v>0</v>
      </c>
      <c r="S462" s="447">
        <v>0</v>
      </c>
      <c r="T462" s="447">
        <v>0</v>
      </c>
      <c r="U462" s="447">
        <v>0</v>
      </c>
      <c r="V462" s="447">
        <v>0</v>
      </c>
      <c r="W462" s="447">
        <v>0</v>
      </c>
      <c r="X462" s="447">
        <v>0</v>
      </c>
      <c r="Y462" s="447">
        <v>0</v>
      </c>
      <c r="Z462" s="447">
        <v>0</v>
      </c>
      <c r="AA462" s="447">
        <v>0</v>
      </c>
      <c r="AB462" s="447">
        <v>0</v>
      </c>
      <c r="AC462" s="447">
        <v>0</v>
      </c>
      <c r="AD462" s="447">
        <v>0</v>
      </c>
      <c r="AE462" s="447">
        <v>0</v>
      </c>
      <c r="AF462" s="447">
        <v>0</v>
      </c>
      <c r="AG462" s="447">
        <v>0</v>
      </c>
      <c r="AH462" s="447">
        <v>0</v>
      </c>
      <c r="AI462" s="447">
        <v>0</v>
      </c>
      <c r="AJ462" s="447">
        <v>0</v>
      </c>
      <c r="AK462" s="447">
        <v>0</v>
      </c>
      <c r="AL462" s="447">
        <v>0</v>
      </c>
      <c r="AM462" s="447">
        <v>0</v>
      </c>
      <c r="AN462" s="447">
        <v>0</v>
      </c>
      <c r="AO462" s="254"/>
    </row>
    <row r="463" spans="2:41" outlineLevel="1">
      <c r="B463" s="252"/>
      <c r="C463" s="253"/>
      <c r="D463" s="279">
        <v>19</v>
      </c>
      <c r="E463" s="279" t="s">
        <v>40</v>
      </c>
      <c r="H463" s="451"/>
      <c r="I463" s="284"/>
      <c r="J463" s="450"/>
      <c r="K463" s="447">
        <v>0</v>
      </c>
      <c r="L463" s="447">
        <v>0</v>
      </c>
      <c r="M463" s="447">
        <v>0</v>
      </c>
      <c r="N463" s="447">
        <v>0</v>
      </c>
      <c r="O463" s="447">
        <v>0</v>
      </c>
      <c r="P463" s="447">
        <v>0</v>
      </c>
      <c r="Q463" s="447">
        <v>0</v>
      </c>
      <c r="R463" s="447">
        <v>0</v>
      </c>
      <c r="S463" s="447">
        <v>0</v>
      </c>
      <c r="T463" s="447">
        <v>0</v>
      </c>
      <c r="U463" s="447">
        <v>0</v>
      </c>
      <c r="V463" s="447">
        <v>0</v>
      </c>
      <c r="W463" s="447">
        <v>0</v>
      </c>
      <c r="X463" s="447">
        <v>0</v>
      </c>
      <c r="Y463" s="447">
        <v>0</v>
      </c>
      <c r="Z463" s="447">
        <v>0</v>
      </c>
      <c r="AA463" s="447">
        <v>0</v>
      </c>
      <c r="AB463" s="447">
        <v>0</v>
      </c>
      <c r="AC463" s="447">
        <v>0</v>
      </c>
      <c r="AD463" s="447">
        <v>0</v>
      </c>
      <c r="AE463" s="447">
        <v>0</v>
      </c>
      <c r="AF463" s="447">
        <v>0</v>
      </c>
      <c r="AG463" s="447">
        <v>0</v>
      </c>
      <c r="AH463" s="447">
        <v>0</v>
      </c>
      <c r="AI463" s="447">
        <v>0</v>
      </c>
      <c r="AJ463" s="447">
        <v>0</v>
      </c>
      <c r="AK463" s="447">
        <v>0</v>
      </c>
      <c r="AL463" s="447">
        <v>0</v>
      </c>
      <c r="AM463" s="447">
        <v>0</v>
      </c>
      <c r="AN463" s="447">
        <v>0</v>
      </c>
      <c r="AO463" s="254"/>
    </row>
    <row r="464" spans="2:41" outlineLevel="1">
      <c r="B464" s="252"/>
      <c r="C464" s="253"/>
      <c r="D464" s="279">
        <v>20</v>
      </c>
      <c r="E464" s="279" t="s">
        <v>41</v>
      </c>
      <c r="H464" s="451"/>
      <c r="I464" s="284"/>
      <c r="J464" s="450"/>
      <c r="K464" s="447">
        <v>0</v>
      </c>
      <c r="L464" s="447">
        <v>0</v>
      </c>
      <c r="M464" s="447">
        <v>0</v>
      </c>
      <c r="N464" s="447">
        <v>30.765599999999999</v>
      </c>
      <c r="O464" s="447">
        <v>0</v>
      </c>
      <c r="P464" s="447">
        <v>0</v>
      </c>
      <c r="Q464" s="447">
        <v>0</v>
      </c>
      <c r="R464" s="447">
        <v>0</v>
      </c>
      <c r="S464" s="447">
        <v>0</v>
      </c>
      <c r="T464" s="447">
        <v>0</v>
      </c>
      <c r="U464" s="447">
        <v>0</v>
      </c>
      <c r="V464" s="447">
        <v>0</v>
      </c>
      <c r="W464" s="447">
        <v>0</v>
      </c>
      <c r="X464" s="447">
        <v>0</v>
      </c>
      <c r="Y464" s="447">
        <v>0</v>
      </c>
      <c r="Z464" s="447">
        <v>0</v>
      </c>
      <c r="AA464" s="447">
        <v>0</v>
      </c>
      <c r="AB464" s="447">
        <v>0</v>
      </c>
      <c r="AC464" s="447">
        <v>0</v>
      </c>
      <c r="AD464" s="447">
        <v>0</v>
      </c>
      <c r="AE464" s="447">
        <v>0</v>
      </c>
      <c r="AF464" s="447">
        <v>0</v>
      </c>
      <c r="AG464" s="447">
        <v>0</v>
      </c>
      <c r="AH464" s="447">
        <v>0</v>
      </c>
      <c r="AI464" s="447">
        <v>0</v>
      </c>
      <c r="AJ464" s="447">
        <v>0</v>
      </c>
      <c r="AK464" s="447">
        <v>0</v>
      </c>
      <c r="AL464" s="447">
        <v>0</v>
      </c>
      <c r="AM464" s="447">
        <v>0</v>
      </c>
      <c r="AN464" s="447">
        <v>0</v>
      </c>
      <c r="AO464" s="254"/>
    </row>
    <row r="465" spans="2:41" outlineLevel="1">
      <c r="B465" s="252"/>
      <c r="C465" s="253"/>
      <c r="D465" s="279">
        <v>21</v>
      </c>
      <c r="E465" s="279" t="s">
        <v>42</v>
      </c>
      <c r="H465" s="451"/>
      <c r="I465" s="284"/>
      <c r="J465" s="450"/>
      <c r="K465" s="447">
        <v>316.46270250000003</v>
      </c>
      <c r="L465" s="447">
        <v>105.48756750000001</v>
      </c>
      <c r="M465" s="447">
        <v>0</v>
      </c>
      <c r="N465" s="447">
        <v>0</v>
      </c>
      <c r="O465" s="447">
        <v>0</v>
      </c>
      <c r="P465" s="447">
        <v>0</v>
      </c>
      <c r="Q465" s="447">
        <v>0</v>
      </c>
      <c r="R465" s="447">
        <v>0</v>
      </c>
      <c r="S465" s="447">
        <v>0</v>
      </c>
      <c r="T465" s="447">
        <v>0</v>
      </c>
      <c r="U465" s="447">
        <v>0</v>
      </c>
      <c r="V465" s="447">
        <v>0</v>
      </c>
      <c r="W465" s="447">
        <v>0</v>
      </c>
      <c r="X465" s="447">
        <v>0</v>
      </c>
      <c r="Y465" s="447">
        <v>0</v>
      </c>
      <c r="Z465" s="447">
        <v>0</v>
      </c>
      <c r="AA465" s="447">
        <v>0</v>
      </c>
      <c r="AB465" s="447">
        <v>0</v>
      </c>
      <c r="AC465" s="447">
        <v>0</v>
      </c>
      <c r="AD465" s="447">
        <v>0</v>
      </c>
      <c r="AE465" s="447">
        <v>0</v>
      </c>
      <c r="AF465" s="447">
        <v>0</v>
      </c>
      <c r="AG465" s="447">
        <v>0</v>
      </c>
      <c r="AH465" s="447">
        <v>0</v>
      </c>
      <c r="AI465" s="447">
        <v>0</v>
      </c>
      <c r="AJ465" s="447">
        <v>0</v>
      </c>
      <c r="AK465" s="447">
        <v>0</v>
      </c>
      <c r="AL465" s="447">
        <v>0</v>
      </c>
      <c r="AM465" s="447">
        <v>0</v>
      </c>
      <c r="AN465" s="447">
        <v>0</v>
      </c>
      <c r="AO465" s="254"/>
    </row>
    <row r="466" spans="2:41" outlineLevel="1">
      <c r="B466" s="252"/>
      <c r="C466" s="253"/>
      <c r="D466" s="279">
        <v>22</v>
      </c>
      <c r="E466" s="279" t="s">
        <v>43</v>
      </c>
      <c r="H466" s="451"/>
      <c r="I466" s="284"/>
      <c r="J466" s="450"/>
      <c r="K466" s="447">
        <v>0</v>
      </c>
      <c r="L466" s="447">
        <v>0</v>
      </c>
      <c r="M466" s="447">
        <v>0</v>
      </c>
      <c r="N466" s="447">
        <v>0</v>
      </c>
      <c r="O466" s="447">
        <v>0</v>
      </c>
      <c r="P466" s="447">
        <v>1000.6769178</v>
      </c>
      <c r="Q466" s="447">
        <v>754.89662220000002</v>
      </c>
      <c r="R466" s="447">
        <v>0</v>
      </c>
      <c r="S466" s="447">
        <v>0</v>
      </c>
      <c r="T466" s="447">
        <v>0</v>
      </c>
      <c r="U466" s="447">
        <v>0</v>
      </c>
      <c r="V466" s="447">
        <v>0</v>
      </c>
      <c r="W466" s="447">
        <v>0</v>
      </c>
      <c r="X466" s="447">
        <v>0</v>
      </c>
      <c r="Y466" s="447">
        <v>0</v>
      </c>
      <c r="Z466" s="447">
        <v>0</v>
      </c>
      <c r="AA466" s="447">
        <v>0</v>
      </c>
      <c r="AB466" s="447">
        <v>0</v>
      </c>
      <c r="AC466" s="447">
        <v>0</v>
      </c>
      <c r="AD466" s="447">
        <v>0</v>
      </c>
      <c r="AE466" s="447">
        <v>0</v>
      </c>
      <c r="AF466" s="447">
        <v>0</v>
      </c>
      <c r="AG466" s="447">
        <v>0</v>
      </c>
      <c r="AH466" s="447">
        <v>0</v>
      </c>
      <c r="AI466" s="447">
        <v>0</v>
      </c>
      <c r="AJ466" s="447">
        <v>0</v>
      </c>
      <c r="AK466" s="447">
        <v>0</v>
      </c>
      <c r="AL466" s="447">
        <v>0</v>
      </c>
      <c r="AM466" s="447">
        <v>0</v>
      </c>
      <c r="AN466" s="447">
        <v>0</v>
      </c>
      <c r="AO466" s="254"/>
    </row>
    <row r="467" spans="2:41" outlineLevel="1">
      <c r="B467" s="252"/>
      <c r="C467" s="253"/>
      <c r="D467" s="279">
        <v>23</v>
      </c>
      <c r="E467" s="279" t="s">
        <v>44</v>
      </c>
      <c r="H467" s="451"/>
      <c r="I467" s="284"/>
      <c r="J467" s="450"/>
      <c r="K467" s="447">
        <v>0</v>
      </c>
      <c r="L467" s="447">
        <v>0</v>
      </c>
      <c r="M467" s="447">
        <v>0</v>
      </c>
      <c r="N467" s="447">
        <v>704.71659887999999</v>
      </c>
      <c r="O467" s="447">
        <v>302.02139951999999</v>
      </c>
      <c r="P467" s="447">
        <v>0</v>
      </c>
      <c r="Q467" s="447">
        <v>0</v>
      </c>
      <c r="R467" s="447">
        <v>0</v>
      </c>
      <c r="S467" s="447">
        <v>0</v>
      </c>
      <c r="T467" s="447">
        <v>0</v>
      </c>
      <c r="U467" s="447">
        <v>0</v>
      </c>
      <c r="V467" s="447">
        <v>0</v>
      </c>
      <c r="W467" s="447">
        <v>0</v>
      </c>
      <c r="X467" s="447">
        <v>0</v>
      </c>
      <c r="Y467" s="447">
        <v>0</v>
      </c>
      <c r="Z467" s="447">
        <v>0</v>
      </c>
      <c r="AA467" s="447">
        <v>0</v>
      </c>
      <c r="AB467" s="447">
        <v>0</v>
      </c>
      <c r="AC467" s="447">
        <v>0</v>
      </c>
      <c r="AD467" s="447">
        <v>0</v>
      </c>
      <c r="AE467" s="447">
        <v>0</v>
      </c>
      <c r="AF467" s="447">
        <v>0</v>
      </c>
      <c r="AG467" s="447">
        <v>0</v>
      </c>
      <c r="AH467" s="447">
        <v>0</v>
      </c>
      <c r="AI467" s="447">
        <v>0</v>
      </c>
      <c r="AJ467" s="447">
        <v>0</v>
      </c>
      <c r="AK467" s="447">
        <v>0</v>
      </c>
      <c r="AL467" s="447">
        <v>0</v>
      </c>
      <c r="AM467" s="447">
        <v>0</v>
      </c>
      <c r="AN467" s="447">
        <v>0</v>
      </c>
      <c r="AO467" s="254"/>
    </row>
    <row r="468" spans="2:41" outlineLevel="1">
      <c r="B468" s="252"/>
      <c r="C468" s="253"/>
      <c r="D468" s="279">
        <v>24</v>
      </c>
      <c r="E468" s="279" t="s">
        <v>45</v>
      </c>
      <c r="H468" s="451"/>
      <c r="I468" s="284"/>
      <c r="J468" s="450"/>
      <c r="K468" s="447">
        <v>0</v>
      </c>
      <c r="L468" s="447">
        <v>0</v>
      </c>
      <c r="M468" s="447">
        <v>0</v>
      </c>
      <c r="N468" s="447">
        <v>0</v>
      </c>
      <c r="O468" s="447">
        <v>0</v>
      </c>
      <c r="P468" s="447">
        <v>0</v>
      </c>
      <c r="Q468" s="447">
        <v>0</v>
      </c>
      <c r="R468" s="447">
        <v>0</v>
      </c>
      <c r="S468" s="447">
        <v>0</v>
      </c>
      <c r="T468" s="447">
        <v>0</v>
      </c>
      <c r="U468" s="447">
        <v>0</v>
      </c>
      <c r="V468" s="447">
        <v>0</v>
      </c>
      <c r="W468" s="447">
        <v>0</v>
      </c>
      <c r="X468" s="447">
        <v>0</v>
      </c>
      <c r="Y468" s="447">
        <v>0</v>
      </c>
      <c r="Z468" s="447">
        <v>0</v>
      </c>
      <c r="AA468" s="447">
        <v>0</v>
      </c>
      <c r="AB468" s="447">
        <v>0</v>
      </c>
      <c r="AC468" s="447">
        <v>0</v>
      </c>
      <c r="AD468" s="447">
        <v>0</v>
      </c>
      <c r="AE468" s="447">
        <v>0</v>
      </c>
      <c r="AF468" s="447">
        <v>0</v>
      </c>
      <c r="AG468" s="447">
        <v>0</v>
      </c>
      <c r="AH468" s="447">
        <v>0</v>
      </c>
      <c r="AI468" s="447">
        <v>0</v>
      </c>
      <c r="AJ468" s="447">
        <v>0</v>
      </c>
      <c r="AK468" s="447">
        <v>0</v>
      </c>
      <c r="AL468" s="447">
        <v>0</v>
      </c>
      <c r="AM468" s="447">
        <v>0</v>
      </c>
      <c r="AN468" s="447">
        <v>0</v>
      </c>
      <c r="AO468" s="254"/>
    </row>
    <row r="469" spans="2:41" outlineLevel="1">
      <c r="B469" s="252"/>
      <c r="C469" s="253"/>
      <c r="D469" s="279">
        <v>25</v>
      </c>
      <c r="E469" s="279" t="s">
        <v>88</v>
      </c>
      <c r="H469" s="451"/>
      <c r="I469" s="284"/>
      <c r="J469" s="450"/>
      <c r="K469" s="447">
        <v>0</v>
      </c>
      <c r="L469" s="447">
        <v>46.304791799999997</v>
      </c>
      <c r="M469" s="447">
        <v>0</v>
      </c>
      <c r="N469" s="447">
        <v>0</v>
      </c>
      <c r="O469" s="447">
        <v>0</v>
      </c>
      <c r="P469" s="447">
        <v>0</v>
      </c>
      <c r="Q469" s="447">
        <v>0</v>
      </c>
      <c r="R469" s="447">
        <v>0</v>
      </c>
      <c r="S469" s="447">
        <v>0</v>
      </c>
      <c r="T469" s="447">
        <v>0</v>
      </c>
      <c r="U469" s="447">
        <v>0</v>
      </c>
      <c r="V469" s="447">
        <v>0</v>
      </c>
      <c r="W469" s="447">
        <v>0</v>
      </c>
      <c r="X469" s="447">
        <v>0</v>
      </c>
      <c r="Y469" s="447">
        <v>0</v>
      </c>
      <c r="Z469" s="447">
        <v>0</v>
      </c>
      <c r="AA469" s="447">
        <v>0</v>
      </c>
      <c r="AB469" s="447">
        <v>0</v>
      </c>
      <c r="AC469" s="447">
        <v>0</v>
      </c>
      <c r="AD469" s="447">
        <v>0</v>
      </c>
      <c r="AE469" s="447">
        <v>0</v>
      </c>
      <c r="AF469" s="447">
        <v>0</v>
      </c>
      <c r="AG469" s="447">
        <v>0</v>
      </c>
      <c r="AH469" s="447">
        <v>0</v>
      </c>
      <c r="AI469" s="447">
        <v>0</v>
      </c>
      <c r="AJ469" s="447">
        <v>0</v>
      </c>
      <c r="AK469" s="447">
        <v>0</v>
      </c>
      <c r="AL469" s="447">
        <v>0</v>
      </c>
      <c r="AM469" s="447">
        <v>0</v>
      </c>
      <c r="AN469" s="447">
        <v>0</v>
      </c>
      <c r="AO469" s="254"/>
    </row>
    <row r="470" spans="2:41" outlineLevel="1">
      <c r="B470" s="252"/>
      <c r="C470" s="253"/>
      <c r="D470" s="279">
        <v>26</v>
      </c>
      <c r="E470" s="279" t="s">
        <v>46</v>
      </c>
      <c r="H470" s="451"/>
      <c r="I470" s="284"/>
      <c r="J470" s="450"/>
      <c r="K470" s="447">
        <v>0</v>
      </c>
      <c r="L470" s="447">
        <v>2382.5340899999997</v>
      </c>
      <c r="M470" s="447">
        <v>0</v>
      </c>
      <c r="N470" s="447">
        <v>0</v>
      </c>
      <c r="O470" s="447">
        <v>0</v>
      </c>
      <c r="P470" s="447">
        <v>0</v>
      </c>
      <c r="Q470" s="447">
        <v>0</v>
      </c>
      <c r="R470" s="447">
        <v>0</v>
      </c>
      <c r="S470" s="447">
        <v>0</v>
      </c>
      <c r="T470" s="447">
        <v>0</v>
      </c>
      <c r="U470" s="447">
        <v>0</v>
      </c>
      <c r="V470" s="447">
        <v>0</v>
      </c>
      <c r="W470" s="447">
        <v>0</v>
      </c>
      <c r="X470" s="447">
        <v>0</v>
      </c>
      <c r="Y470" s="447">
        <v>0</v>
      </c>
      <c r="Z470" s="447">
        <v>0</v>
      </c>
      <c r="AA470" s="447">
        <v>0</v>
      </c>
      <c r="AB470" s="447">
        <v>0</v>
      </c>
      <c r="AC470" s="447">
        <v>0</v>
      </c>
      <c r="AD470" s="447">
        <v>0</v>
      </c>
      <c r="AE470" s="447">
        <v>0</v>
      </c>
      <c r="AF470" s="447">
        <v>0</v>
      </c>
      <c r="AG470" s="447">
        <v>0</v>
      </c>
      <c r="AH470" s="447">
        <v>0</v>
      </c>
      <c r="AI470" s="447">
        <v>0</v>
      </c>
      <c r="AJ470" s="447">
        <v>0</v>
      </c>
      <c r="AK470" s="447">
        <v>0</v>
      </c>
      <c r="AL470" s="447">
        <v>0</v>
      </c>
      <c r="AM470" s="447">
        <v>0</v>
      </c>
      <c r="AN470" s="447">
        <v>0</v>
      </c>
      <c r="AO470" s="254"/>
    </row>
    <row r="471" spans="2:41" outlineLevel="1">
      <c r="B471" s="252"/>
      <c r="C471" s="253"/>
      <c r="D471" s="279">
        <v>27</v>
      </c>
      <c r="E471" s="279" t="s">
        <v>47</v>
      </c>
      <c r="H471" s="451"/>
      <c r="I471" s="284"/>
      <c r="J471" s="450"/>
      <c r="K471" s="447">
        <v>0</v>
      </c>
      <c r="L471" s="447">
        <v>0</v>
      </c>
      <c r="M471" s="447">
        <v>0</v>
      </c>
      <c r="N471" s="447">
        <v>0</v>
      </c>
      <c r="O471" s="447">
        <v>0</v>
      </c>
      <c r="P471" s="447">
        <v>0</v>
      </c>
      <c r="Q471" s="447">
        <v>495.54111899999998</v>
      </c>
      <c r="R471" s="447">
        <v>0</v>
      </c>
      <c r="S471" s="447">
        <v>0</v>
      </c>
      <c r="T471" s="447">
        <v>0</v>
      </c>
      <c r="U471" s="447">
        <v>0</v>
      </c>
      <c r="V471" s="447">
        <v>0</v>
      </c>
      <c r="W471" s="447">
        <v>0</v>
      </c>
      <c r="X471" s="447">
        <v>0</v>
      </c>
      <c r="Y471" s="447">
        <v>0</v>
      </c>
      <c r="Z471" s="447">
        <v>0</v>
      </c>
      <c r="AA471" s="447">
        <v>0</v>
      </c>
      <c r="AB471" s="447">
        <v>0</v>
      </c>
      <c r="AC471" s="447">
        <v>0</v>
      </c>
      <c r="AD471" s="447">
        <v>0</v>
      </c>
      <c r="AE471" s="447">
        <v>0</v>
      </c>
      <c r="AF471" s="447">
        <v>0</v>
      </c>
      <c r="AG471" s="447">
        <v>0</v>
      </c>
      <c r="AH471" s="447">
        <v>0</v>
      </c>
      <c r="AI471" s="447">
        <v>0</v>
      </c>
      <c r="AJ471" s="447">
        <v>0</v>
      </c>
      <c r="AK471" s="447">
        <v>0</v>
      </c>
      <c r="AL471" s="447">
        <v>0</v>
      </c>
      <c r="AM471" s="447">
        <v>0</v>
      </c>
      <c r="AN471" s="447">
        <v>0</v>
      </c>
      <c r="AO471" s="254"/>
    </row>
    <row r="472" spans="2:41" outlineLevel="1">
      <c r="B472" s="252"/>
      <c r="C472" s="253"/>
      <c r="D472" s="279">
        <v>28</v>
      </c>
      <c r="E472" s="279" t="s">
        <v>48</v>
      </c>
      <c r="H472" s="451"/>
      <c r="I472" s="284"/>
      <c r="J472" s="450"/>
      <c r="K472" s="447">
        <v>0</v>
      </c>
      <c r="L472" s="447">
        <v>0</v>
      </c>
      <c r="M472" s="447">
        <v>0</v>
      </c>
      <c r="N472" s="447">
        <v>0</v>
      </c>
      <c r="O472" s="447">
        <v>0</v>
      </c>
      <c r="P472" s="447">
        <v>0</v>
      </c>
      <c r="Q472" s="447">
        <v>558.2061480000001</v>
      </c>
      <c r="R472" s="447">
        <v>139.55153700000002</v>
      </c>
      <c r="S472" s="447">
        <v>0</v>
      </c>
      <c r="T472" s="447">
        <v>0</v>
      </c>
      <c r="U472" s="447">
        <v>0</v>
      </c>
      <c r="V472" s="447">
        <v>0</v>
      </c>
      <c r="W472" s="447">
        <v>0</v>
      </c>
      <c r="X472" s="447">
        <v>0</v>
      </c>
      <c r="Y472" s="447">
        <v>0</v>
      </c>
      <c r="Z472" s="447">
        <v>0</v>
      </c>
      <c r="AA472" s="447">
        <v>0</v>
      </c>
      <c r="AB472" s="447">
        <v>0</v>
      </c>
      <c r="AC472" s="447">
        <v>0</v>
      </c>
      <c r="AD472" s="447">
        <v>0</v>
      </c>
      <c r="AE472" s="447">
        <v>0</v>
      </c>
      <c r="AF472" s="447">
        <v>0</v>
      </c>
      <c r="AG472" s="447">
        <v>0</v>
      </c>
      <c r="AH472" s="447">
        <v>0</v>
      </c>
      <c r="AI472" s="447">
        <v>0</v>
      </c>
      <c r="AJ472" s="447">
        <v>0</v>
      </c>
      <c r="AK472" s="447">
        <v>0</v>
      </c>
      <c r="AL472" s="447">
        <v>0</v>
      </c>
      <c r="AM472" s="447">
        <v>0</v>
      </c>
      <c r="AN472" s="447">
        <v>0</v>
      </c>
      <c r="AO472" s="254"/>
    </row>
    <row r="473" spans="2:41" outlineLevel="1">
      <c r="B473" s="252"/>
      <c r="C473" s="253"/>
      <c r="D473" s="279">
        <v>29</v>
      </c>
      <c r="E473" s="279" t="s">
        <v>49</v>
      </c>
      <c r="H473" s="451"/>
      <c r="I473" s="284"/>
      <c r="J473" s="450"/>
      <c r="K473" s="447">
        <v>0</v>
      </c>
      <c r="L473" s="447">
        <v>0</v>
      </c>
      <c r="M473" s="447">
        <v>0</v>
      </c>
      <c r="N473" s="447">
        <v>0</v>
      </c>
      <c r="O473" s="447">
        <v>0</v>
      </c>
      <c r="P473" s="447">
        <v>0</v>
      </c>
      <c r="Q473" s="447">
        <v>0</v>
      </c>
      <c r="R473" s="447">
        <v>0</v>
      </c>
      <c r="S473" s="447">
        <v>0</v>
      </c>
      <c r="T473" s="447">
        <v>0</v>
      </c>
      <c r="U473" s="447">
        <v>0</v>
      </c>
      <c r="V473" s="447">
        <v>0</v>
      </c>
      <c r="W473" s="447">
        <v>0</v>
      </c>
      <c r="X473" s="447">
        <v>0</v>
      </c>
      <c r="Y473" s="447">
        <v>0</v>
      </c>
      <c r="Z473" s="447">
        <v>0</v>
      </c>
      <c r="AA473" s="447">
        <v>0</v>
      </c>
      <c r="AB473" s="447">
        <v>0</v>
      </c>
      <c r="AC473" s="447">
        <v>0</v>
      </c>
      <c r="AD473" s="447">
        <v>0</v>
      </c>
      <c r="AE473" s="447">
        <v>0</v>
      </c>
      <c r="AF473" s="447">
        <v>0</v>
      </c>
      <c r="AG473" s="447">
        <v>0</v>
      </c>
      <c r="AH473" s="447">
        <v>0</v>
      </c>
      <c r="AI473" s="447">
        <v>0</v>
      </c>
      <c r="AJ473" s="447">
        <v>0</v>
      </c>
      <c r="AK473" s="447">
        <v>0</v>
      </c>
      <c r="AL473" s="447">
        <v>0</v>
      </c>
      <c r="AM473" s="447">
        <v>0</v>
      </c>
      <c r="AN473" s="447">
        <v>0</v>
      </c>
      <c r="AO473" s="254"/>
    </row>
    <row r="474" spans="2:41" outlineLevel="1">
      <c r="B474" s="252"/>
      <c r="C474" s="253"/>
      <c r="D474" s="279">
        <v>30</v>
      </c>
      <c r="E474" s="279" t="s">
        <v>50</v>
      </c>
      <c r="H474" s="451"/>
      <c r="I474" s="284"/>
      <c r="J474" s="450"/>
      <c r="K474" s="447">
        <v>0</v>
      </c>
      <c r="L474" s="447">
        <v>0</v>
      </c>
      <c r="M474" s="447">
        <v>0</v>
      </c>
      <c r="N474" s="447">
        <v>0</v>
      </c>
      <c r="O474" s="447">
        <v>0</v>
      </c>
      <c r="P474" s="447">
        <v>149.08497</v>
      </c>
      <c r="Q474" s="447">
        <v>0</v>
      </c>
      <c r="R474" s="447">
        <v>0</v>
      </c>
      <c r="S474" s="447">
        <v>0</v>
      </c>
      <c r="T474" s="447">
        <v>0</v>
      </c>
      <c r="U474" s="447">
        <v>0</v>
      </c>
      <c r="V474" s="447">
        <v>0</v>
      </c>
      <c r="W474" s="447">
        <v>0</v>
      </c>
      <c r="X474" s="447">
        <v>0</v>
      </c>
      <c r="Y474" s="447">
        <v>0</v>
      </c>
      <c r="Z474" s="447">
        <v>0</v>
      </c>
      <c r="AA474" s="447">
        <v>0</v>
      </c>
      <c r="AB474" s="447">
        <v>0</v>
      </c>
      <c r="AC474" s="447">
        <v>0</v>
      </c>
      <c r="AD474" s="447">
        <v>0</v>
      </c>
      <c r="AE474" s="447">
        <v>0</v>
      </c>
      <c r="AF474" s="447">
        <v>0</v>
      </c>
      <c r="AG474" s="447">
        <v>0</v>
      </c>
      <c r="AH474" s="447">
        <v>0</v>
      </c>
      <c r="AI474" s="447">
        <v>0</v>
      </c>
      <c r="AJ474" s="447">
        <v>0</v>
      </c>
      <c r="AK474" s="447">
        <v>0</v>
      </c>
      <c r="AL474" s="447">
        <v>0</v>
      </c>
      <c r="AM474" s="447">
        <v>0</v>
      </c>
      <c r="AN474" s="447">
        <v>0</v>
      </c>
      <c r="AO474" s="254"/>
    </row>
    <row r="475" spans="2:41" outlineLevel="1">
      <c r="B475" s="252"/>
      <c r="C475" s="253"/>
      <c r="D475" s="279">
        <v>31</v>
      </c>
      <c r="E475" s="279" t="s">
        <v>51</v>
      </c>
      <c r="H475" s="451"/>
      <c r="I475" s="284"/>
      <c r="J475" s="450"/>
      <c r="K475" s="447">
        <v>0</v>
      </c>
      <c r="L475" s="447">
        <v>0</v>
      </c>
      <c r="M475" s="447">
        <v>0</v>
      </c>
      <c r="N475" s="447">
        <v>118.51308</v>
      </c>
      <c r="O475" s="447">
        <v>0</v>
      </c>
      <c r="P475" s="447">
        <v>0</v>
      </c>
      <c r="Q475" s="447">
        <v>0</v>
      </c>
      <c r="R475" s="447">
        <v>0</v>
      </c>
      <c r="S475" s="447">
        <v>0</v>
      </c>
      <c r="T475" s="447">
        <v>0</v>
      </c>
      <c r="U475" s="447">
        <v>0</v>
      </c>
      <c r="V475" s="447">
        <v>0</v>
      </c>
      <c r="W475" s="447">
        <v>0</v>
      </c>
      <c r="X475" s="447">
        <v>0</v>
      </c>
      <c r="Y475" s="447">
        <v>0</v>
      </c>
      <c r="Z475" s="447">
        <v>0</v>
      </c>
      <c r="AA475" s="447">
        <v>0</v>
      </c>
      <c r="AB475" s="447">
        <v>0</v>
      </c>
      <c r="AC475" s="447">
        <v>0</v>
      </c>
      <c r="AD475" s="447">
        <v>0</v>
      </c>
      <c r="AE475" s="447">
        <v>0</v>
      </c>
      <c r="AF475" s="447">
        <v>0</v>
      </c>
      <c r="AG475" s="447">
        <v>0</v>
      </c>
      <c r="AH475" s="447">
        <v>0</v>
      </c>
      <c r="AI475" s="447">
        <v>0</v>
      </c>
      <c r="AJ475" s="447">
        <v>0</v>
      </c>
      <c r="AK475" s="447">
        <v>0</v>
      </c>
      <c r="AL475" s="447">
        <v>0</v>
      </c>
      <c r="AM475" s="447">
        <v>0</v>
      </c>
      <c r="AN475" s="447">
        <v>0</v>
      </c>
      <c r="AO475" s="254"/>
    </row>
    <row r="476" spans="2:41" outlineLevel="1">
      <c r="B476" s="252"/>
      <c r="C476" s="253"/>
      <c r="D476" s="279">
        <v>32</v>
      </c>
      <c r="E476" s="279" t="s">
        <v>52</v>
      </c>
      <c r="H476" s="451"/>
      <c r="I476" s="284"/>
      <c r="J476" s="450"/>
      <c r="K476" s="447">
        <v>0</v>
      </c>
      <c r="L476" s="447">
        <v>0</v>
      </c>
      <c r="M476" s="447">
        <v>0</v>
      </c>
      <c r="N476" s="447">
        <v>0</v>
      </c>
      <c r="O476" s="447">
        <v>0</v>
      </c>
      <c r="P476" s="447">
        <v>0</v>
      </c>
      <c r="Q476" s="447">
        <v>0</v>
      </c>
      <c r="R476" s="447">
        <v>0</v>
      </c>
      <c r="S476" s="447">
        <v>0</v>
      </c>
      <c r="T476" s="447">
        <v>0</v>
      </c>
      <c r="U476" s="447">
        <v>0</v>
      </c>
      <c r="V476" s="447">
        <v>0</v>
      </c>
      <c r="W476" s="447">
        <v>0</v>
      </c>
      <c r="X476" s="447">
        <v>0</v>
      </c>
      <c r="Y476" s="447">
        <v>0</v>
      </c>
      <c r="Z476" s="447">
        <v>0</v>
      </c>
      <c r="AA476" s="447">
        <v>0</v>
      </c>
      <c r="AB476" s="447">
        <v>0</v>
      </c>
      <c r="AC476" s="447">
        <v>0</v>
      </c>
      <c r="AD476" s="447">
        <v>0</v>
      </c>
      <c r="AE476" s="447">
        <v>0</v>
      </c>
      <c r="AF476" s="447">
        <v>0</v>
      </c>
      <c r="AG476" s="447">
        <v>0</v>
      </c>
      <c r="AH476" s="447">
        <v>0</v>
      </c>
      <c r="AI476" s="447">
        <v>0</v>
      </c>
      <c r="AJ476" s="447">
        <v>0</v>
      </c>
      <c r="AK476" s="447">
        <v>0</v>
      </c>
      <c r="AL476" s="447">
        <v>0</v>
      </c>
      <c r="AM476" s="447">
        <v>0</v>
      </c>
      <c r="AN476" s="447">
        <v>0</v>
      </c>
      <c r="AO476" s="254"/>
    </row>
    <row r="477" spans="2:41" outlineLevel="1">
      <c r="B477" s="252"/>
      <c r="C477" s="253"/>
      <c r="D477" s="279">
        <v>33</v>
      </c>
      <c r="E477" s="279" t="s">
        <v>53</v>
      </c>
      <c r="H477" s="451"/>
      <c r="I477" s="284"/>
      <c r="J477" s="450"/>
      <c r="K477" s="447">
        <v>0</v>
      </c>
      <c r="L477" s="447">
        <v>0</v>
      </c>
      <c r="M477" s="447">
        <v>0</v>
      </c>
      <c r="N477" s="447">
        <v>0</v>
      </c>
      <c r="O477" s="447">
        <v>0</v>
      </c>
      <c r="P477" s="447">
        <v>0</v>
      </c>
      <c r="Q477" s="447">
        <v>0</v>
      </c>
      <c r="R477" s="447">
        <v>0</v>
      </c>
      <c r="S477" s="447">
        <v>0</v>
      </c>
      <c r="T477" s="447">
        <v>0</v>
      </c>
      <c r="U477" s="447">
        <v>0</v>
      </c>
      <c r="V477" s="447">
        <v>0</v>
      </c>
      <c r="W477" s="447">
        <v>0</v>
      </c>
      <c r="X477" s="447">
        <v>0</v>
      </c>
      <c r="Y477" s="447">
        <v>0</v>
      </c>
      <c r="Z477" s="447">
        <v>0</v>
      </c>
      <c r="AA477" s="447">
        <v>0</v>
      </c>
      <c r="AB477" s="447">
        <v>0</v>
      </c>
      <c r="AC477" s="447">
        <v>0</v>
      </c>
      <c r="AD477" s="447">
        <v>0</v>
      </c>
      <c r="AE477" s="447">
        <v>0</v>
      </c>
      <c r="AF477" s="447">
        <v>0</v>
      </c>
      <c r="AG477" s="447">
        <v>0</v>
      </c>
      <c r="AH477" s="447">
        <v>0</v>
      </c>
      <c r="AI477" s="447">
        <v>0</v>
      </c>
      <c r="AJ477" s="447">
        <v>0</v>
      </c>
      <c r="AK477" s="447">
        <v>0</v>
      </c>
      <c r="AL477" s="447">
        <v>0</v>
      </c>
      <c r="AM477" s="447">
        <v>0</v>
      </c>
      <c r="AN477" s="447">
        <v>0</v>
      </c>
      <c r="AO477" s="254"/>
    </row>
    <row r="478" spans="2:41" outlineLevel="1">
      <c r="B478" s="252"/>
      <c r="C478" s="253"/>
      <c r="D478" s="279">
        <v>34</v>
      </c>
      <c r="E478" s="279" t="s">
        <v>54</v>
      </c>
      <c r="H478" s="451"/>
      <c r="I478" s="284"/>
      <c r="J478" s="450"/>
      <c r="K478" s="447">
        <v>0</v>
      </c>
      <c r="L478" s="447">
        <v>0</v>
      </c>
      <c r="M478" s="447">
        <v>0</v>
      </c>
      <c r="N478" s="447">
        <v>0</v>
      </c>
      <c r="O478" s="447">
        <v>0</v>
      </c>
      <c r="P478" s="447">
        <v>1349.2960290000001</v>
      </c>
      <c r="Q478" s="447">
        <v>0</v>
      </c>
      <c r="R478" s="447">
        <v>0</v>
      </c>
      <c r="S478" s="447">
        <v>0</v>
      </c>
      <c r="T478" s="447">
        <v>0</v>
      </c>
      <c r="U478" s="447">
        <v>0</v>
      </c>
      <c r="V478" s="447">
        <v>0</v>
      </c>
      <c r="W478" s="447">
        <v>0</v>
      </c>
      <c r="X478" s="447">
        <v>0</v>
      </c>
      <c r="Y478" s="447">
        <v>0</v>
      </c>
      <c r="Z478" s="447">
        <v>0</v>
      </c>
      <c r="AA478" s="447">
        <v>0</v>
      </c>
      <c r="AB478" s="447">
        <v>0</v>
      </c>
      <c r="AC478" s="447">
        <v>0</v>
      </c>
      <c r="AD478" s="447">
        <v>0</v>
      </c>
      <c r="AE478" s="447">
        <v>0</v>
      </c>
      <c r="AF478" s="447">
        <v>0</v>
      </c>
      <c r="AG478" s="447">
        <v>0</v>
      </c>
      <c r="AH478" s="447">
        <v>0</v>
      </c>
      <c r="AI478" s="447">
        <v>0</v>
      </c>
      <c r="AJ478" s="447">
        <v>0</v>
      </c>
      <c r="AK478" s="447">
        <v>0</v>
      </c>
      <c r="AL478" s="447">
        <v>0</v>
      </c>
      <c r="AM478" s="447">
        <v>0</v>
      </c>
      <c r="AN478" s="447">
        <v>0</v>
      </c>
      <c r="AO478" s="254"/>
    </row>
    <row r="479" spans="2:41" outlineLevel="1">
      <c r="B479" s="252"/>
      <c r="C479" s="253"/>
      <c r="D479" s="279">
        <v>35</v>
      </c>
      <c r="E479" s="279" t="s">
        <v>89</v>
      </c>
      <c r="H479" s="451"/>
      <c r="I479" s="284"/>
      <c r="J479" s="450"/>
      <c r="K479" s="447">
        <v>0</v>
      </c>
      <c r="L479" s="447">
        <v>0</v>
      </c>
      <c r="M479" s="447">
        <v>0</v>
      </c>
      <c r="N479" s="447">
        <v>0</v>
      </c>
      <c r="O479" s="447">
        <v>260.95368000000002</v>
      </c>
      <c r="P479" s="447">
        <v>0</v>
      </c>
      <c r="Q479" s="447">
        <v>0</v>
      </c>
      <c r="R479" s="447">
        <v>0</v>
      </c>
      <c r="S479" s="447">
        <v>0</v>
      </c>
      <c r="T479" s="447">
        <v>0</v>
      </c>
      <c r="U479" s="447">
        <v>0</v>
      </c>
      <c r="V479" s="447">
        <v>0</v>
      </c>
      <c r="W479" s="447">
        <v>0</v>
      </c>
      <c r="X479" s="447">
        <v>0</v>
      </c>
      <c r="Y479" s="447">
        <v>0</v>
      </c>
      <c r="Z479" s="447">
        <v>0</v>
      </c>
      <c r="AA479" s="447">
        <v>0</v>
      </c>
      <c r="AB479" s="447">
        <v>0</v>
      </c>
      <c r="AC479" s="447">
        <v>0</v>
      </c>
      <c r="AD479" s="447">
        <v>0</v>
      </c>
      <c r="AE479" s="447">
        <v>0</v>
      </c>
      <c r="AF479" s="447">
        <v>0</v>
      </c>
      <c r="AG479" s="447">
        <v>0</v>
      </c>
      <c r="AH479" s="447">
        <v>0</v>
      </c>
      <c r="AI479" s="447">
        <v>0</v>
      </c>
      <c r="AJ479" s="447">
        <v>0</v>
      </c>
      <c r="AK479" s="447">
        <v>0</v>
      </c>
      <c r="AL479" s="447">
        <v>0</v>
      </c>
      <c r="AM479" s="447">
        <v>0</v>
      </c>
      <c r="AN479" s="447">
        <v>0</v>
      </c>
      <c r="AO479" s="254"/>
    </row>
    <row r="480" spans="2:41" outlineLevel="1">
      <c r="B480" s="252"/>
      <c r="C480" s="253"/>
      <c r="D480" s="279">
        <v>36</v>
      </c>
      <c r="E480" s="279" t="s">
        <v>55</v>
      </c>
      <c r="H480" s="451"/>
      <c r="I480" s="284"/>
      <c r="J480" s="450"/>
      <c r="K480" s="447">
        <v>0</v>
      </c>
      <c r="L480" s="447">
        <v>0</v>
      </c>
      <c r="M480" s="447">
        <v>0</v>
      </c>
      <c r="N480" s="447">
        <v>0</v>
      </c>
      <c r="O480" s="447">
        <v>0</v>
      </c>
      <c r="P480" s="447">
        <v>0</v>
      </c>
      <c r="Q480" s="447">
        <v>0</v>
      </c>
      <c r="R480" s="447">
        <v>0</v>
      </c>
      <c r="S480" s="447">
        <v>0</v>
      </c>
      <c r="T480" s="447">
        <v>0</v>
      </c>
      <c r="U480" s="447">
        <v>0</v>
      </c>
      <c r="V480" s="447">
        <v>0</v>
      </c>
      <c r="W480" s="447">
        <v>0</v>
      </c>
      <c r="X480" s="447">
        <v>0</v>
      </c>
      <c r="Y480" s="447">
        <v>0</v>
      </c>
      <c r="Z480" s="447">
        <v>0</v>
      </c>
      <c r="AA480" s="447">
        <v>0</v>
      </c>
      <c r="AB480" s="447">
        <v>0</v>
      </c>
      <c r="AC480" s="447">
        <v>0</v>
      </c>
      <c r="AD480" s="447">
        <v>0</v>
      </c>
      <c r="AE480" s="447">
        <v>0</v>
      </c>
      <c r="AF480" s="447">
        <v>0</v>
      </c>
      <c r="AG480" s="447">
        <v>0</v>
      </c>
      <c r="AH480" s="447">
        <v>0</v>
      </c>
      <c r="AI480" s="447">
        <v>0</v>
      </c>
      <c r="AJ480" s="447">
        <v>0</v>
      </c>
      <c r="AK480" s="447">
        <v>0</v>
      </c>
      <c r="AL480" s="447">
        <v>0</v>
      </c>
      <c r="AM480" s="447">
        <v>0</v>
      </c>
      <c r="AN480" s="447">
        <v>0</v>
      </c>
      <c r="AO480" s="254"/>
    </row>
    <row r="481" spans="2:41" outlineLevel="1">
      <c r="B481" s="252"/>
      <c r="C481" s="253"/>
      <c r="D481" s="279">
        <v>37</v>
      </c>
      <c r="E481" s="279" t="s">
        <v>56</v>
      </c>
      <c r="H481" s="451"/>
      <c r="I481" s="284"/>
      <c r="J481" s="450"/>
      <c r="K481" s="447">
        <v>0</v>
      </c>
      <c r="L481" s="447">
        <v>0</v>
      </c>
      <c r="M481" s="447">
        <v>0</v>
      </c>
      <c r="N481" s="447">
        <v>0</v>
      </c>
      <c r="O481" s="447">
        <v>0</v>
      </c>
      <c r="P481" s="447">
        <v>548.69689133999998</v>
      </c>
      <c r="Q481" s="447">
        <v>273.93712865999998</v>
      </c>
      <c r="R481" s="447">
        <v>0</v>
      </c>
      <c r="S481" s="447">
        <v>0</v>
      </c>
      <c r="T481" s="447">
        <v>0</v>
      </c>
      <c r="U481" s="447">
        <v>0</v>
      </c>
      <c r="V481" s="447">
        <v>0</v>
      </c>
      <c r="W481" s="447">
        <v>0</v>
      </c>
      <c r="X481" s="447">
        <v>0</v>
      </c>
      <c r="Y481" s="447">
        <v>0</v>
      </c>
      <c r="Z481" s="447">
        <v>0</v>
      </c>
      <c r="AA481" s="447">
        <v>0</v>
      </c>
      <c r="AB481" s="447">
        <v>0</v>
      </c>
      <c r="AC481" s="447">
        <v>0</v>
      </c>
      <c r="AD481" s="447">
        <v>0</v>
      </c>
      <c r="AE481" s="447">
        <v>0</v>
      </c>
      <c r="AF481" s="447">
        <v>0</v>
      </c>
      <c r="AG481" s="447">
        <v>0</v>
      </c>
      <c r="AH481" s="447">
        <v>0</v>
      </c>
      <c r="AI481" s="447">
        <v>0</v>
      </c>
      <c r="AJ481" s="447">
        <v>0</v>
      </c>
      <c r="AK481" s="447">
        <v>0</v>
      </c>
      <c r="AL481" s="447">
        <v>0</v>
      </c>
      <c r="AM481" s="447">
        <v>0</v>
      </c>
      <c r="AN481" s="447">
        <v>0</v>
      </c>
      <c r="AO481" s="254"/>
    </row>
    <row r="482" spans="2:41" outlineLevel="1">
      <c r="B482" s="252"/>
      <c r="C482" s="253"/>
      <c r="D482" s="279">
        <v>38</v>
      </c>
      <c r="E482" s="279" t="s">
        <v>57</v>
      </c>
      <c r="H482" s="451"/>
      <c r="I482" s="284"/>
      <c r="J482" s="450"/>
      <c r="K482" s="447">
        <v>0</v>
      </c>
      <c r="L482" s="447">
        <v>0</v>
      </c>
      <c r="M482" s="447">
        <v>0</v>
      </c>
      <c r="N482" s="447">
        <v>0</v>
      </c>
      <c r="O482" s="447">
        <v>0</v>
      </c>
      <c r="P482" s="447">
        <v>0</v>
      </c>
      <c r="Q482" s="447">
        <v>0</v>
      </c>
      <c r="R482" s="447">
        <v>0</v>
      </c>
      <c r="S482" s="447">
        <v>0</v>
      </c>
      <c r="T482" s="447">
        <v>0</v>
      </c>
      <c r="U482" s="447">
        <v>0</v>
      </c>
      <c r="V482" s="447">
        <v>0</v>
      </c>
      <c r="W482" s="447">
        <v>0</v>
      </c>
      <c r="X482" s="447">
        <v>0</v>
      </c>
      <c r="Y482" s="447">
        <v>0</v>
      </c>
      <c r="Z482" s="447">
        <v>0</v>
      </c>
      <c r="AA482" s="447">
        <v>0</v>
      </c>
      <c r="AB482" s="447">
        <v>0</v>
      </c>
      <c r="AC482" s="447">
        <v>0</v>
      </c>
      <c r="AD482" s="447">
        <v>0</v>
      </c>
      <c r="AE482" s="447">
        <v>0</v>
      </c>
      <c r="AF482" s="447">
        <v>0</v>
      </c>
      <c r="AG482" s="447">
        <v>0</v>
      </c>
      <c r="AH482" s="447">
        <v>0</v>
      </c>
      <c r="AI482" s="447">
        <v>0</v>
      </c>
      <c r="AJ482" s="447">
        <v>0</v>
      </c>
      <c r="AK482" s="447">
        <v>0</v>
      </c>
      <c r="AL482" s="447">
        <v>0</v>
      </c>
      <c r="AM482" s="447">
        <v>0</v>
      </c>
      <c r="AN482" s="447">
        <v>0</v>
      </c>
      <c r="AO482" s="254"/>
    </row>
    <row r="483" spans="2:41" outlineLevel="1">
      <c r="B483" s="252"/>
      <c r="C483" s="253"/>
      <c r="D483" s="279">
        <v>39</v>
      </c>
      <c r="E483" s="279" t="s">
        <v>58</v>
      </c>
      <c r="H483" s="451"/>
      <c r="I483" s="284"/>
      <c r="J483" s="450"/>
      <c r="K483" s="447">
        <v>0</v>
      </c>
      <c r="L483" s="447">
        <v>0</v>
      </c>
      <c r="M483" s="447">
        <v>0</v>
      </c>
      <c r="N483" s="447">
        <v>0</v>
      </c>
      <c r="O483" s="447">
        <v>0</v>
      </c>
      <c r="P483" s="447">
        <v>0</v>
      </c>
      <c r="Q483" s="447">
        <v>0</v>
      </c>
      <c r="R483" s="447">
        <v>0</v>
      </c>
      <c r="S483" s="447">
        <v>238.43340000000001</v>
      </c>
      <c r="T483" s="447">
        <v>0</v>
      </c>
      <c r="U483" s="447">
        <v>0</v>
      </c>
      <c r="V483" s="447">
        <v>0</v>
      </c>
      <c r="W483" s="447">
        <v>0</v>
      </c>
      <c r="X483" s="447">
        <v>0</v>
      </c>
      <c r="Y483" s="447">
        <v>0</v>
      </c>
      <c r="Z483" s="447">
        <v>0</v>
      </c>
      <c r="AA483" s="447">
        <v>0</v>
      </c>
      <c r="AB483" s="447">
        <v>0</v>
      </c>
      <c r="AC483" s="447">
        <v>0</v>
      </c>
      <c r="AD483" s="447">
        <v>0</v>
      </c>
      <c r="AE483" s="447">
        <v>0</v>
      </c>
      <c r="AF483" s="447">
        <v>0</v>
      </c>
      <c r="AG483" s="447">
        <v>0</v>
      </c>
      <c r="AH483" s="447">
        <v>0</v>
      </c>
      <c r="AI483" s="447">
        <v>0</v>
      </c>
      <c r="AJ483" s="447">
        <v>0</v>
      </c>
      <c r="AK483" s="447">
        <v>0</v>
      </c>
      <c r="AL483" s="447">
        <v>0</v>
      </c>
      <c r="AM483" s="447">
        <v>0</v>
      </c>
      <c r="AN483" s="447">
        <v>0</v>
      </c>
      <c r="AO483" s="254"/>
    </row>
    <row r="484" spans="2:41" outlineLevel="1">
      <c r="B484" s="252"/>
      <c r="C484" s="253"/>
      <c r="D484" s="279">
        <v>40</v>
      </c>
      <c r="E484" s="279" t="s">
        <v>59</v>
      </c>
      <c r="H484" s="451"/>
      <c r="I484" s="284"/>
      <c r="J484" s="450"/>
      <c r="K484" s="447">
        <v>0</v>
      </c>
      <c r="L484" s="447">
        <v>159.72474</v>
      </c>
      <c r="M484" s="447">
        <v>0</v>
      </c>
      <c r="N484" s="447">
        <v>0</v>
      </c>
      <c r="O484" s="447">
        <v>0</v>
      </c>
      <c r="P484" s="447">
        <v>0</v>
      </c>
      <c r="Q484" s="447">
        <v>0</v>
      </c>
      <c r="R484" s="447">
        <v>0</v>
      </c>
      <c r="S484" s="447">
        <v>0</v>
      </c>
      <c r="T484" s="447">
        <v>0</v>
      </c>
      <c r="U484" s="447">
        <v>0</v>
      </c>
      <c r="V484" s="447">
        <v>0</v>
      </c>
      <c r="W484" s="447">
        <v>0</v>
      </c>
      <c r="X484" s="447">
        <v>0</v>
      </c>
      <c r="Y484" s="447">
        <v>0</v>
      </c>
      <c r="Z484" s="447">
        <v>0</v>
      </c>
      <c r="AA484" s="447">
        <v>0</v>
      </c>
      <c r="AB484" s="447">
        <v>0</v>
      </c>
      <c r="AC484" s="447">
        <v>0</v>
      </c>
      <c r="AD484" s="447">
        <v>0</v>
      </c>
      <c r="AE484" s="447">
        <v>0</v>
      </c>
      <c r="AF484" s="447">
        <v>0</v>
      </c>
      <c r="AG484" s="447">
        <v>0</v>
      </c>
      <c r="AH484" s="447">
        <v>0</v>
      </c>
      <c r="AI484" s="447">
        <v>0</v>
      </c>
      <c r="AJ484" s="447">
        <v>0</v>
      </c>
      <c r="AK484" s="447">
        <v>0</v>
      </c>
      <c r="AL484" s="447">
        <v>0</v>
      </c>
      <c r="AM484" s="447">
        <v>0</v>
      </c>
      <c r="AN484" s="447">
        <v>0</v>
      </c>
      <c r="AO484" s="254"/>
    </row>
    <row r="485" spans="2:41" outlineLevel="1">
      <c r="B485" s="252"/>
      <c r="C485" s="253"/>
      <c r="D485" s="279">
        <v>41</v>
      </c>
      <c r="E485" s="279" t="s">
        <v>60</v>
      </c>
      <c r="H485" s="451"/>
      <c r="I485" s="284"/>
      <c r="J485" s="450"/>
      <c r="K485" s="447">
        <v>0</v>
      </c>
      <c r="L485" s="447">
        <v>0</v>
      </c>
      <c r="M485" s="447">
        <v>0</v>
      </c>
      <c r="N485" s="447">
        <v>0</v>
      </c>
      <c r="O485" s="447">
        <v>0</v>
      </c>
      <c r="P485" s="447">
        <v>0</v>
      </c>
      <c r="Q485" s="447">
        <v>0</v>
      </c>
      <c r="R485" s="447">
        <v>0</v>
      </c>
      <c r="S485" s="447">
        <v>0</v>
      </c>
      <c r="T485" s="447">
        <v>0</v>
      </c>
      <c r="U485" s="447">
        <v>0</v>
      </c>
      <c r="V485" s="447">
        <v>0</v>
      </c>
      <c r="W485" s="447">
        <v>0</v>
      </c>
      <c r="X485" s="447">
        <v>0</v>
      </c>
      <c r="Y485" s="447">
        <v>0</v>
      </c>
      <c r="Z485" s="447">
        <v>0</v>
      </c>
      <c r="AA485" s="447">
        <v>0</v>
      </c>
      <c r="AB485" s="447">
        <v>0</v>
      </c>
      <c r="AC485" s="447">
        <v>0</v>
      </c>
      <c r="AD485" s="447">
        <v>0</v>
      </c>
      <c r="AE485" s="447">
        <v>0</v>
      </c>
      <c r="AF485" s="447">
        <v>0</v>
      </c>
      <c r="AG485" s="447">
        <v>0</v>
      </c>
      <c r="AH485" s="447">
        <v>0</v>
      </c>
      <c r="AI485" s="447">
        <v>0</v>
      </c>
      <c r="AJ485" s="447">
        <v>0</v>
      </c>
      <c r="AK485" s="447">
        <v>0</v>
      </c>
      <c r="AL485" s="447">
        <v>0</v>
      </c>
      <c r="AM485" s="447">
        <v>0</v>
      </c>
      <c r="AN485" s="447">
        <v>0</v>
      </c>
      <c r="AO485" s="254"/>
    </row>
    <row r="486" spans="2:41" outlineLevel="1">
      <c r="B486" s="252"/>
      <c r="C486" s="253"/>
      <c r="D486" s="279">
        <v>42</v>
      </c>
      <c r="E486" s="279" t="s">
        <v>61</v>
      </c>
      <c r="H486" s="451"/>
      <c r="I486" s="284"/>
      <c r="J486" s="450"/>
      <c r="K486" s="447">
        <v>0</v>
      </c>
      <c r="L486" s="447">
        <v>103.3137</v>
      </c>
      <c r="M486" s="447">
        <v>0</v>
      </c>
      <c r="N486" s="447">
        <v>0</v>
      </c>
      <c r="O486" s="447">
        <v>0</v>
      </c>
      <c r="P486" s="447">
        <v>0</v>
      </c>
      <c r="Q486" s="447">
        <v>0</v>
      </c>
      <c r="R486" s="447">
        <v>0</v>
      </c>
      <c r="S486" s="447">
        <v>0</v>
      </c>
      <c r="T486" s="447">
        <v>0</v>
      </c>
      <c r="U486" s="447">
        <v>0</v>
      </c>
      <c r="V486" s="447">
        <v>0</v>
      </c>
      <c r="W486" s="447">
        <v>0</v>
      </c>
      <c r="X486" s="447">
        <v>0</v>
      </c>
      <c r="Y486" s="447">
        <v>0</v>
      </c>
      <c r="Z486" s="447">
        <v>0</v>
      </c>
      <c r="AA486" s="447">
        <v>0</v>
      </c>
      <c r="AB486" s="447">
        <v>0</v>
      </c>
      <c r="AC486" s="447">
        <v>0</v>
      </c>
      <c r="AD486" s="447">
        <v>0</v>
      </c>
      <c r="AE486" s="447">
        <v>0</v>
      </c>
      <c r="AF486" s="447">
        <v>0</v>
      </c>
      <c r="AG486" s="447">
        <v>0</v>
      </c>
      <c r="AH486" s="447">
        <v>0</v>
      </c>
      <c r="AI486" s="447">
        <v>0</v>
      </c>
      <c r="AJ486" s="447">
        <v>0</v>
      </c>
      <c r="AK486" s="447">
        <v>0</v>
      </c>
      <c r="AL486" s="447">
        <v>0</v>
      </c>
      <c r="AM486" s="447">
        <v>0</v>
      </c>
      <c r="AN486" s="447">
        <v>0</v>
      </c>
      <c r="AO486" s="254"/>
    </row>
    <row r="487" spans="2:41" outlineLevel="1">
      <c r="B487" s="252"/>
      <c r="C487" s="253"/>
      <c r="D487" s="279">
        <v>43</v>
      </c>
      <c r="E487" s="279" t="s">
        <v>62</v>
      </c>
      <c r="H487" s="451"/>
      <c r="I487" s="284"/>
      <c r="J487" s="450"/>
      <c r="K487" s="447">
        <v>0</v>
      </c>
      <c r="L487" s="447">
        <v>107.08962999999999</v>
      </c>
      <c r="M487" s="447">
        <v>0</v>
      </c>
      <c r="N487" s="447">
        <v>0</v>
      </c>
      <c r="O487" s="447">
        <v>0</v>
      </c>
      <c r="P487" s="447">
        <v>0</v>
      </c>
      <c r="Q487" s="447">
        <v>0</v>
      </c>
      <c r="R487" s="447">
        <v>0</v>
      </c>
      <c r="S487" s="447">
        <v>0</v>
      </c>
      <c r="T487" s="447">
        <v>0</v>
      </c>
      <c r="U487" s="447">
        <v>0</v>
      </c>
      <c r="V487" s="447">
        <v>0</v>
      </c>
      <c r="W487" s="447">
        <v>0</v>
      </c>
      <c r="X487" s="447">
        <v>0</v>
      </c>
      <c r="Y487" s="447">
        <v>0</v>
      </c>
      <c r="Z487" s="447">
        <v>0</v>
      </c>
      <c r="AA487" s="447">
        <v>0</v>
      </c>
      <c r="AB487" s="447">
        <v>0</v>
      </c>
      <c r="AC487" s="447">
        <v>0</v>
      </c>
      <c r="AD487" s="447">
        <v>0</v>
      </c>
      <c r="AE487" s="447">
        <v>0</v>
      </c>
      <c r="AF487" s="447">
        <v>0</v>
      </c>
      <c r="AG487" s="447">
        <v>0</v>
      </c>
      <c r="AH487" s="447">
        <v>0</v>
      </c>
      <c r="AI487" s="447">
        <v>0</v>
      </c>
      <c r="AJ487" s="447">
        <v>0</v>
      </c>
      <c r="AK487" s="447">
        <v>0</v>
      </c>
      <c r="AL487" s="447">
        <v>0</v>
      </c>
      <c r="AM487" s="447">
        <v>0</v>
      </c>
      <c r="AN487" s="447">
        <v>0</v>
      </c>
      <c r="AO487" s="254"/>
    </row>
    <row r="488" spans="2:41" outlineLevel="1">
      <c r="B488" s="252"/>
      <c r="C488" s="253"/>
      <c r="D488" s="279">
        <v>44</v>
      </c>
      <c r="E488" s="279" t="s">
        <v>63</v>
      </c>
      <c r="H488" s="451"/>
      <c r="I488" s="284"/>
      <c r="J488" s="450"/>
      <c r="K488" s="447">
        <v>0</v>
      </c>
      <c r="L488" s="447">
        <v>0</v>
      </c>
      <c r="M488" s="447">
        <v>0</v>
      </c>
      <c r="N488" s="447">
        <v>0</v>
      </c>
      <c r="O488" s="447">
        <v>0</v>
      </c>
      <c r="P488" s="447">
        <v>1396.6206509000001</v>
      </c>
      <c r="Q488" s="447">
        <v>0</v>
      </c>
      <c r="R488" s="447">
        <v>0</v>
      </c>
      <c r="S488" s="447">
        <v>0</v>
      </c>
      <c r="T488" s="447">
        <v>0</v>
      </c>
      <c r="U488" s="447">
        <v>0</v>
      </c>
      <c r="V488" s="447">
        <v>0</v>
      </c>
      <c r="W488" s="447">
        <v>0</v>
      </c>
      <c r="X488" s="447">
        <v>0</v>
      </c>
      <c r="Y488" s="447">
        <v>0</v>
      </c>
      <c r="Z488" s="447">
        <v>0</v>
      </c>
      <c r="AA488" s="447">
        <v>0</v>
      </c>
      <c r="AB488" s="447">
        <v>0</v>
      </c>
      <c r="AC488" s="447">
        <v>0</v>
      </c>
      <c r="AD488" s="447">
        <v>0</v>
      </c>
      <c r="AE488" s="447">
        <v>0</v>
      </c>
      <c r="AF488" s="447">
        <v>0</v>
      </c>
      <c r="AG488" s="447">
        <v>0</v>
      </c>
      <c r="AH488" s="447">
        <v>0</v>
      </c>
      <c r="AI488" s="447">
        <v>0</v>
      </c>
      <c r="AJ488" s="447">
        <v>0</v>
      </c>
      <c r="AK488" s="447">
        <v>0</v>
      </c>
      <c r="AL488" s="447">
        <v>0</v>
      </c>
      <c r="AM488" s="447">
        <v>0</v>
      </c>
      <c r="AN488" s="447">
        <v>0</v>
      </c>
      <c r="AO488" s="254"/>
    </row>
    <row r="489" spans="2:41" outlineLevel="1">
      <c r="B489" s="252"/>
      <c r="C489" s="253"/>
      <c r="D489" s="279">
        <v>45</v>
      </c>
      <c r="E489" s="279" t="s">
        <v>64</v>
      </c>
      <c r="H489" s="451"/>
      <c r="I489" s="284"/>
      <c r="J489" s="450"/>
      <c r="K489" s="447">
        <v>0</v>
      </c>
      <c r="L489" s="447">
        <v>0</v>
      </c>
      <c r="M489" s="447">
        <v>0</v>
      </c>
      <c r="N489" s="447">
        <v>840.2281256550001</v>
      </c>
      <c r="O489" s="447">
        <v>336.06772434499999</v>
      </c>
      <c r="P489" s="447">
        <v>0</v>
      </c>
      <c r="Q489" s="447">
        <v>0</v>
      </c>
      <c r="R489" s="447">
        <v>0</v>
      </c>
      <c r="S489" s="447">
        <v>0</v>
      </c>
      <c r="T489" s="447">
        <v>0</v>
      </c>
      <c r="U489" s="447">
        <v>0</v>
      </c>
      <c r="V489" s="447">
        <v>0</v>
      </c>
      <c r="W489" s="447">
        <v>0</v>
      </c>
      <c r="X489" s="447">
        <v>0</v>
      </c>
      <c r="Y489" s="447">
        <v>0</v>
      </c>
      <c r="Z489" s="447">
        <v>0</v>
      </c>
      <c r="AA489" s="447">
        <v>0</v>
      </c>
      <c r="AB489" s="447">
        <v>0</v>
      </c>
      <c r="AC489" s="447">
        <v>0</v>
      </c>
      <c r="AD489" s="447">
        <v>0</v>
      </c>
      <c r="AE489" s="447">
        <v>0</v>
      </c>
      <c r="AF489" s="447">
        <v>0</v>
      </c>
      <c r="AG489" s="447">
        <v>0</v>
      </c>
      <c r="AH489" s="447">
        <v>0</v>
      </c>
      <c r="AI489" s="447">
        <v>0</v>
      </c>
      <c r="AJ489" s="447">
        <v>0</v>
      </c>
      <c r="AK489" s="447">
        <v>0</v>
      </c>
      <c r="AL489" s="447">
        <v>0</v>
      </c>
      <c r="AM489" s="447">
        <v>0</v>
      </c>
      <c r="AN489" s="447">
        <v>0</v>
      </c>
      <c r="AO489" s="254"/>
    </row>
    <row r="490" spans="2:41" outlineLevel="1">
      <c r="B490" s="252"/>
      <c r="C490" s="253"/>
      <c r="D490" s="279">
        <v>46</v>
      </c>
      <c r="E490" s="279" t="s">
        <v>65</v>
      </c>
      <c r="H490" s="451"/>
      <c r="I490" s="284"/>
      <c r="J490" s="450"/>
      <c r="K490" s="447">
        <v>0</v>
      </c>
      <c r="L490" s="447">
        <v>0</v>
      </c>
      <c r="M490" s="447">
        <v>0</v>
      </c>
      <c r="N490" s="447">
        <v>168.86319999999998</v>
      </c>
      <c r="O490" s="447">
        <v>0</v>
      </c>
      <c r="P490" s="447">
        <v>0</v>
      </c>
      <c r="Q490" s="447">
        <v>0</v>
      </c>
      <c r="R490" s="447">
        <v>0</v>
      </c>
      <c r="S490" s="447">
        <v>0</v>
      </c>
      <c r="T490" s="447">
        <v>0</v>
      </c>
      <c r="U490" s="447">
        <v>0</v>
      </c>
      <c r="V490" s="447">
        <v>0</v>
      </c>
      <c r="W490" s="447">
        <v>0</v>
      </c>
      <c r="X490" s="447">
        <v>0</v>
      </c>
      <c r="Y490" s="447">
        <v>0</v>
      </c>
      <c r="Z490" s="447">
        <v>0</v>
      </c>
      <c r="AA490" s="447">
        <v>0</v>
      </c>
      <c r="AB490" s="447">
        <v>0</v>
      </c>
      <c r="AC490" s="447">
        <v>0</v>
      </c>
      <c r="AD490" s="447">
        <v>0</v>
      </c>
      <c r="AE490" s="447">
        <v>0</v>
      </c>
      <c r="AF490" s="447">
        <v>0</v>
      </c>
      <c r="AG490" s="447">
        <v>0</v>
      </c>
      <c r="AH490" s="447">
        <v>0</v>
      </c>
      <c r="AI490" s="447">
        <v>0</v>
      </c>
      <c r="AJ490" s="447">
        <v>0</v>
      </c>
      <c r="AK490" s="447">
        <v>0</v>
      </c>
      <c r="AL490" s="447">
        <v>0</v>
      </c>
      <c r="AM490" s="447">
        <v>0</v>
      </c>
      <c r="AN490" s="447">
        <v>0</v>
      </c>
      <c r="AO490" s="254"/>
    </row>
    <row r="491" spans="2:41" outlineLevel="1">
      <c r="B491" s="252"/>
      <c r="C491" s="253"/>
      <c r="D491" s="279">
        <v>47</v>
      </c>
      <c r="E491" s="279" t="s">
        <v>66</v>
      </c>
      <c r="H491" s="451"/>
      <c r="I491" s="284"/>
      <c r="J491" s="450"/>
      <c r="K491" s="447">
        <v>0</v>
      </c>
      <c r="L491" s="447">
        <v>0</v>
      </c>
      <c r="M491" s="447">
        <v>0</v>
      </c>
      <c r="N491" s="447">
        <v>0</v>
      </c>
      <c r="O491" s="447">
        <v>0</v>
      </c>
      <c r="P491" s="447">
        <v>0</v>
      </c>
      <c r="Q491" s="447">
        <v>0</v>
      </c>
      <c r="R491" s="447">
        <v>0</v>
      </c>
      <c r="S491" s="447">
        <v>0</v>
      </c>
      <c r="T491" s="447">
        <v>0</v>
      </c>
      <c r="U491" s="447">
        <v>0</v>
      </c>
      <c r="V491" s="447">
        <v>0</v>
      </c>
      <c r="W491" s="447">
        <v>0</v>
      </c>
      <c r="X491" s="447">
        <v>0</v>
      </c>
      <c r="Y491" s="447">
        <v>0</v>
      </c>
      <c r="Z491" s="447">
        <v>0</v>
      </c>
      <c r="AA491" s="447">
        <v>0</v>
      </c>
      <c r="AB491" s="447">
        <v>0</v>
      </c>
      <c r="AC491" s="447">
        <v>0</v>
      </c>
      <c r="AD491" s="447">
        <v>0</v>
      </c>
      <c r="AE491" s="447">
        <v>0</v>
      </c>
      <c r="AF491" s="447">
        <v>0</v>
      </c>
      <c r="AG491" s="447">
        <v>0</v>
      </c>
      <c r="AH491" s="447">
        <v>0</v>
      </c>
      <c r="AI491" s="447">
        <v>0</v>
      </c>
      <c r="AJ491" s="447">
        <v>0</v>
      </c>
      <c r="AK491" s="447">
        <v>0</v>
      </c>
      <c r="AL491" s="447">
        <v>0</v>
      </c>
      <c r="AM491" s="447">
        <v>0</v>
      </c>
      <c r="AN491" s="447">
        <v>0</v>
      </c>
      <c r="AO491" s="254"/>
    </row>
    <row r="492" spans="2:41" outlineLevel="1">
      <c r="B492" s="252"/>
      <c r="C492" s="253"/>
      <c r="D492" s="279">
        <v>48</v>
      </c>
      <c r="E492" s="279" t="s">
        <v>67</v>
      </c>
      <c r="H492" s="451"/>
      <c r="I492" s="284"/>
      <c r="J492" s="450"/>
      <c r="K492" s="447">
        <v>0</v>
      </c>
      <c r="L492" s="447">
        <v>0</v>
      </c>
      <c r="M492" s="447">
        <v>664.52718421000009</v>
      </c>
      <c r="N492" s="447">
        <v>331.76544579</v>
      </c>
      <c r="O492" s="447">
        <v>0</v>
      </c>
      <c r="P492" s="447">
        <v>0</v>
      </c>
      <c r="Q492" s="447">
        <v>0</v>
      </c>
      <c r="R492" s="447">
        <v>0</v>
      </c>
      <c r="S492" s="447">
        <v>0</v>
      </c>
      <c r="T492" s="447">
        <v>0</v>
      </c>
      <c r="U492" s="447">
        <v>0</v>
      </c>
      <c r="V492" s="447">
        <v>0</v>
      </c>
      <c r="W492" s="447">
        <v>0</v>
      </c>
      <c r="X492" s="447">
        <v>0</v>
      </c>
      <c r="Y492" s="447">
        <v>0</v>
      </c>
      <c r="Z492" s="447">
        <v>0</v>
      </c>
      <c r="AA492" s="447">
        <v>0</v>
      </c>
      <c r="AB492" s="447">
        <v>0</v>
      </c>
      <c r="AC492" s="447">
        <v>0</v>
      </c>
      <c r="AD492" s="447">
        <v>0</v>
      </c>
      <c r="AE492" s="447">
        <v>0</v>
      </c>
      <c r="AF492" s="447">
        <v>0</v>
      </c>
      <c r="AG492" s="447">
        <v>0</v>
      </c>
      <c r="AH492" s="447">
        <v>0</v>
      </c>
      <c r="AI492" s="447">
        <v>0</v>
      </c>
      <c r="AJ492" s="447">
        <v>0</v>
      </c>
      <c r="AK492" s="447">
        <v>0</v>
      </c>
      <c r="AL492" s="447">
        <v>0</v>
      </c>
      <c r="AM492" s="447">
        <v>0</v>
      </c>
      <c r="AN492" s="447">
        <v>0</v>
      </c>
      <c r="AO492" s="254"/>
    </row>
    <row r="493" spans="2:41" outlineLevel="1">
      <c r="B493" s="252"/>
      <c r="C493" s="253"/>
      <c r="D493" s="279">
        <v>49</v>
      </c>
      <c r="E493" s="279" t="s">
        <v>68</v>
      </c>
      <c r="H493" s="451"/>
      <c r="I493" s="284"/>
      <c r="J493" s="450"/>
      <c r="K493" s="447">
        <v>0</v>
      </c>
      <c r="L493" s="447">
        <v>0</v>
      </c>
      <c r="M493" s="447">
        <v>0</v>
      </c>
      <c r="N493" s="447">
        <v>71.7864</v>
      </c>
      <c r="O493" s="447">
        <v>0</v>
      </c>
      <c r="P493" s="447">
        <v>0</v>
      </c>
      <c r="Q493" s="447">
        <v>0</v>
      </c>
      <c r="R493" s="447">
        <v>0</v>
      </c>
      <c r="S493" s="447">
        <v>0</v>
      </c>
      <c r="T493" s="447">
        <v>0</v>
      </c>
      <c r="U493" s="447">
        <v>0</v>
      </c>
      <c r="V493" s="447">
        <v>0</v>
      </c>
      <c r="W493" s="447">
        <v>0</v>
      </c>
      <c r="X493" s="447">
        <v>0</v>
      </c>
      <c r="Y493" s="447">
        <v>0</v>
      </c>
      <c r="Z493" s="447">
        <v>0</v>
      </c>
      <c r="AA493" s="447">
        <v>0</v>
      </c>
      <c r="AB493" s="447">
        <v>0</v>
      </c>
      <c r="AC493" s="447">
        <v>0</v>
      </c>
      <c r="AD493" s="447">
        <v>0</v>
      </c>
      <c r="AE493" s="447">
        <v>0</v>
      </c>
      <c r="AF493" s="447">
        <v>0</v>
      </c>
      <c r="AG493" s="447">
        <v>0</v>
      </c>
      <c r="AH493" s="447">
        <v>0</v>
      </c>
      <c r="AI493" s="447">
        <v>0</v>
      </c>
      <c r="AJ493" s="447">
        <v>0</v>
      </c>
      <c r="AK493" s="447">
        <v>0</v>
      </c>
      <c r="AL493" s="447">
        <v>0</v>
      </c>
      <c r="AM493" s="447">
        <v>0</v>
      </c>
      <c r="AN493" s="447">
        <v>0</v>
      </c>
      <c r="AO493" s="254"/>
    </row>
    <row r="494" spans="2:41" outlineLevel="1">
      <c r="B494" s="252"/>
      <c r="C494" s="253"/>
      <c r="D494" s="279">
        <v>50</v>
      </c>
      <c r="E494" s="279" t="s">
        <v>69</v>
      </c>
      <c r="H494" s="451"/>
      <c r="I494" s="284"/>
      <c r="J494" s="450"/>
      <c r="K494" s="447">
        <v>0</v>
      </c>
      <c r="L494" s="447">
        <v>0</v>
      </c>
      <c r="M494" s="447">
        <v>1460.9202600000001</v>
      </c>
      <c r="N494" s="447">
        <v>0</v>
      </c>
      <c r="O494" s="447">
        <v>0</v>
      </c>
      <c r="P494" s="447">
        <v>0</v>
      </c>
      <c r="Q494" s="447">
        <v>0</v>
      </c>
      <c r="R494" s="447">
        <v>0</v>
      </c>
      <c r="S494" s="447">
        <v>0</v>
      </c>
      <c r="T494" s="447">
        <v>0</v>
      </c>
      <c r="U494" s="447">
        <v>0</v>
      </c>
      <c r="V494" s="447">
        <v>0</v>
      </c>
      <c r="W494" s="447">
        <v>0</v>
      </c>
      <c r="X494" s="447">
        <v>0</v>
      </c>
      <c r="Y494" s="447">
        <v>0</v>
      </c>
      <c r="Z494" s="447">
        <v>0</v>
      </c>
      <c r="AA494" s="447">
        <v>0</v>
      </c>
      <c r="AB494" s="447">
        <v>0</v>
      </c>
      <c r="AC494" s="447">
        <v>0</v>
      </c>
      <c r="AD494" s="447">
        <v>0</v>
      </c>
      <c r="AE494" s="447">
        <v>0</v>
      </c>
      <c r="AF494" s="447">
        <v>0</v>
      </c>
      <c r="AG494" s="447">
        <v>0</v>
      </c>
      <c r="AH494" s="447">
        <v>0</v>
      </c>
      <c r="AI494" s="447">
        <v>0</v>
      </c>
      <c r="AJ494" s="447">
        <v>0</v>
      </c>
      <c r="AK494" s="447">
        <v>0</v>
      </c>
      <c r="AL494" s="447">
        <v>0</v>
      </c>
      <c r="AM494" s="447">
        <v>0</v>
      </c>
      <c r="AN494" s="447">
        <v>0</v>
      </c>
      <c r="AO494" s="254"/>
    </row>
    <row r="495" spans="2:41" outlineLevel="1">
      <c r="B495" s="252"/>
      <c r="C495" s="253"/>
      <c r="D495" s="279">
        <v>51</v>
      </c>
      <c r="E495" s="279" t="s">
        <v>70</v>
      </c>
      <c r="H495" s="451"/>
      <c r="I495" s="284"/>
      <c r="J495" s="450"/>
      <c r="K495" s="447">
        <v>0</v>
      </c>
      <c r="L495" s="447">
        <v>0</v>
      </c>
      <c r="M495" s="447">
        <v>0</v>
      </c>
      <c r="N495" s="447">
        <v>0</v>
      </c>
      <c r="O495" s="447">
        <v>0</v>
      </c>
      <c r="P495" s="447">
        <v>0</v>
      </c>
      <c r="Q495" s="447">
        <v>0</v>
      </c>
      <c r="R495" s="447">
        <v>0</v>
      </c>
      <c r="S495" s="447">
        <v>0</v>
      </c>
      <c r="T495" s="447">
        <v>0</v>
      </c>
      <c r="U495" s="447">
        <v>0</v>
      </c>
      <c r="V495" s="447">
        <v>0</v>
      </c>
      <c r="W495" s="447">
        <v>0</v>
      </c>
      <c r="X495" s="447">
        <v>0</v>
      </c>
      <c r="Y495" s="447">
        <v>0</v>
      </c>
      <c r="Z495" s="447">
        <v>0</v>
      </c>
      <c r="AA495" s="447">
        <v>0</v>
      </c>
      <c r="AB495" s="447">
        <v>0</v>
      </c>
      <c r="AC495" s="447">
        <v>0</v>
      </c>
      <c r="AD495" s="447">
        <v>0</v>
      </c>
      <c r="AE495" s="447">
        <v>0</v>
      </c>
      <c r="AF495" s="447">
        <v>0</v>
      </c>
      <c r="AG495" s="447">
        <v>0</v>
      </c>
      <c r="AH495" s="447">
        <v>0</v>
      </c>
      <c r="AI495" s="447">
        <v>0</v>
      </c>
      <c r="AJ495" s="447">
        <v>0</v>
      </c>
      <c r="AK495" s="447">
        <v>0</v>
      </c>
      <c r="AL495" s="447">
        <v>0</v>
      </c>
      <c r="AM495" s="447">
        <v>0</v>
      </c>
      <c r="AN495" s="447">
        <v>0</v>
      </c>
      <c r="AO495" s="254"/>
    </row>
    <row r="496" spans="2:41" outlineLevel="1">
      <c r="B496" s="252"/>
      <c r="C496" s="253"/>
      <c r="D496" s="279">
        <v>52</v>
      </c>
      <c r="E496" s="279" t="s">
        <v>71</v>
      </c>
      <c r="H496" s="451"/>
      <c r="I496" s="284"/>
      <c r="J496" s="450"/>
      <c r="K496" s="447">
        <v>0</v>
      </c>
      <c r="L496" s="447">
        <v>0</v>
      </c>
      <c r="M496" s="447">
        <v>0</v>
      </c>
      <c r="N496" s="447">
        <v>0</v>
      </c>
      <c r="O496" s="447">
        <v>0</v>
      </c>
      <c r="P496" s="447">
        <v>0</v>
      </c>
      <c r="Q496" s="447">
        <v>0</v>
      </c>
      <c r="R496" s="447">
        <v>0</v>
      </c>
      <c r="S496" s="447">
        <v>0</v>
      </c>
      <c r="T496" s="447">
        <v>233.38271399999996</v>
      </c>
      <c r="U496" s="447">
        <v>0</v>
      </c>
      <c r="V496" s="447">
        <v>0</v>
      </c>
      <c r="W496" s="447">
        <v>0</v>
      </c>
      <c r="X496" s="447">
        <v>0</v>
      </c>
      <c r="Y496" s="447">
        <v>0</v>
      </c>
      <c r="Z496" s="447">
        <v>0</v>
      </c>
      <c r="AA496" s="447">
        <v>0</v>
      </c>
      <c r="AB496" s="447">
        <v>0</v>
      </c>
      <c r="AC496" s="447">
        <v>0</v>
      </c>
      <c r="AD496" s="447">
        <v>0</v>
      </c>
      <c r="AE496" s="447">
        <v>0</v>
      </c>
      <c r="AF496" s="447">
        <v>0</v>
      </c>
      <c r="AG496" s="447">
        <v>0</v>
      </c>
      <c r="AH496" s="447">
        <v>0</v>
      </c>
      <c r="AI496" s="447">
        <v>0</v>
      </c>
      <c r="AJ496" s="447">
        <v>0</v>
      </c>
      <c r="AK496" s="447">
        <v>0</v>
      </c>
      <c r="AL496" s="447">
        <v>0</v>
      </c>
      <c r="AM496" s="447">
        <v>0</v>
      </c>
      <c r="AN496" s="447">
        <v>0</v>
      </c>
      <c r="AO496" s="254"/>
    </row>
    <row r="497" spans="2:41" outlineLevel="1">
      <c r="B497" s="252"/>
      <c r="C497" s="253"/>
      <c r="D497" s="279">
        <v>53</v>
      </c>
      <c r="E497" s="279" t="s">
        <v>72</v>
      </c>
      <c r="H497" s="451"/>
      <c r="I497" s="284"/>
      <c r="J497" s="450"/>
      <c r="K497" s="447">
        <v>0</v>
      </c>
      <c r="L497" s="447">
        <v>0</v>
      </c>
      <c r="M497" s="447">
        <v>0</v>
      </c>
      <c r="N497" s="447">
        <v>0</v>
      </c>
      <c r="O497" s="447">
        <v>0</v>
      </c>
      <c r="P497" s="447">
        <v>831.15972999999997</v>
      </c>
      <c r="Q497" s="447">
        <v>0</v>
      </c>
      <c r="R497" s="447">
        <v>0</v>
      </c>
      <c r="S497" s="447">
        <v>0</v>
      </c>
      <c r="T497" s="447">
        <v>0</v>
      </c>
      <c r="U497" s="447">
        <v>0</v>
      </c>
      <c r="V497" s="447">
        <v>0</v>
      </c>
      <c r="W497" s="447">
        <v>0</v>
      </c>
      <c r="X497" s="447">
        <v>0</v>
      </c>
      <c r="Y497" s="447">
        <v>0</v>
      </c>
      <c r="Z497" s="447">
        <v>0</v>
      </c>
      <c r="AA497" s="447">
        <v>0</v>
      </c>
      <c r="AB497" s="447">
        <v>0</v>
      </c>
      <c r="AC497" s="447">
        <v>0</v>
      </c>
      <c r="AD497" s="447">
        <v>0</v>
      </c>
      <c r="AE497" s="447">
        <v>0</v>
      </c>
      <c r="AF497" s="447">
        <v>0</v>
      </c>
      <c r="AG497" s="447">
        <v>0</v>
      </c>
      <c r="AH497" s="447">
        <v>0</v>
      </c>
      <c r="AI497" s="447">
        <v>0</v>
      </c>
      <c r="AJ497" s="447">
        <v>0</v>
      </c>
      <c r="AK497" s="447">
        <v>0</v>
      </c>
      <c r="AL497" s="447">
        <v>0</v>
      </c>
      <c r="AM497" s="447">
        <v>0</v>
      </c>
      <c r="AN497" s="447">
        <v>0</v>
      </c>
      <c r="AO497" s="254"/>
    </row>
    <row r="498" spans="2:41" outlineLevel="1">
      <c r="B498" s="252"/>
      <c r="C498" s="253"/>
      <c r="D498" s="279">
        <v>54</v>
      </c>
      <c r="E498" s="279" t="s">
        <v>73</v>
      </c>
      <c r="H498" s="451"/>
      <c r="I498" s="284"/>
      <c r="J498" s="450"/>
      <c r="K498" s="447">
        <v>0</v>
      </c>
      <c r="L498" s="447">
        <v>0</v>
      </c>
      <c r="M498" s="447">
        <v>0</v>
      </c>
      <c r="N498" s="447">
        <v>0</v>
      </c>
      <c r="O498" s="447">
        <v>1356.9333084</v>
      </c>
      <c r="P498" s="447">
        <v>0</v>
      </c>
      <c r="Q498" s="447">
        <v>0</v>
      </c>
      <c r="R498" s="447">
        <v>0</v>
      </c>
      <c r="S498" s="447">
        <v>0</v>
      </c>
      <c r="T498" s="447">
        <v>0</v>
      </c>
      <c r="U498" s="447">
        <v>0</v>
      </c>
      <c r="V498" s="447">
        <v>0</v>
      </c>
      <c r="W498" s="447">
        <v>0</v>
      </c>
      <c r="X498" s="447">
        <v>0</v>
      </c>
      <c r="Y498" s="447">
        <v>0</v>
      </c>
      <c r="Z498" s="447">
        <v>0</v>
      </c>
      <c r="AA498" s="447">
        <v>0</v>
      </c>
      <c r="AB498" s="447">
        <v>0</v>
      </c>
      <c r="AC498" s="447">
        <v>0</v>
      </c>
      <c r="AD498" s="447">
        <v>0</v>
      </c>
      <c r="AE498" s="447">
        <v>0</v>
      </c>
      <c r="AF498" s="447">
        <v>0</v>
      </c>
      <c r="AG498" s="447">
        <v>0</v>
      </c>
      <c r="AH498" s="447">
        <v>0</v>
      </c>
      <c r="AI498" s="447">
        <v>0</v>
      </c>
      <c r="AJ498" s="447">
        <v>0</v>
      </c>
      <c r="AK498" s="447">
        <v>0</v>
      </c>
      <c r="AL498" s="447">
        <v>0</v>
      </c>
      <c r="AM498" s="447">
        <v>0</v>
      </c>
      <c r="AN498" s="447">
        <v>0</v>
      </c>
      <c r="AO498" s="254"/>
    </row>
    <row r="499" spans="2:41" outlineLevel="1">
      <c r="B499" s="252"/>
      <c r="C499" s="253"/>
      <c r="D499" s="279">
        <v>55</v>
      </c>
      <c r="E499" s="279" t="s">
        <v>74</v>
      </c>
      <c r="H499" s="451"/>
      <c r="I499" s="284"/>
      <c r="J499" s="450"/>
      <c r="K499" s="447">
        <v>0</v>
      </c>
      <c r="L499" s="447">
        <v>0</v>
      </c>
      <c r="M499" s="447">
        <v>0</v>
      </c>
      <c r="N499" s="447">
        <v>151.70004600000001</v>
      </c>
      <c r="O499" s="447">
        <v>0</v>
      </c>
      <c r="P499" s="447">
        <v>0</v>
      </c>
      <c r="Q499" s="447">
        <v>0</v>
      </c>
      <c r="R499" s="447">
        <v>0</v>
      </c>
      <c r="S499" s="447">
        <v>0</v>
      </c>
      <c r="T499" s="447">
        <v>0</v>
      </c>
      <c r="U499" s="447">
        <v>0</v>
      </c>
      <c r="V499" s="447">
        <v>0</v>
      </c>
      <c r="W499" s="447">
        <v>0</v>
      </c>
      <c r="X499" s="447">
        <v>0</v>
      </c>
      <c r="Y499" s="447">
        <v>0</v>
      </c>
      <c r="Z499" s="447">
        <v>0</v>
      </c>
      <c r="AA499" s="447">
        <v>0</v>
      </c>
      <c r="AB499" s="447">
        <v>0</v>
      </c>
      <c r="AC499" s="447">
        <v>0</v>
      </c>
      <c r="AD499" s="447">
        <v>0</v>
      </c>
      <c r="AE499" s="447">
        <v>0</v>
      </c>
      <c r="AF499" s="447">
        <v>0</v>
      </c>
      <c r="AG499" s="447">
        <v>0</v>
      </c>
      <c r="AH499" s="447">
        <v>0</v>
      </c>
      <c r="AI499" s="447">
        <v>0</v>
      </c>
      <c r="AJ499" s="447">
        <v>0</v>
      </c>
      <c r="AK499" s="447">
        <v>0</v>
      </c>
      <c r="AL499" s="447">
        <v>0</v>
      </c>
      <c r="AM499" s="447">
        <v>0</v>
      </c>
      <c r="AN499" s="447">
        <v>0</v>
      </c>
      <c r="AO499" s="254"/>
    </row>
    <row r="500" spans="2:41" outlineLevel="1">
      <c r="B500" s="252"/>
      <c r="C500" s="253"/>
      <c r="D500" s="279">
        <v>56</v>
      </c>
      <c r="E500" s="279" t="s">
        <v>75</v>
      </c>
      <c r="H500" s="451"/>
      <c r="I500" s="284"/>
      <c r="J500" s="450"/>
      <c r="K500" s="447">
        <v>0</v>
      </c>
      <c r="L500" s="447">
        <v>0</v>
      </c>
      <c r="M500" s="447">
        <v>382.94549999999998</v>
      </c>
      <c r="N500" s="447">
        <v>0</v>
      </c>
      <c r="O500" s="447">
        <v>0</v>
      </c>
      <c r="P500" s="447">
        <v>0</v>
      </c>
      <c r="Q500" s="447">
        <v>0</v>
      </c>
      <c r="R500" s="447">
        <v>0</v>
      </c>
      <c r="S500" s="447">
        <v>0</v>
      </c>
      <c r="T500" s="447">
        <v>0</v>
      </c>
      <c r="U500" s="447">
        <v>0</v>
      </c>
      <c r="V500" s="447">
        <v>0</v>
      </c>
      <c r="W500" s="447">
        <v>0</v>
      </c>
      <c r="X500" s="447">
        <v>0</v>
      </c>
      <c r="Y500" s="447">
        <v>0</v>
      </c>
      <c r="Z500" s="447">
        <v>0</v>
      </c>
      <c r="AA500" s="447">
        <v>0</v>
      </c>
      <c r="AB500" s="447">
        <v>0</v>
      </c>
      <c r="AC500" s="447">
        <v>0</v>
      </c>
      <c r="AD500" s="447">
        <v>0</v>
      </c>
      <c r="AE500" s="447">
        <v>0</v>
      </c>
      <c r="AF500" s="447">
        <v>0</v>
      </c>
      <c r="AG500" s="447">
        <v>0</v>
      </c>
      <c r="AH500" s="447">
        <v>0</v>
      </c>
      <c r="AI500" s="447">
        <v>0</v>
      </c>
      <c r="AJ500" s="447">
        <v>0</v>
      </c>
      <c r="AK500" s="447">
        <v>0</v>
      </c>
      <c r="AL500" s="447">
        <v>0</v>
      </c>
      <c r="AM500" s="447">
        <v>0</v>
      </c>
      <c r="AN500" s="447">
        <v>0</v>
      </c>
      <c r="AO500" s="254"/>
    </row>
    <row r="501" spans="2:41" outlineLevel="1">
      <c r="B501" s="252"/>
      <c r="C501" s="253"/>
      <c r="D501" s="279">
        <v>57</v>
      </c>
      <c r="E501" s="279" t="s">
        <v>76</v>
      </c>
      <c r="H501" s="451"/>
      <c r="I501" s="284"/>
      <c r="J501" s="450"/>
      <c r="K501" s="447">
        <v>0</v>
      </c>
      <c r="L501" s="447">
        <v>0</v>
      </c>
      <c r="M501" s="447">
        <v>0</v>
      </c>
      <c r="N501" s="447">
        <v>0</v>
      </c>
      <c r="O501" s="447">
        <v>0</v>
      </c>
      <c r="P501" s="447">
        <v>0</v>
      </c>
      <c r="Q501" s="447">
        <v>0</v>
      </c>
      <c r="R501" s="447">
        <v>0</v>
      </c>
      <c r="S501" s="447">
        <v>0</v>
      </c>
      <c r="T501" s="447">
        <v>0</v>
      </c>
      <c r="U501" s="447">
        <v>0</v>
      </c>
      <c r="V501" s="447">
        <v>0</v>
      </c>
      <c r="W501" s="447">
        <v>0</v>
      </c>
      <c r="X501" s="447">
        <v>0</v>
      </c>
      <c r="Y501" s="447">
        <v>0</v>
      </c>
      <c r="Z501" s="447">
        <v>0</v>
      </c>
      <c r="AA501" s="447">
        <v>0</v>
      </c>
      <c r="AB501" s="447">
        <v>0</v>
      </c>
      <c r="AC501" s="447">
        <v>0</v>
      </c>
      <c r="AD501" s="447">
        <v>0</v>
      </c>
      <c r="AE501" s="447">
        <v>0</v>
      </c>
      <c r="AF501" s="447">
        <v>0</v>
      </c>
      <c r="AG501" s="447">
        <v>0</v>
      </c>
      <c r="AH501" s="447">
        <v>0</v>
      </c>
      <c r="AI501" s="447">
        <v>0</v>
      </c>
      <c r="AJ501" s="447">
        <v>0</v>
      </c>
      <c r="AK501" s="447">
        <v>0</v>
      </c>
      <c r="AL501" s="447">
        <v>0</v>
      </c>
      <c r="AM501" s="447">
        <v>0</v>
      </c>
      <c r="AN501" s="447">
        <v>0</v>
      </c>
      <c r="AO501" s="254"/>
    </row>
    <row r="502" spans="2:41" outlineLevel="1">
      <c r="B502" s="252"/>
      <c r="C502" s="253"/>
      <c r="D502" s="279">
        <v>58</v>
      </c>
      <c r="E502" s="279" t="s">
        <v>90</v>
      </c>
      <c r="H502" s="451"/>
      <c r="I502" s="284"/>
      <c r="J502" s="450"/>
      <c r="K502" s="447">
        <v>0</v>
      </c>
      <c r="L502" s="447">
        <v>0</v>
      </c>
      <c r="M502" s="447">
        <v>0</v>
      </c>
      <c r="N502" s="447">
        <v>0</v>
      </c>
      <c r="O502" s="447">
        <v>0</v>
      </c>
      <c r="P502" s="447">
        <v>0</v>
      </c>
      <c r="Q502" s="447">
        <v>0</v>
      </c>
      <c r="R502" s="447">
        <v>1367.4212500000001</v>
      </c>
      <c r="S502" s="447">
        <v>0</v>
      </c>
      <c r="T502" s="447">
        <v>0</v>
      </c>
      <c r="U502" s="447">
        <v>0</v>
      </c>
      <c r="V502" s="447">
        <v>0</v>
      </c>
      <c r="W502" s="447">
        <v>0</v>
      </c>
      <c r="X502" s="447">
        <v>0</v>
      </c>
      <c r="Y502" s="447">
        <v>0</v>
      </c>
      <c r="Z502" s="447">
        <v>0</v>
      </c>
      <c r="AA502" s="447">
        <v>0</v>
      </c>
      <c r="AB502" s="447">
        <v>0</v>
      </c>
      <c r="AC502" s="447">
        <v>0</v>
      </c>
      <c r="AD502" s="447">
        <v>0</v>
      </c>
      <c r="AE502" s="447">
        <v>0</v>
      </c>
      <c r="AF502" s="447">
        <v>0</v>
      </c>
      <c r="AG502" s="447">
        <v>0</v>
      </c>
      <c r="AH502" s="447">
        <v>0</v>
      </c>
      <c r="AI502" s="447">
        <v>0</v>
      </c>
      <c r="AJ502" s="447">
        <v>0</v>
      </c>
      <c r="AK502" s="447">
        <v>0</v>
      </c>
      <c r="AL502" s="447">
        <v>0</v>
      </c>
      <c r="AM502" s="447">
        <v>0</v>
      </c>
      <c r="AN502" s="447">
        <v>0</v>
      </c>
      <c r="AO502" s="254"/>
    </row>
    <row r="503" spans="2:41" outlineLevel="1">
      <c r="B503" s="252"/>
      <c r="C503" s="253"/>
      <c r="D503" s="279">
        <v>59</v>
      </c>
      <c r="E503" s="279" t="s">
        <v>77</v>
      </c>
      <c r="H503" s="451"/>
      <c r="I503" s="284"/>
      <c r="J503" s="450"/>
      <c r="K503" s="447">
        <v>0</v>
      </c>
      <c r="L503" s="447">
        <v>0</v>
      </c>
      <c r="M503" s="447">
        <v>0</v>
      </c>
      <c r="N503" s="447">
        <v>0</v>
      </c>
      <c r="O503" s="447">
        <v>0</v>
      </c>
      <c r="P503" s="447">
        <v>0</v>
      </c>
      <c r="Q503" s="447">
        <v>0</v>
      </c>
      <c r="R503" s="447">
        <v>0</v>
      </c>
      <c r="S503" s="447">
        <v>0</v>
      </c>
      <c r="T503" s="447">
        <v>0</v>
      </c>
      <c r="U503" s="447">
        <v>0</v>
      </c>
      <c r="V503" s="447">
        <v>0</v>
      </c>
      <c r="W503" s="447">
        <v>0</v>
      </c>
      <c r="X503" s="447">
        <v>0</v>
      </c>
      <c r="Y503" s="447">
        <v>0</v>
      </c>
      <c r="Z503" s="447">
        <v>0</v>
      </c>
      <c r="AA503" s="447">
        <v>0</v>
      </c>
      <c r="AB503" s="447">
        <v>0</v>
      </c>
      <c r="AC503" s="447">
        <v>0</v>
      </c>
      <c r="AD503" s="447">
        <v>0</v>
      </c>
      <c r="AE503" s="447">
        <v>0</v>
      </c>
      <c r="AF503" s="447">
        <v>0</v>
      </c>
      <c r="AG503" s="447">
        <v>0</v>
      </c>
      <c r="AH503" s="447">
        <v>0</v>
      </c>
      <c r="AI503" s="447">
        <v>0</v>
      </c>
      <c r="AJ503" s="447">
        <v>0</v>
      </c>
      <c r="AK503" s="447">
        <v>0</v>
      </c>
      <c r="AL503" s="447">
        <v>0</v>
      </c>
      <c r="AM503" s="447">
        <v>0</v>
      </c>
      <c r="AN503" s="447">
        <v>0</v>
      </c>
      <c r="AO503" s="254"/>
    </row>
    <row r="504" spans="2:41" outlineLevel="1">
      <c r="B504" s="252"/>
      <c r="C504" s="253"/>
      <c r="D504" s="279">
        <v>60</v>
      </c>
      <c r="E504" s="279" t="s">
        <v>78</v>
      </c>
      <c r="H504" s="451"/>
      <c r="I504" s="284"/>
      <c r="J504" s="450"/>
      <c r="K504" s="447">
        <v>0</v>
      </c>
      <c r="L504" s="447">
        <v>0</v>
      </c>
      <c r="M504" s="447">
        <v>0</v>
      </c>
      <c r="N504" s="447">
        <v>0</v>
      </c>
      <c r="O504" s="447">
        <v>0</v>
      </c>
      <c r="P504" s="447">
        <v>0</v>
      </c>
      <c r="Q504" s="447">
        <v>0</v>
      </c>
      <c r="R504" s="447">
        <v>0</v>
      </c>
      <c r="S504" s="447">
        <v>273.68565000000001</v>
      </c>
      <c r="T504" s="447">
        <v>0</v>
      </c>
      <c r="U504" s="447">
        <v>0</v>
      </c>
      <c r="V504" s="447">
        <v>0</v>
      </c>
      <c r="W504" s="447">
        <v>0</v>
      </c>
      <c r="X504" s="447">
        <v>0</v>
      </c>
      <c r="Y504" s="447">
        <v>0</v>
      </c>
      <c r="Z504" s="447">
        <v>0</v>
      </c>
      <c r="AA504" s="447">
        <v>0</v>
      </c>
      <c r="AB504" s="447">
        <v>0</v>
      </c>
      <c r="AC504" s="447">
        <v>0</v>
      </c>
      <c r="AD504" s="447">
        <v>0</v>
      </c>
      <c r="AE504" s="447">
        <v>0</v>
      </c>
      <c r="AF504" s="447">
        <v>0</v>
      </c>
      <c r="AG504" s="447">
        <v>0</v>
      </c>
      <c r="AH504" s="447">
        <v>0</v>
      </c>
      <c r="AI504" s="447">
        <v>0</v>
      </c>
      <c r="AJ504" s="447">
        <v>0</v>
      </c>
      <c r="AK504" s="447">
        <v>0</v>
      </c>
      <c r="AL504" s="447">
        <v>0</v>
      </c>
      <c r="AM504" s="447">
        <v>0</v>
      </c>
      <c r="AN504" s="447">
        <v>0</v>
      </c>
      <c r="AO504" s="254"/>
    </row>
    <row r="505" spans="2:41" outlineLevel="1">
      <c r="B505" s="252"/>
      <c r="C505" s="253"/>
      <c r="D505" s="279">
        <v>61</v>
      </c>
      <c r="E505" s="279" t="s">
        <v>79</v>
      </c>
      <c r="H505" s="451"/>
      <c r="I505" s="284"/>
      <c r="J505" s="450"/>
      <c r="K505" s="447">
        <v>0</v>
      </c>
      <c r="L505" s="447">
        <v>0</v>
      </c>
      <c r="M505" s="447">
        <v>0</v>
      </c>
      <c r="N505" s="447">
        <v>403.32564086999997</v>
      </c>
      <c r="O505" s="447">
        <v>0</v>
      </c>
      <c r="P505" s="447">
        <v>0</v>
      </c>
      <c r="Q505" s="447">
        <v>0</v>
      </c>
      <c r="R505" s="447">
        <v>0</v>
      </c>
      <c r="S505" s="447">
        <v>0</v>
      </c>
      <c r="T505" s="447">
        <v>0</v>
      </c>
      <c r="U505" s="447">
        <v>0</v>
      </c>
      <c r="V505" s="447">
        <v>0</v>
      </c>
      <c r="W505" s="447">
        <v>0</v>
      </c>
      <c r="X505" s="447">
        <v>0</v>
      </c>
      <c r="Y505" s="447">
        <v>0</v>
      </c>
      <c r="Z505" s="447">
        <v>0</v>
      </c>
      <c r="AA505" s="447">
        <v>0</v>
      </c>
      <c r="AB505" s="447">
        <v>0</v>
      </c>
      <c r="AC505" s="447">
        <v>0</v>
      </c>
      <c r="AD505" s="447">
        <v>0</v>
      </c>
      <c r="AE505" s="447">
        <v>0</v>
      </c>
      <c r="AF505" s="447">
        <v>0</v>
      </c>
      <c r="AG505" s="447">
        <v>0</v>
      </c>
      <c r="AH505" s="447">
        <v>0</v>
      </c>
      <c r="AI505" s="447">
        <v>0</v>
      </c>
      <c r="AJ505" s="447">
        <v>0</v>
      </c>
      <c r="AK505" s="447">
        <v>0</v>
      </c>
      <c r="AL505" s="447">
        <v>0</v>
      </c>
      <c r="AM505" s="447">
        <v>0</v>
      </c>
      <c r="AN505" s="447">
        <v>0</v>
      </c>
      <c r="AO505" s="254"/>
    </row>
    <row r="506" spans="2:41" outlineLevel="1">
      <c r="B506" s="252"/>
      <c r="C506" s="253"/>
      <c r="D506" s="279">
        <v>62</v>
      </c>
      <c r="E506" s="279" t="s">
        <v>80</v>
      </c>
      <c r="H506" s="451"/>
      <c r="I506" s="284"/>
      <c r="J506" s="450"/>
      <c r="K506" s="447">
        <v>0</v>
      </c>
      <c r="L506" s="447">
        <v>2242.3818338000001</v>
      </c>
      <c r="M506" s="447">
        <v>0</v>
      </c>
      <c r="N506" s="447">
        <v>0</v>
      </c>
      <c r="O506" s="447">
        <v>0</v>
      </c>
      <c r="P506" s="447">
        <v>0</v>
      </c>
      <c r="Q506" s="447">
        <v>0</v>
      </c>
      <c r="R506" s="447">
        <v>0</v>
      </c>
      <c r="S506" s="447">
        <v>0</v>
      </c>
      <c r="T506" s="447">
        <v>0</v>
      </c>
      <c r="U506" s="447">
        <v>0</v>
      </c>
      <c r="V506" s="447">
        <v>0</v>
      </c>
      <c r="W506" s="447">
        <v>0</v>
      </c>
      <c r="X506" s="447">
        <v>0</v>
      </c>
      <c r="Y506" s="447">
        <v>0</v>
      </c>
      <c r="Z506" s="447">
        <v>0</v>
      </c>
      <c r="AA506" s="447">
        <v>0</v>
      </c>
      <c r="AB506" s="447">
        <v>0</v>
      </c>
      <c r="AC506" s="447">
        <v>0</v>
      </c>
      <c r="AD506" s="447">
        <v>0</v>
      </c>
      <c r="AE506" s="447">
        <v>0</v>
      </c>
      <c r="AF506" s="447">
        <v>0</v>
      </c>
      <c r="AG506" s="447">
        <v>0</v>
      </c>
      <c r="AH506" s="447">
        <v>0</v>
      </c>
      <c r="AI506" s="447">
        <v>0</v>
      </c>
      <c r="AJ506" s="447">
        <v>0</v>
      </c>
      <c r="AK506" s="447">
        <v>0</v>
      </c>
      <c r="AL506" s="447">
        <v>0</v>
      </c>
      <c r="AM506" s="447">
        <v>0</v>
      </c>
      <c r="AN506" s="447">
        <v>0</v>
      </c>
      <c r="AO506" s="254"/>
    </row>
    <row r="507" spans="2:41" outlineLevel="1">
      <c r="B507" s="252"/>
      <c r="C507" s="253"/>
      <c r="D507" s="279">
        <v>63</v>
      </c>
      <c r="E507" s="279" t="s">
        <v>81</v>
      </c>
      <c r="H507" s="451"/>
      <c r="I507" s="284"/>
      <c r="J507" s="450"/>
      <c r="K507" s="447">
        <v>0</v>
      </c>
      <c r="L507" s="447">
        <v>0</v>
      </c>
      <c r="M507" s="447">
        <v>0</v>
      </c>
      <c r="N507" s="447">
        <v>0</v>
      </c>
      <c r="O507" s="447">
        <v>0</v>
      </c>
      <c r="P507" s="447">
        <v>0</v>
      </c>
      <c r="Q507" s="447">
        <v>228.62322</v>
      </c>
      <c r="R507" s="447">
        <v>0</v>
      </c>
      <c r="S507" s="447">
        <v>0</v>
      </c>
      <c r="T507" s="447">
        <v>0</v>
      </c>
      <c r="U507" s="447">
        <v>0</v>
      </c>
      <c r="V507" s="447">
        <v>0</v>
      </c>
      <c r="W507" s="447">
        <v>0</v>
      </c>
      <c r="X507" s="447">
        <v>0</v>
      </c>
      <c r="Y507" s="447">
        <v>0</v>
      </c>
      <c r="Z507" s="447">
        <v>0</v>
      </c>
      <c r="AA507" s="447">
        <v>0</v>
      </c>
      <c r="AB507" s="447">
        <v>0</v>
      </c>
      <c r="AC507" s="447">
        <v>0</v>
      </c>
      <c r="AD507" s="447">
        <v>0</v>
      </c>
      <c r="AE507" s="447">
        <v>0</v>
      </c>
      <c r="AF507" s="447">
        <v>0</v>
      </c>
      <c r="AG507" s="447">
        <v>0</v>
      </c>
      <c r="AH507" s="447">
        <v>0</v>
      </c>
      <c r="AI507" s="447">
        <v>0</v>
      </c>
      <c r="AJ507" s="447">
        <v>0</v>
      </c>
      <c r="AK507" s="447">
        <v>0</v>
      </c>
      <c r="AL507" s="447">
        <v>0</v>
      </c>
      <c r="AM507" s="447">
        <v>0</v>
      </c>
      <c r="AN507" s="447">
        <v>0</v>
      </c>
      <c r="AO507" s="254"/>
    </row>
    <row r="508" spans="2:41" outlineLevel="1">
      <c r="B508" s="252"/>
      <c r="C508" s="253"/>
      <c r="D508" s="279">
        <v>64</v>
      </c>
      <c r="E508" s="279" t="s">
        <v>82</v>
      </c>
      <c r="H508" s="451"/>
      <c r="I508" s="284"/>
      <c r="J508" s="450"/>
      <c r="K508" s="447">
        <v>0</v>
      </c>
      <c r="L508" s="447">
        <v>0</v>
      </c>
      <c r="M508" s="447">
        <v>0</v>
      </c>
      <c r="N508" s="447">
        <v>0</v>
      </c>
      <c r="O508" s="447">
        <v>0</v>
      </c>
      <c r="P508" s="447">
        <v>0</v>
      </c>
      <c r="Q508" s="447">
        <v>0</v>
      </c>
      <c r="R508" s="447">
        <v>0</v>
      </c>
      <c r="S508" s="447">
        <v>0</v>
      </c>
      <c r="T508" s="447">
        <v>0</v>
      </c>
      <c r="U508" s="447">
        <v>0</v>
      </c>
      <c r="V508" s="447">
        <v>0</v>
      </c>
      <c r="W508" s="447">
        <v>0</v>
      </c>
      <c r="X508" s="447">
        <v>0</v>
      </c>
      <c r="Y508" s="447">
        <v>0</v>
      </c>
      <c r="Z508" s="447">
        <v>0</v>
      </c>
      <c r="AA508" s="447">
        <v>0</v>
      </c>
      <c r="AB508" s="447">
        <v>0</v>
      </c>
      <c r="AC508" s="447">
        <v>0</v>
      </c>
      <c r="AD508" s="447">
        <v>0</v>
      </c>
      <c r="AE508" s="447">
        <v>0</v>
      </c>
      <c r="AF508" s="447">
        <v>0</v>
      </c>
      <c r="AG508" s="447">
        <v>0</v>
      </c>
      <c r="AH508" s="447">
        <v>0</v>
      </c>
      <c r="AI508" s="447">
        <v>0</v>
      </c>
      <c r="AJ508" s="447">
        <v>0</v>
      </c>
      <c r="AK508" s="447">
        <v>0</v>
      </c>
      <c r="AL508" s="447">
        <v>0</v>
      </c>
      <c r="AM508" s="447">
        <v>0</v>
      </c>
      <c r="AN508" s="447">
        <v>0</v>
      </c>
      <c r="AO508" s="254"/>
    </row>
    <row r="509" spans="2:41" outlineLevel="1">
      <c r="B509" s="252"/>
      <c r="C509" s="253"/>
      <c r="D509" s="279">
        <v>65</v>
      </c>
      <c r="E509" s="279" t="s">
        <v>83</v>
      </c>
      <c r="H509" s="451"/>
      <c r="I509" s="284"/>
      <c r="J509" s="450"/>
      <c r="K509" s="447">
        <v>0</v>
      </c>
      <c r="L509" s="447">
        <v>0</v>
      </c>
      <c r="M509" s="447">
        <v>0</v>
      </c>
      <c r="N509" s="447">
        <v>0</v>
      </c>
      <c r="O509" s="447">
        <v>0</v>
      </c>
      <c r="P509" s="447">
        <v>0</v>
      </c>
      <c r="Q509" s="447">
        <v>0</v>
      </c>
      <c r="R509" s="447">
        <v>349.29</v>
      </c>
      <c r="S509" s="447">
        <v>0</v>
      </c>
      <c r="T509" s="447">
        <v>0</v>
      </c>
      <c r="U509" s="447">
        <v>0</v>
      </c>
      <c r="V509" s="447">
        <v>0</v>
      </c>
      <c r="W509" s="447">
        <v>0</v>
      </c>
      <c r="X509" s="447">
        <v>0</v>
      </c>
      <c r="Y509" s="447">
        <v>0</v>
      </c>
      <c r="Z509" s="447">
        <v>0</v>
      </c>
      <c r="AA509" s="447">
        <v>0</v>
      </c>
      <c r="AB509" s="447">
        <v>0</v>
      </c>
      <c r="AC509" s="447">
        <v>0</v>
      </c>
      <c r="AD509" s="447">
        <v>0</v>
      </c>
      <c r="AE509" s="447">
        <v>0</v>
      </c>
      <c r="AF509" s="447">
        <v>0</v>
      </c>
      <c r="AG509" s="447">
        <v>0</v>
      </c>
      <c r="AH509" s="447">
        <v>0</v>
      </c>
      <c r="AI509" s="447">
        <v>0</v>
      </c>
      <c r="AJ509" s="447">
        <v>0</v>
      </c>
      <c r="AK509" s="447">
        <v>0</v>
      </c>
      <c r="AL509" s="447">
        <v>0</v>
      </c>
      <c r="AM509" s="447">
        <v>0</v>
      </c>
      <c r="AN509" s="447">
        <v>0</v>
      </c>
      <c r="AO509" s="254"/>
    </row>
    <row r="510" spans="2:41" outlineLevel="1">
      <c r="B510" s="252"/>
      <c r="C510" s="253"/>
      <c r="D510" s="279">
        <v>66</v>
      </c>
      <c r="E510" s="279" t="s">
        <v>84</v>
      </c>
      <c r="H510" s="451"/>
      <c r="I510" s="284"/>
      <c r="J510" s="450"/>
      <c r="K510" s="447">
        <v>0</v>
      </c>
      <c r="L510" s="447">
        <v>0</v>
      </c>
      <c r="M510" s="447">
        <v>0</v>
      </c>
      <c r="N510" s="447">
        <v>0</v>
      </c>
      <c r="O510" s="447">
        <v>0</v>
      </c>
      <c r="P510" s="447">
        <v>0</v>
      </c>
      <c r="Q510" s="447">
        <v>0</v>
      </c>
      <c r="R510" s="447">
        <v>157.89453</v>
      </c>
      <c r="S510" s="447">
        <v>0</v>
      </c>
      <c r="T510" s="447">
        <v>0</v>
      </c>
      <c r="U510" s="447">
        <v>0</v>
      </c>
      <c r="V510" s="447">
        <v>0</v>
      </c>
      <c r="W510" s="447">
        <v>0</v>
      </c>
      <c r="X510" s="447">
        <v>0</v>
      </c>
      <c r="Y510" s="447">
        <v>0</v>
      </c>
      <c r="Z510" s="447">
        <v>0</v>
      </c>
      <c r="AA510" s="447">
        <v>0</v>
      </c>
      <c r="AB510" s="447">
        <v>0</v>
      </c>
      <c r="AC510" s="447">
        <v>0</v>
      </c>
      <c r="AD510" s="447">
        <v>0</v>
      </c>
      <c r="AE510" s="447">
        <v>0</v>
      </c>
      <c r="AF510" s="447">
        <v>0</v>
      </c>
      <c r="AG510" s="447">
        <v>0</v>
      </c>
      <c r="AH510" s="447">
        <v>0</v>
      </c>
      <c r="AI510" s="447">
        <v>0</v>
      </c>
      <c r="AJ510" s="447">
        <v>0</v>
      </c>
      <c r="AK510" s="447">
        <v>0</v>
      </c>
      <c r="AL510" s="447">
        <v>0</v>
      </c>
      <c r="AM510" s="447">
        <v>0</v>
      </c>
      <c r="AN510" s="447">
        <v>0</v>
      </c>
      <c r="AO510" s="254"/>
    </row>
    <row r="511" spans="2:41" outlineLevel="1">
      <c r="B511" s="252"/>
      <c r="C511" s="253"/>
      <c r="D511" s="279">
        <v>67</v>
      </c>
      <c r="E511" s="279" t="s">
        <v>85</v>
      </c>
      <c r="H511" s="451"/>
      <c r="I511" s="284"/>
      <c r="J511" s="450"/>
      <c r="K511" s="447">
        <v>2504.8851624999998</v>
      </c>
      <c r="L511" s="447">
        <v>4651.9295875000007</v>
      </c>
      <c r="M511" s="447">
        <v>0</v>
      </c>
      <c r="N511" s="447">
        <v>0</v>
      </c>
      <c r="O511" s="447">
        <v>0</v>
      </c>
      <c r="P511" s="447">
        <v>0</v>
      </c>
      <c r="Q511" s="447">
        <v>0</v>
      </c>
      <c r="R511" s="447">
        <v>0</v>
      </c>
      <c r="S511" s="447">
        <v>0</v>
      </c>
      <c r="T511" s="447">
        <v>0</v>
      </c>
      <c r="U511" s="447">
        <v>0</v>
      </c>
      <c r="V511" s="447">
        <v>0</v>
      </c>
      <c r="W511" s="447">
        <v>0</v>
      </c>
      <c r="X511" s="447">
        <v>0</v>
      </c>
      <c r="Y511" s="447">
        <v>0</v>
      </c>
      <c r="Z511" s="447">
        <v>0</v>
      </c>
      <c r="AA511" s="447">
        <v>0</v>
      </c>
      <c r="AB511" s="447">
        <v>0</v>
      </c>
      <c r="AC511" s="447">
        <v>0</v>
      </c>
      <c r="AD511" s="447">
        <v>0</v>
      </c>
      <c r="AE511" s="447">
        <v>0</v>
      </c>
      <c r="AF511" s="447">
        <v>0</v>
      </c>
      <c r="AG511" s="447">
        <v>0</v>
      </c>
      <c r="AH511" s="447">
        <v>0</v>
      </c>
      <c r="AI511" s="447">
        <v>0</v>
      </c>
      <c r="AJ511" s="447">
        <v>0</v>
      </c>
      <c r="AK511" s="447">
        <v>0</v>
      </c>
      <c r="AL511" s="447">
        <v>0</v>
      </c>
      <c r="AM511" s="447">
        <v>0</v>
      </c>
      <c r="AN511" s="447">
        <v>0</v>
      </c>
      <c r="AO511" s="254"/>
    </row>
    <row r="512" spans="2:41" outlineLevel="1">
      <c r="B512" s="252"/>
      <c r="C512" s="253"/>
      <c r="D512" s="279">
        <v>68</v>
      </c>
      <c r="E512" s="279" t="s">
        <v>86</v>
      </c>
      <c r="H512" s="451"/>
      <c r="I512" s="284"/>
      <c r="J512" s="450"/>
      <c r="K512" s="447">
        <v>0</v>
      </c>
      <c r="L512" s="447">
        <v>0</v>
      </c>
      <c r="M512" s="447">
        <v>0</v>
      </c>
      <c r="N512" s="447">
        <v>163.43720999999999</v>
      </c>
      <c r="O512" s="447">
        <v>0</v>
      </c>
      <c r="P512" s="447">
        <v>0</v>
      </c>
      <c r="Q512" s="447">
        <v>0</v>
      </c>
      <c r="R512" s="447">
        <v>0</v>
      </c>
      <c r="S512" s="447">
        <v>0</v>
      </c>
      <c r="T512" s="447">
        <v>0</v>
      </c>
      <c r="U512" s="447">
        <v>0</v>
      </c>
      <c r="V512" s="447">
        <v>0</v>
      </c>
      <c r="W512" s="447">
        <v>0</v>
      </c>
      <c r="X512" s="447">
        <v>0</v>
      </c>
      <c r="Y512" s="447">
        <v>0</v>
      </c>
      <c r="Z512" s="447">
        <v>0</v>
      </c>
      <c r="AA512" s="447">
        <v>0</v>
      </c>
      <c r="AB512" s="447">
        <v>0</v>
      </c>
      <c r="AC512" s="447">
        <v>0</v>
      </c>
      <c r="AD512" s="447">
        <v>0</v>
      </c>
      <c r="AE512" s="447">
        <v>0</v>
      </c>
      <c r="AF512" s="447">
        <v>0</v>
      </c>
      <c r="AG512" s="447">
        <v>0</v>
      </c>
      <c r="AH512" s="447">
        <v>0</v>
      </c>
      <c r="AI512" s="447">
        <v>0</v>
      </c>
      <c r="AJ512" s="447">
        <v>0</v>
      </c>
      <c r="AK512" s="447">
        <v>0</v>
      </c>
      <c r="AL512" s="447">
        <v>0</v>
      </c>
      <c r="AM512" s="447">
        <v>0</v>
      </c>
      <c r="AN512" s="447">
        <v>0</v>
      </c>
      <c r="AO512" s="254"/>
    </row>
    <row r="513" spans="2:41">
      <c r="B513" s="252"/>
      <c r="C513" s="253"/>
      <c r="D513" s="279"/>
      <c r="E513" s="281"/>
      <c r="H513" s="268"/>
      <c r="I513" s="283"/>
      <c r="J513" s="450"/>
      <c r="K513" s="283"/>
      <c r="L513" s="283"/>
      <c r="M513" s="283"/>
      <c r="N513" s="283"/>
      <c r="O513" s="283"/>
      <c r="P513" s="283"/>
      <c r="Q513" s="283"/>
      <c r="R513" s="283"/>
      <c r="S513" s="283"/>
      <c r="T513" s="283"/>
      <c r="U513" s="283"/>
      <c r="V513" s="283"/>
      <c r="W513" s="283"/>
      <c r="X513" s="283"/>
      <c r="Y513" s="283"/>
      <c r="Z513" s="283"/>
      <c r="AA513" s="283"/>
      <c r="AB513" s="283"/>
      <c r="AC513" s="283"/>
      <c r="AD513" s="283"/>
      <c r="AE513" s="283"/>
      <c r="AF513" s="283"/>
      <c r="AG513" s="283"/>
      <c r="AH513" s="283"/>
      <c r="AI513" s="283"/>
      <c r="AJ513" s="283"/>
      <c r="AK513" s="283"/>
      <c r="AL513" s="283"/>
      <c r="AM513" s="283"/>
      <c r="AN513" s="283"/>
      <c r="AO513" s="254"/>
    </row>
    <row r="514" spans="2:41" s="213" customFormat="1">
      <c r="B514" s="220"/>
      <c r="C514" s="221"/>
      <c r="D514" s="280" t="s">
        <v>377</v>
      </c>
      <c r="E514" s="280" t="s">
        <v>263</v>
      </c>
      <c r="F514" s="267"/>
      <c r="G514" s="267" t="s">
        <v>117</v>
      </c>
      <c r="H514" s="430">
        <v>30753.195072752143</v>
      </c>
      <c r="I514" s="430"/>
      <c r="J514" s="251"/>
      <c r="K514" s="430">
        <v>362.540976</v>
      </c>
      <c r="L514" s="430">
        <v>4991.5776651964288</v>
      </c>
      <c r="M514" s="430">
        <v>11017.351663642858</v>
      </c>
      <c r="N514" s="430">
        <v>5014.1120531071429</v>
      </c>
      <c r="O514" s="430">
        <v>2067.212663647143</v>
      </c>
      <c r="P514" s="430">
        <v>1770.2136125135712</v>
      </c>
      <c r="Q514" s="430">
        <v>3784.354354778</v>
      </c>
      <c r="R514" s="430">
        <v>586.69036350878571</v>
      </c>
      <c r="S514" s="430">
        <v>588.44796312678568</v>
      </c>
      <c r="T514" s="430">
        <v>570.69375723142855</v>
      </c>
      <c r="U514" s="430">
        <v>0</v>
      </c>
      <c r="V514" s="430">
        <v>0</v>
      </c>
      <c r="W514" s="430">
        <v>0</v>
      </c>
      <c r="X514" s="430">
        <v>0</v>
      </c>
      <c r="Y514" s="430">
        <v>0</v>
      </c>
      <c r="Z514" s="430">
        <v>0</v>
      </c>
      <c r="AA514" s="430">
        <v>0</v>
      </c>
      <c r="AB514" s="430">
        <v>0</v>
      </c>
      <c r="AC514" s="430">
        <v>0</v>
      </c>
      <c r="AD514" s="430">
        <v>0</v>
      </c>
      <c r="AE514" s="430">
        <v>0</v>
      </c>
      <c r="AF514" s="430">
        <v>0</v>
      </c>
      <c r="AG514" s="430">
        <v>0</v>
      </c>
      <c r="AH514" s="430">
        <v>0</v>
      </c>
      <c r="AI514" s="430">
        <v>0</v>
      </c>
      <c r="AJ514" s="430">
        <v>0</v>
      </c>
      <c r="AK514" s="430">
        <v>0</v>
      </c>
      <c r="AL514" s="430">
        <v>0</v>
      </c>
      <c r="AM514" s="430">
        <v>0</v>
      </c>
      <c r="AN514" s="430">
        <v>0</v>
      </c>
      <c r="AO514" s="225"/>
    </row>
    <row r="515" spans="2:41" outlineLevel="1">
      <c r="B515" s="252"/>
      <c r="C515" s="253"/>
      <c r="D515" s="279">
        <v>1</v>
      </c>
      <c r="E515" s="279" t="s">
        <v>24</v>
      </c>
      <c r="G515" s="285"/>
      <c r="H515" s="451"/>
      <c r="I515" s="284"/>
      <c r="J515" s="450"/>
      <c r="K515" s="463">
        <v>0</v>
      </c>
      <c r="L515" s="463">
        <v>0</v>
      </c>
      <c r="M515" s="463">
        <v>0</v>
      </c>
      <c r="N515" s="463">
        <v>0</v>
      </c>
      <c r="O515" s="463">
        <v>376.65495624714288</v>
      </c>
      <c r="P515" s="463">
        <v>0</v>
      </c>
      <c r="Q515" s="463">
        <v>0</v>
      </c>
      <c r="R515" s="463">
        <v>0</v>
      </c>
      <c r="S515" s="463">
        <v>0</v>
      </c>
      <c r="T515" s="463">
        <v>0</v>
      </c>
      <c r="U515" s="463">
        <v>0</v>
      </c>
      <c r="V515" s="463">
        <v>0</v>
      </c>
      <c r="W515" s="463">
        <v>0</v>
      </c>
      <c r="X515" s="463">
        <v>0</v>
      </c>
      <c r="Y515" s="463">
        <v>0</v>
      </c>
      <c r="Z515" s="463">
        <v>0</v>
      </c>
      <c r="AA515" s="463">
        <v>0</v>
      </c>
      <c r="AB515" s="463">
        <v>0</v>
      </c>
      <c r="AC515" s="463">
        <v>0</v>
      </c>
      <c r="AD515" s="463">
        <v>0</v>
      </c>
      <c r="AE515" s="463">
        <v>0</v>
      </c>
      <c r="AF515" s="463">
        <v>0</v>
      </c>
      <c r="AG515" s="463">
        <v>0</v>
      </c>
      <c r="AH515" s="463">
        <v>0</v>
      </c>
      <c r="AI515" s="463">
        <v>0</v>
      </c>
      <c r="AJ515" s="463">
        <v>0</v>
      </c>
      <c r="AK515" s="463">
        <v>0</v>
      </c>
      <c r="AL515" s="463">
        <v>0</v>
      </c>
      <c r="AM515" s="463">
        <v>0</v>
      </c>
      <c r="AN515" s="463">
        <v>0</v>
      </c>
      <c r="AO515" s="254"/>
    </row>
    <row r="516" spans="2:41" outlineLevel="1">
      <c r="B516" s="252"/>
      <c r="C516" s="253"/>
      <c r="D516" s="279">
        <v>2</v>
      </c>
      <c r="E516" s="279" t="s">
        <v>25</v>
      </c>
      <c r="G516" s="285"/>
      <c r="H516" s="451"/>
      <c r="I516" s="284"/>
      <c r="J516" s="450"/>
      <c r="K516" s="447">
        <v>0</v>
      </c>
      <c r="L516" s="447">
        <v>0</v>
      </c>
      <c r="M516" s="447">
        <v>0</v>
      </c>
      <c r="N516" s="447">
        <v>0</v>
      </c>
      <c r="O516" s="447">
        <v>0</v>
      </c>
      <c r="P516" s="447">
        <v>0</v>
      </c>
      <c r="Q516" s="447">
        <v>0</v>
      </c>
      <c r="R516" s="447">
        <v>0</v>
      </c>
      <c r="S516" s="447">
        <v>0</v>
      </c>
      <c r="T516" s="447">
        <v>0</v>
      </c>
      <c r="U516" s="447">
        <v>0</v>
      </c>
      <c r="V516" s="447">
        <v>0</v>
      </c>
      <c r="W516" s="447">
        <v>0</v>
      </c>
      <c r="X516" s="447">
        <v>0</v>
      </c>
      <c r="Y516" s="447">
        <v>0</v>
      </c>
      <c r="Z516" s="447">
        <v>0</v>
      </c>
      <c r="AA516" s="447">
        <v>0</v>
      </c>
      <c r="AB516" s="447">
        <v>0</v>
      </c>
      <c r="AC516" s="447">
        <v>0</v>
      </c>
      <c r="AD516" s="447">
        <v>0</v>
      </c>
      <c r="AE516" s="447">
        <v>0</v>
      </c>
      <c r="AF516" s="447">
        <v>0</v>
      </c>
      <c r="AG516" s="447">
        <v>0</v>
      </c>
      <c r="AH516" s="447">
        <v>0</v>
      </c>
      <c r="AI516" s="447">
        <v>0</v>
      </c>
      <c r="AJ516" s="447">
        <v>0</v>
      </c>
      <c r="AK516" s="447">
        <v>0</v>
      </c>
      <c r="AL516" s="447">
        <v>0</v>
      </c>
      <c r="AM516" s="447">
        <v>0</v>
      </c>
      <c r="AN516" s="447">
        <v>0</v>
      </c>
      <c r="AO516" s="254"/>
    </row>
    <row r="517" spans="2:41" outlineLevel="1">
      <c r="B517" s="252"/>
      <c r="C517" s="253"/>
      <c r="D517" s="279">
        <v>3</v>
      </c>
      <c r="E517" s="279" t="s">
        <v>344</v>
      </c>
      <c r="G517" s="285"/>
      <c r="H517" s="451"/>
      <c r="I517" s="284"/>
      <c r="J517" s="450"/>
      <c r="K517" s="447">
        <v>0</v>
      </c>
      <c r="L517" s="447">
        <v>0</v>
      </c>
      <c r="M517" s="447">
        <v>0</v>
      </c>
      <c r="N517" s="447">
        <v>0</v>
      </c>
      <c r="O517" s="447">
        <v>1086.4465625</v>
      </c>
      <c r="P517" s="447">
        <v>0</v>
      </c>
      <c r="Q517" s="447">
        <v>0</v>
      </c>
      <c r="R517" s="447">
        <v>0</v>
      </c>
      <c r="S517" s="447">
        <v>0</v>
      </c>
      <c r="T517" s="447">
        <v>0</v>
      </c>
      <c r="U517" s="447">
        <v>0</v>
      </c>
      <c r="V517" s="447">
        <v>0</v>
      </c>
      <c r="W517" s="447">
        <v>0</v>
      </c>
      <c r="X517" s="447">
        <v>0</v>
      </c>
      <c r="Y517" s="447">
        <v>0</v>
      </c>
      <c r="Z517" s="447">
        <v>0</v>
      </c>
      <c r="AA517" s="447">
        <v>0</v>
      </c>
      <c r="AB517" s="447">
        <v>0</v>
      </c>
      <c r="AC517" s="447">
        <v>0</v>
      </c>
      <c r="AD517" s="447">
        <v>0</v>
      </c>
      <c r="AE517" s="447">
        <v>0</v>
      </c>
      <c r="AF517" s="447">
        <v>0</v>
      </c>
      <c r="AG517" s="447">
        <v>0</v>
      </c>
      <c r="AH517" s="447">
        <v>0</v>
      </c>
      <c r="AI517" s="447">
        <v>0</v>
      </c>
      <c r="AJ517" s="447">
        <v>0</v>
      </c>
      <c r="AK517" s="447">
        <v>0</v>
      </c>
      <c r="AL517" s="447">
        <v>0</v>
      </c>
      <c r="AM517" s="447">
        <v>0</v>
      </c>
      <c r="AN517" s="447">
        <v>0</v>
      </c>
      <c r="AO517" s="254"/>
    </row>
    <row r="518" spans="2:41" outlineLevel="1">
      <c r="B518" s="252"/>
      <c r="C518" s="253"/>
      <c r="D518" s="279">
        <v>4</v>
      </c>
      <c r="E518" s="279" t="s">
        <v>26</v>
      </c>
      <c r="G518" s="285"/>
      <c r="H518" s="451"/>
      <c r="I518" s="284"/>
      <c r="J518" s="450"/>
      <c r="K518" s="447">
        <v>0</v>
      </c>
      <c r="L518" s="447">
        <v>0</v>
      </c>
      <c r="M518" s="447">
        <v>0</v>
      </c>
      <c r="N518" s="447">
        <v>0</v>
      </c>
      <c r="O518" s="447">
        <v>0</v>
      </c>
      <c r="P518" s="447">
        <v>0</v>
      </c>
      <c r="Q518" s="447">
        <v>0</v>
      </c>
      <c r="R518" s="447">
        <v>0</v>
      </c>
      <c r="S518" s="447">
        <v>0</v>
      </c>
      <c r="T518" s="447">
        <v>0</v>
      </c>
      <c r="U518" s="447">
        <v>0</v>
      </c>
      <c r="V518" s="447">
        <v>0</v>
      </c>
      <c r="W518" s="447">
        <v>0</v>
      </c>
      <c r="X518" s="447">
        <v>0</v>
      </c>
      <c r="Y518" s="447">
        <v>0</v>
      </c>
      <c r="Z518" s="447">
        <v>0</v>
      </c>
      <c r="AA518" s="447">
        <v>0</v>
      </c>
      <c r="AB518" s="447">
        <v>0</v>
      </c>
      <c r="AC518" s="447">
        <v>0</v>
      </c>
      <c r="AD518" s="447">
        <v>0</v>
      </c>
      <c r="AE518" s="447">
        <v>0</v>
      </c>
      <c r="AF518" s="447">
        <v>0</v>
      </c>
      <c r="AG518" s="447">
        <v>0</v>
      </c>
      <c r="AH518" s="447">
        <v>0</v>
      </c>
      <c r="AI518" s="447">
        <v>0</v>
      </c>
      <c r="AJ518" s="447">
        <v>0</v>
      </c>
      <c r="AK518" s="447">
        <v>0</v>
      </c>
      <c r="AL518" s="447">
        <v>0</v>
      </c>
      <c r="AM518" s="447">
        <v>0</v>
      </c>
      <c r="AN518" s="447">
        <v>0</v>
      </c>
      <c r="AO518" s="254"/>
    </row>
    <row r="519" spans="2:41" outlineLevel="1">
      <c r="B519" s="252"/>
      <c r="C519" s="253"/>
      <c r="D519" s="279">
        <v>5</v>
      </c>
      <c r="E519" s="279" t="s">
        <v>27</v>
      </c>
      <c r="G519" s="285"/>
      <c r="H519" s="451"/>
      <c r="I519" s="284"/>
      <c r="J519" s="450"/>
      <c r="K519" s="447">
        <v>0</v>
      </c>
      <c r="L519" s="447">
        <v>0</v>
      </c>
      <c r="M519" s="447">
        <v>0</v>
      </c>
      <c r="N519" s="447">
        <v>0</v>
      </c>
      <c r="O519" s="447">
        <v>0</v>
      </c>
      <c r="P519" s="447">
        <v>0</v>
      </c>
      <c r="Q519" s="447">
        <v>0</v>
      </c>
      <c r="R519" s="447">
        <v>0</v>
      </c>
      <c r="S519" s="447">
        <v>0</v>
      </c>
      <c r="T519" s="447">
        <v>0</v>
      </c>
      <c r="U519" s="447">
        <v>0</v>
      </c>
      <c r="V519" s="447">
        <v>0</v>
      </c>
      <c r="W519" s="447">
        <v>0</v>
      </c>
      <c r="X519" s="447">
        <v>0</v>
      </c>
      <c r="Y519" s="447">
        <v>0</v>
      </c>
      <c r="Z519" s="447">
        <v>0</v>
      </c>
      <c r="AA519" s="447">
        <v>0</v>
      </c>
      <c r="AB519" s="447">
        <v>0</v>
      </c>
      <c r="AC519" s="447">
        <v>0</v>
      </c>
      <c r="AD519" s="447">
        <v>0</v>
      </c>
      <c r="AE519" s="447">
        <v>0</v>
      </c>
      <c r="AF519" s="447">
        <v>0</v>
      </c>
      <c r="AG519" s="447">
        <v>0</v>
      </c>
      <c r="AH519" s="447">
        <v>0</v>
      </c>
      <c r="AI519" s="447">
        <v>0</v>
      </c>
      <c r="AJ519" s="447">
        <v>0</v>
      </c>
      <c r="AK519" s="447">
        <v>0</v>
      </c>
      <c r="AL519" s="447">
        <v>0</v>
      </c>
      <c r="AM519" s="447">
        <v>0</v>
      </c>
      <c r="AN519" s="447">
        <v>0</v>
      </c>
      <c r="AO519" s="254"/>
    </row>
    <row r="520" spans="2:41" outlineLevel="1">
      <c r="B520" s="252"/>
      <c r="C520" s="253"/>
      <c r="D520" s="279">
        <v>6</v>
      </c>
      <c r="E520" s="279" t="s">
        <v>28</v>
      </c>
      <c r="G520" s="285"/>
      <c r="H520" s="451"/>
      <c r="I520" s="284"/>
      <c r="J520" s="450"/>
      <c r="K520" s="447">
        <v>0</v>
      </c>
      <c r="L520" s="447">
        <v>0</v>
      </c>
      <c r="M520" s="447">
        <v>0</v>
      </c>
      <c r="N520" s="447">
        <v>0</v>
      </c>
      <c r="O520" s="447">
        <v>0</v>
      </c>
      <c r="P520" s="447">
        <v>0</v>
      </c>
      <c r="Q520" s="447">
        <v>0</v>
      </c>
      <c r="R520" s="447">
        <v>0</v>
      </c>
      <c r="S520" s="447">
        <v>0</v>
      </c>
      <c r="T520" s="447">
        <v>0</v>
      </c>
      <c r="U520" s="447">
        <v>0</v>
      </c>
      <c r="V520" s="447">
        <v>0</v>
      </c>
      <c r="W520" s="447">
        <v>0</v>
      </c>
      <c r="X520" s="447">
        <v>0</v>
      </c>
      <c r="Y520" s="447">
        <v>0</v>
      </c>
      <c r="Z520" s="447">
        <v>0</v>
      </c>
      <c r="AA520" s="447">
        <v>0</v>
      </c>
      <c r="AB520" s="447">
        <v>0</v>
      </c>
      <c r="AC520" s="447">
        <v>0</v>
      </c>
      <c r="AD520" s="447">
        <v>0</v>
      </c>
      <c r="AE520" s="447">
        <v>0</v>
      </c>
      <c r="AF520" s="447">
        <v>0</v>
      </c>
      <c r="AG520" s="447">
        <v>0</v>
      </c>
      <c r="AH520" s="447">
        <v>0</v>
      </c>
      <c r="AI520" s="447">
        <v>0</v>
      </c>
      <c r="AJ520" s="447">
        <v>0</v>
      </c>
      <c r="AK520" s="447">
        <v>0</v>
      </c>
      <c r="AL520" s="447">
        <v>0</v>
      </c>
      <c r="AM520" s="447">
        <v>0</v>
      </c>
      <c r="AN520" s="447">
        <v>0</v>
      </c>
      <c r="AO520" s="254"/>
    </row>
    <row r="521" spans="2:41" outlineLevel="1">
      <c r="B521" s="252"/>
      <c r="C521" s="253"/>
      <c r="D521" s="279">
        <v>7</v>
      </c>
      <c r="E521" s="279" t="s">
        <v>29</v>
      </c>
      <c r="G521" s="285"/>
      <c r="H521" s="451"/>
      <c r="I521" s="284"/>
      <c r="J521" s="450"/>
      <c r="K521" s="447">
        <v>0</v>
      </c>
      <c r="L521" s="447">
        <v>0</v>
      </c>
      <c r="M521" s="447">
        <v>0</v>
      </c>
      <c r="N521" s="447">
        <v>0</v>
      </c>
      <c r="O521" s="447">
        <v>0</v>
      </c>
      <c r="P521" s="447">
        <v>0</v>
      </c>
      <c r="Q521" s="447">
        <v>0</v>
      </c>
      <c r="R521" s="447">
        <v>204.50046093749995</v>
      </c>
      <c r="S521" s="447">
        <v>68.166820312499979</v>
      </c>
      <c r="T521" s="447">
        <v>0</v>
      </c>
      <c r="U521" s="447">
        <v>0</v>
      </c>
      <c r="V521" s="447">
        <v>0</v>
      </c>
      <c r="W521" s="447">
        <v>0</v>
      </c>
      <c r="X521" s="447">
        <v>0</v>
      </c>
      <c r="Y521" s="447">
        <v>0</v>
      </c>
      <c r="Z521" s="447">
        <v>0</v>
      </c>
      <c r="AA521" s="447">
        <v>0</v>
      </c>
      <c r="AB521" s="447">
        <v>0</v>
      </c>
      <c r="AC521" s="447">
        <v>0</v>
      </c>
      <c r="AD521" s="447">
        <v>0</v>
      </c>
      <c r="AE521" s="447">
        <v>0</v>
      </c>
      <c r="AF521" s="447">
        <v>0</v>
      </c>
      <c r="AG521" s="447">
        <v>0</v>
      </c>
      <c r="AH521" s="447">
        <v>0</v>
      </c>
      <c r="AI521" s="447">
        <v>0</v>
      </c>
      <c r="AJ521" s="447">
        <v>0</v>
      </c>
      <c r="AK521" s="447">
        <v>0</v>
      </c>
      <c r="AL521" s="447">
        <v>0</v>
      </c>
      <c r="AM521" s="447">
        <v>0</v>
      </c>
      <c r="AN521" s="447">
        <v>0</v>
      </c>
      <c r="AO521" s="254"/>
    </row>
    <row r="522" spans="2:41" outlineLevel="1">
      <c r="B522" s="252"/>
      <c r="C522" s="253"/>
      <c r="D522" s="279">
        <v>8</v>
      </c>
      <c r="E522" s="279" t="s">
        <v>30</v>
      </c>
      <c r="G522" s="285"/>
      <c r="H522" s="451"/>
      <c r="I522" s="284"/>
      <c r="J522" s="450"/>
      <c r="K522" s="447">
        <v>0</v>
      </c>
      <c r="L522" s="447">
        <v>0</v>
      </c>
      <c r="M522" s="447">
        <v>0</v>
      </c>
      <c r="N522" s="447">
        <v>0</v>
      </c>
      <c r="O522" s="447">
        <v>0</v>
      </c>
      <c r="P522" s="447">
        <v>0</v>
      </c>
      <c r="Q522" s="447">
        <v>0</v>
      </c>
      <c r="R522" s="447">
        <v>0</v>
      </c>
      <c r="S522" s="447">
        <v>0</v>
      </c>
      <c r="T522" s="447">
        <v>0</v>
      </c>
      <c r="U522" s="447">
        <v>0</v>
      </c>
      <c r="V522" s="447">
        <v>0</v>
      </c>
      <c r="W522" s="447">
        <v>0</v>
      </c>
      <c r="X522" s="447">
        <v>0</v>
      </c>
      <c r="Y522" s="447">
        <v>0</v>
      </c>
      <c r="Z522" s="447">
        <v>0</v>
      </c>
      <c r="AA522" s="447">
        <v>0</v>
      </c>
      <c r="AB522" s="447">
        <v>0</v>
      </c>
      <c r="AC522" s="447">
        <v>0</v>
      </c>
      <c r="AD522" s="447">
        <v>0</v>
      </c>
      <c r="AE522" s="447">
        <v>0</v>
      </c>
      <c r="AF522" s="447">
        <v>0</v>
      </c>
      <c r="AG522" s="447">
        <v>0</v>
      </c>
      <c r="AH522" s="447">
        <v>0</v>
      </c>
      <c r="AI522" s="447">
        <v>0</v>
      </c>
      <c r="AJ522" s="447">
        <v>0</v>
      </c>
      <c r="AK522" s="447">
        <v>0</v>
      </c>
      <c r="AL522" s="447">
        <v>0</v>
      </c>
      <c r="AM522" s="447">
        <v>0</v>
      </c>
      <c r="AN522" s="447">
        <v>0</v>
      </c>
      <c r="AO522" s="254"/>
    </row>
    <row r="523" spans="2:41" outlineLevel="1">
      <c r="B523" s="252"/>
      <c r="C523" s="253"/>
      <c r="D523" s="279">
        <v>9</v>
      </c>
      <c r="E523" s="279" t="s">
        <v>31</v>
      </c>
      <c r="G523" s="285"/>
      <c r="H523" s="451"/>
      <c r="I523" s="284"/>
      <c r="J523" s="450"/>
      <c r="K523" s="447">
        <v>0</v>
      </c>
      <c r="L523" s="447">
        <v>0</v>
      </c>
      <c r="M523" s="447">
        <v>0</v>
      </c>
      <c r="N523" s="447">
        <v>0</v>
      </c>
      <c r="O523" s="447">
        <v>324.38114489999998</v>
      </c>
      <c r="P523" s="447">
        <v>0</v>
      </c>
      <c r="Q523" s="447">
        <v>0</v>
      </c>
      <c r="R523" s="447">
        <v>0</v>
      </c>
      <c r="S523" s="447">
        <v>0</v>
      </c>
      <c r="T523" s="447">
        <v>0</v>
      </c>
      <c r="U523" s="447">
        <v>0</v>
      </c>
      <c r="V523" s="447">
        <v>0</v>
      </c>
      <c r="W523" s="447">
        <v>0</v>
      </c>
      <c r="X523" s="447">
        <v>0</v>
      </c>
      <c r="Y523" s="447">
        <v>0</v>
      </c>
      <c r="Z523" s="447">
        <v>0</v>
      </c>
      <c r="AA523" s="447">
        <v>0</v>
      </c>
      <c r="AB523" s="447">
        <v>0</v>
      </c>
      <c r="AC523" s="447">
        <v>0</v>
      </c>
      <c r="AD523" s="447">
        <v>0</v>
      </c>
      <c r="AE523" s="447">
        <v>0</v>
      </c>
      <c r="AF523" s="447">
        <v>0</v>
      </c>
      <c r="AG523" s="447">
        <v>0</v>
      </c>
      <c r="AH523" s="447">
        <v>0</v>
      </c>
      <c r="AI523" s="447">
        <v>0</v>
      </c>
      <c r="AJ523" s="447">
        <v>0</v>
      </c>
      <c r="AK523" s="447">
        <v>0</v>
      </c>
      <c r="AL523" s="447">
        <v>0</v>
      </c>
      <c r="AM523" s="447">
        <v>0</v>
      </c>
      <c r="AN523" s="447">
        <v>0</v>
      </c>
      <c r="AO523" s="254"/>
    </row>
    <row r="524" spans="2:41" outlineLevel="1">
      <c r="B524" s="252"/>
      <c r="C524" s="253"/>
      <c r="D524" s="279">
        <v>10</v>
      </c>
      <c r="E524" s="279" t="s">
        <v>32</v>
      </c>
      <c r="G524" s="285"/>
      <c r="H524" s="451"/>
      <c r="I524" s="284"/>
      <c r="J524" s="450"/>
      <c r="K524" s="447">
        <v>0</v>
      </c>
      <c r="L524" s="447">
        <v>0</v>
      </c>
      <c r="M524" s="447">
        <v>0</v>
      </c>
      <c r="N524" s="447">
        <v>0</v>
      </c>
      <c r="O524" s="447">
        <v>0</v>
      </c>
      <c r="P524" s="447">
        <v>0</v>
      </c>
      <c r="Q524" s="447">
        <v>0</v>
      </c>
      <c r="R524" s="447">
        <v>0</v>
      </c>
      <c r="S524" s="447">
        <v>0</v>
      </c>
      <c r="T524" s="447">
        <v>0</v>
      </c>
      <c r="U524" s="447">
        <v>0</v>
      </c>
      <c r="V524" s="447">
        <v>0</v>
      </c>
      <c r="W524" s="447">
        <v>0</v>
      </c>
      <c r="X524" s="447">
        <v>0</v>
      </c>
      <c r="Y524" s="447">
        <v>0</v>
      </c>
      <c r="Z524" s="447">
        <v>0</v>
      </c>
      <c r="AA524" s="447">
        <v>0</v>
      </c>
      <c r="AB524" s="447">
        <v>0</v>
      </c>
      <c r="AC524" s="447">
        <v>0</v>
      </c>
      <c r="AD524" s="447">
        <v>0</v>
      </c>
      <c r="AE524" s="447">
        <v>0</v>
      </c>
      <c r="AF524" s="447">
        <v>0</v>
      </c>
      <c r="AG524" s="447">
        <v>0</v>
      </c>
      <c r="AH524" s="447">
        <v>0</v>
      </c>
      <c r="AI524" s="447">
        <v>0</v>
      </c>
      <c r="AJ524" s="447">
        <v>0</v>
      </c>
      <c r="AK524" s="447">
        <v>0</v>
      </c>
      <c r="AL524" s="447">
        <v>0</v>
      </c>
      <c r="AM524" s="447">
        <v>0</v>
      </c>
      <c r="AN524" s="447">
        <v>0</v>
      </c>
      <c r="AO524" s="254"/>
    </row>
    <row r="525" spans="2:41" outlineLevel="1">
      <c r="B525" s="252"/>
      <c r="C525" s="253"/>
      <c r="D525" s="279">
        <v>11</v>
      </c>
      <c r="E525" s="279" t="s">
        <v>33</v>
      </c>
      <c r="G525" s="285"/>
      <c r="H525" s="451"/>
      <c r="I525" s="284"/>
      <c r="J525" s="450"/>
      <c r="K525" s="447">
        <v>0</v>
      </c>
      <c r="L525" s="447">
        <v>0</v>
      </c>
      <c r="M525" s="447">
        <v>0</v>
      </c>
      <c r="N525" s="447">
        <v>0</v>
      </c>
      <c r="O525" s="447">
        <v>0</v>
      </c>
      <c r="P525" s="447">
        <v>0</v>
      </c>
      <c r="Q525" s="447">
        <v>0</v>
      </c>
      <c r="R525" s="447">
        <v>0</v>
      </c>
      <c r="S525" s="447">
        <v>0</v>
      </c>
      <c r="T525" s="447">
        <v>0</v>
      </c>
      <c r="U525" s="447">
        <v>0</v>
      </c>
      <c r="V525" s="447">
        <v>0</v>
      </c>
      <c r="W525" s="447">
        <v>0</v>
      </c>
      <c r="X525" s="447">
        <v>0</v>
      </c>
      <c r="Y525" s="447">
        <v>0</v>
      </c>
      <c r="Z525" s="447">
        <v>0</v>
      </c>
      <c r="AA525" s="447">
        <v>0</v>
      </c>
      <c r="AB525" s="447">
        <v>0</v>
      </c>
      <c r="AC525" s="447">
        <v>0</v>
      </c>
      <c r="AD525" s="447">
        <v>0</v>
      </c>
      <c r="AE525" s="447">
        <v>0</v>
      </c>
      <c r="AF525" s="447">
        <v>0</v>
      </c>
      <c r="AG525" s="447">
        <v>0</v>
      </c>
      <c r="AH525" s="447">
        <v>0</v>
      </c>
      <c r="AI525" s="447">
        <v>0</v>
      </c>
      <c r="AJ525" s="447">
        <v>0</v>
      </c>
      <c r="AK525" s="447">
        <v>0</v>
      </c>
      <c r="AL525" s="447">
        <v>0</v>
      </c>
      <c r="AM525" s="447">
        <v>0</v>
      </c>
      <c r="AN525" s="447">
        <v>0</v>
      </c>
      <c r="AO525" s="254"/>
    </row>
    <row r="526" spans="2:41" outlineLevel="1">
      <c r="B526" s="252"/>
      <c r="C526" s="253"/>
      <c r="D526" s="279">
        <v>12</v>
      </c>
      <c r="E526" s="279" t="s">
        <v>34</v>
      </c>
      <c r="G526" s="285"/>
      <c r="H526" s="451"/>
      <c r="I526" s="284"/>
      <c r="J526" s="450"/>
      <c r="K526" s="447">
        <v>0</v>
      </c>
      <c r="L526" s="447">
        <v>0</v>
      </c>
      <c r="M526" s="447">
        <v>0</v>
      </c>
      <c r="N526" s="447">
        <v>0</v>
      </c>
      <c r="O526" s="447">
        <v>0</v>
      </c>
      <c r="P526" s="447">
        <v>0</v>
      </c>
      <c r="Q526" s="447">
        <v>0</v>
      </c>
      <c r="R526" s="447">
        <v>0</v>
      </c>
      <c r="S526" s="447">
        <v>0</v>
      </c>
      <c r="T526" s="447">
        <v>0</v>
      </c>
      <c r="U526" s="447">
        <v>0</v>
      </c>
      <c r="V526" s="447">
        <v>0</v>
      </c>
      <c r="W526" s="447">
        <v>0</v>
      </c>
      <c r="X526" s="447">
        <v>0</v>
      </c>
      <c r="Y526" s="447">
        <v>0</v>
      </c>
      <c r="Z526" s="447">
        <v>0</v>
      </c>
      <c r="AA526" s="447">
        <v>0</v>
      </c>
      <c r="AB526" s="447">
        <v>0</v>
      </c>
      <c r="AC526" s="447">
        <v>0</v>
      </c>
      <c r="AD526" s="447">
        <v>0</v>
      </c>
      <c r="AE526" s="447">
        <v>0</v>
      </c>
      <c r="AF526" s="447">
        <v>0</v>
      </c>
      <c r="AG526" s="447">
        <v>0</v>
      </c>
      <c r="AH526" s="447">
        <v>0</v>
      </c>
      <c r="AI526" s="447">
        <v>0</v>
      </c>
      <c r="AJ526" s="447">
        <v>0</v>
      </c>
      <c r="AK526" s="447">
        <v>0</v>
      </c>
      <c r="AL526" s="447">
        <v>0</v>
      </c>
      <c r="AM526" s="447">
        <v>0</v>
      </c>
      <c r="AN526" s="447">
        <v>0</v>
      </c>
      <c r="AO526" s="254"/>
    </row>
    <row r="527" spans="2:41" outlineLevel="1">
      <c r="B527" s="252"/>
      <c r="C527" s="253"/>
      <c r="D527" s="279">
        <v>13</v>
      </c>
      <c r="E527" s="279" t="s">
        <v>35</v>
      </c>
      <c r="G527" s="285"/>
      <c r="H527" s="451"/>
      <c r="I527" s="284"/>
      <c r="J527" s="450"/>
      <c r="K527" s="447">
        <v>0</v>
      </c>
      <c r="L527" s="447">
        <v>0</v>
      </c>
      <c r="M527" s="447">
        <v>0</v>
      </c>
      <c r="N527" s="447">
        <v>0</v>
      </c>
      <c r="O527" s="447">
        <v>279.72999999999996</v>
      </c>
      <c r="P527" s="447">
        <v>0</v>
      </c>
      <c r="Q527" s="447">
        <v>0</v>
      </c>
      <c r="R527" s="447">
        <v>0</v>
      </c>
      <c r="S527" s="447">
        <v>0</v>
      </c>
      <c r="T527" s="447">
        <v>0</v>
      </c>
      <c r="U527" s="447">
        <v>0</v>
      </c>
      <c r="V527" s="447">
        <v>0</v>
      </c>
      <c r="W527" s="447">
        <v>0</v>
      </c>
      <c r="X527" s="447">
        <v>0</v>
      </c>
      <c r="Y527" s="447">
        <v>0</v>
      </c>
      <c r="Z527" s="447">
        <v>0</v>
      </c>
      <c r="AA527" s="447">
        <v>0</v>
      </c>
      <c r="AB527" s="447">
        <v>0</v>
      </c>
      <c r="AC527" s="447">
        <v>0</v>
      </c>
      <c r="AD527" s="447">
        <v>0</v>
      </c>
      <c r="AE527" s="447">
        <v>0</v>
      </c>
      <c r="AF527" s="447">
        <v>0</v>
      </c>
      <c r="AG527" s="447">
        <v>0</v>
      </c>
      <c r="AH527" s="447">
        <v>0</v>
      </c>
      <c r="AI527" s="447">
        <v>0</v>
      </c>
      <c r="AJ527" s="447">
        <v>0</v>
      </c>
      <c r="AK527" s="447">
        <v>0</v>
      </c>
      <c r="AL527" s="447">
        <v>0</v>
      </c>
      <c r="AM527" s="447">
        <v>0</v>
      </c>
      <c r="AN527" s="447">
        <v>0</v>
      </c>
      <c r="AO527" s="254"/>
    </row>
    <row r="528" spans="2:41" outlineLevel="1">
      <c r="B528" s="252"/>
      <c r="C528" s="253"/>
      <c r="D528" s="279">
        <v>14</v>
      </c>
      <c r="E528" s="279" t="s">
        <v>36</v>
      </c>
      <c r="G528" s="285"/>
      <c r="H528" s="451"/>
      <c r="I528" s="284"/>
      <c r="J528" s="450"/>
      <c r="K528" s="447">
        <v>0</v>
      </c>
      <c r="L528" s="447">
        <v>0</v>
      </c>
      <c r="M528" s="447">
        <v>0</v>
      </c>
      <c r="N528" s="447">
        <v>0</v>
      </c>
      <c r="O528" s="447">
        <v>0</v>
      </c>
      <c r="P528" s="447">
        <v>0</v>
      </c>
      <c r="Q528" s="447">
        <v>0</v>
      </c>
      <c r="R528" s="447">
        <v>0</v>
      </c>
      <c r="S528" s="447">
        <v>0</v>
      </c>
      <c r="T528" s="447">
        <v>0</v>
      </c>
      <c r="U528" s="447">
        <v>0</v>
      </c>
      <c r="V528" s="447">
        <v>0</v>
      </c>
      <c r="W528" s="447">
        <v>0</v>
      </c>
      <c r="X528" s="447">
        <v>0</v>
      </c>
      <c r="Y528" s="447">
        <v>0</v>
      </c>
      <c r="Z528" s="447">
        <v>0</v>
      </c>
      <c r="AA528" s="447">
        <v>0</v>
      </c>
      <c r="AB528" s="447">
        <v>0</v>
      </c>
      <c r="AC528" s="447">
        <v>0</v>
      </c>
      <c r="AD528" s="447">
        <v>0</v>
      </c>
      <c r="AE528" s="447">
        <v>0</v>
      </c>
      <c r="AF528" s="447">
        <v>0</v>
      </c>
      <c r="AG528" s="447">
        <v>0</v>
      </c>
      <c r="AH528" s="447">
        <v>0</v>
      </c>
      <c r="AI528" s="447">
        <v>0</v>
      </c>
      <c r="AJ528" s="447">
        <v>0</v>
      </c>
      <c r="AK528" s="447">
        <v>0</v>
      </c>
      <c r="AL528" s="447">
        <v>0</v>
      </c>
      <c r="AM528" s="447">
        <v>0</v>
      </c>
      <c r="AN528" s="447">
        <v>0</v>
      </c>
      <c r="AO528" s="254"/>
    </row>
    <row r="529" spans="2:41" outlineLevel="1">
      <c r="B529" s="252"/>
      <c r="C529" s="253"/>
      <c r="D529" s="279">
        <v>15</v>
      </c>
      <c r="E529" s="279" t="s">
        <v>37</v>
      </c>
      <c r="G529" s="285"/>
      <c r="H529" s="451"/>
      <c r="I529" s="284"/>
      <c r="J529" s="450"/>
      <c r="K529" s="447">
        <v>0</v>
      </c>
      <c r="L529" s="447">
        <v>0</v>
      </c>
      <c r="M529" s="447">
        <v>0</v>
      </c>
      <c r="N529" s="447">
        <v>885.77212499999996</v>
      </c>
      <c r="O529" s="447">
        <v>0</v>
      </c>
      <c r="P529" s="447">
        <v>0</v>
      </c>
      <c r="Q529" s="447">
        <v>0</v>
      </c>
      <c r="R529" s="447">
        <v>0</v>
      </c>
      <c r="S529" s="447">
        <v>0</v>
      </c>
      <c r="T529" s="447">
        <v>0</v>
      </c>
      <c r="U529" s="447">
        <v>0</v>
      </c>
      <c r="V529" s="447">
        <v>0</v>
      </c>
      <c r="W529" s="447">
        <v>0</v>
      </c>
      <c r="X529" s="447">
        <v>0</v>
      </c>
      <c r="Y529" s="447">
        <v>0</v>
      </c>
      <c r="Z529" s="447">
        <v>0</v>
      </c>
      <c r="AA529" s="447">
        <v>0</v>
      </c>
      <c r="AB529" s="447">
        <v>0</v>
      </c>
      <c r="AC529" s="447">
        <v>0</v>
      </c>
      <c r="AD529" s="447">
        <v>0</v>
      </c>
      <c r="AE529" s="447">
        <v>0</v>
      </c>
      <c r="AF529" s="447">
        <v>0</v>
      </c>
      <c r="AG529" s="447">
        <v>0</v>
      </c>
      <c r="AH529" s="447">
        <v>0</v>
      </c>
      <c r="AI529" s="447">
        <v>0</v>
      </c>
      <c r="AJ529" s="447">
        <v>0</v>
      </c>
      <c r="AK529" s="447">
        <v>0</v>
      </c>
      <c r="AL529" s="447">
        <v>0</v>
      </c>
      <c r="AM529" s="447">
        <v>0</v>
      </c>
      <c r="AN529" s="447">
        <v>0</v>
      </c>
      <c r="AO529" s="254"/>
    </row>
    <row r="530" spans="2:41" outlineLevel="1">
      <c r="B530" s="252"/>
      <c r="C530" s="253"/>
      <c r="D530" s="279">
        <v>16</v>
      </c>
      <c r="E530" s="279" t="s">
        <v>38</v>
      </c>
      <c r="G530" s="285"/>
      <c r="H530" s="451"/>
      <c r="I530" s="284"/>
      <c r="J530" s="450"/>
      <c r="K530" s="447">
        <v>0</v>
      </c>
      <c r="L530" s="447">
        <v>0</v>
      </c>
      <c r="M530" s="447">
        <v>0</v>
      </c>
      <c r="N530" s="447">
        <v>0</v>
      </c>
      <c r="O530" s="447">
        <v>0</v>
      </c>
      <c r="P530" s="447">
        <v>0</v>
      </c>
      <c r="Q530" s="447">
        <v>0</v>
      </c>
      <c r="R530" s="447">
        <v>0</v>
      </c>
      <c r="S530" s="447">
        <v>0</v>
      </c>
      <c r="T530" s="447">
        <v>0</v>
      </c>
      <c r="U530" s="447">
        <v>0</v>
      </c>
      <c r="V530" s="447">
        <v>0</v>
      </c>
      <c r="W530" s="447">
        <v>0</v>
      </c>
      <c r="X530" s="447">
        <v>0</v>
      </c>
      <c r="Y530" s="447">
        <v>0</v>
      </c>
      <c r="Z530" s="447">
        <v>0</v>
      </c>
      <c r="AA530" s="447">
        <v>0</v>
      </c>
      <c r="AB530" s="447">
        <v>0</v>
      </c>
      <c r="AC530" s="447">
        <v>0</v>
      </c>
      <c r="AD530" s="447">
        <v>0</v>
      </c>
      <c r="AE530" s="447">
        <v>0</v>
      </c>
      <c r="AF530" s="447">
        <v>0</v>
      </c>
      <c r="AG530" s="447">
        <v>0</v>
      </c>
      <c r="AH530" s="447">
        <v>0</v>
      </c>
      <c r="AI530" s="447">
        <v>0</v>
      </c>
      <c r="AJ530" s="447">
        <v>0</v>
      </c>
      <c r="AK530" s="447">
        <v>0</v>
      </c>
      <c r="AL530" s="447">
        <v>0</v>
      </c>
      <c r="AM530" s="447">
        <v>0</v>
      </c>
      <c r="AN530" s="447">
        <v>0</v>
      </c>
      <c r="AO530" s="254"/>
    </row>
    <row r="531" spans="2:41" outlineLevel="1">
      <c r="B531" s="252"/>
      <c r="C531" s="253"/>
      <c r="D531" s="279">
        <v>17</v>
      </c>
      <c r="E531" s="279" t="s">
        <v>87</v>
      </c>
      <c r="G531" s="285"/>
      <c r="H531" s="451"/>
      <c r="I531" s="284"/>
      <c r="J531" s="450"/>
      <c r="K531" s="447">
        <v>0</v>
      </c>
      <c r="L531" s="447">
        <v>0</v>
      </c>
      <c r="M531" s="447">
        <v>0</v>
      </c>
      <c r="N531" s="447">
        <v>0</v>
      </c>
      <c r="O531" s="447">
        <v>0</v>
      </c>
      <c r="P531" s="447">
        <v>0</v>
      </c>
      <c r="Q531" s="447">
        <v>438.09919249942863</v>
      </c>
      <c r="R531" s="447">
        <v>109.52479812485716</v>
      </c>
      <c r="S531" s="447">
        <v>0</v>
      </c>
      <c r="T531" s="447">
        <v>0</v>
      </c>
      <c r="U531" s="447">
        <v>0</v>
      </c>
      <c r="V531" s="447">
        <v>0</v>
      </c>
      <c r="W531" s="447">
        <v>0</v>
      </c>
      <c r="X531" s="447">
        <v>0</v>
      </c>
      <c r="Y531" s="447">
        <v>0</v>
      </c>
      <c r="Z531" s="447">
        <v>0</v>
      </c>
      <c r="AA531" s="447">
        <v>0</v>
      </c>
      <c r="AB531" s="447">
        <v>0</v>
      </c>
      <c r="AC531" s="447">
        <v>0</v>
      </c>
      <c r="AD531" s="447">
        <v>0</v>
      </c>
      <c r="AE531" s="447">
        <v>0</v>
      </c>
      <c r="AF531" s="447">
        <v>0</v>
      </c>
      <c r="AG531" s="447">
        <v>0</v>
      </c>
      <c r="AH531" s="447">
        <v>0</v>
      </c>
      <c r="AI531" s="447">
        <v>0</v>
      </c>
      <c r="AJ531" s="447">
        <v>0</v>
      </c>
      <c r="AK531" s="447">
        <v>0</v>
      </c>
      <c r="AL531" s="447">
        <v>0</v>
      </c>
      <c r="AM531" s="447">
        <v>0</v>
      </c>
      <c r="AN531" s="447">
        <v>0</v>
      </c>
      <c r="AO531" s="254"/>
    </row>
    <row r="532" spans="2:41" outlineLevel="1">
      <c r="B532" s="252"/>
      <c r="C532" s="253"/>
      <c r="D532" s="279">
        <v>18</v>
      </c>
      <c r="E532" s="279" t="s">
        <v>39</v>
      </c>
      <c r="G532" s="285"/>
      <c r="H532" s="451"/>
      <c r="I532" s="284"/>
      <c r="J532" s="450"/>
      <c r="K532" s="447">
        <v>0</v>
      </c>
      <c r="L532" s="447">
        <v>0</v>
      </c>
      <c r="M532" s="447">
        <v>0</v>
      </c>
      <c r="N532" s="447">
        <v>0</v>
      </c>
      <c r="O532" s="447">
        <v>0</v>
      </c>
      <c r="P532" s="447">
        <v>0</v>
      </c>
      <c r="Q532" s="447">
        <v>0</v>
      </c>
      <c r="R532" s="447">
        <v>0</v>
      </c>
      <c r="S532" s="447">
        <v>0</v>
      </c>
      <c r="T532" s="447">
        <v>0</v>
      </c>
      <c r="U532" s="447">
        <v>0</v>
      </c>
      <c r="V532" s="447">
        <v>0</v>
      </c>
      <c r="W532" s="447">
        <v>0</v>
      </c>
      <c r="X532" s="447">
        <v>0</v>
      </c>
      <c r="Y532" s="447">
        <v>0</v>
      </c>
      <c r="Z532" s="447">
        <v>0</v>
      </c>
      <c r="AA532" s="447">
        <v>0</v>
      </c>
      <c r="AB532" s="447">
        <v>0</v>
      </c>
      <c r="AC532" s="447">
        <v>0</v>
      </c>
      <c r="AD532" s="447">
        <v>0</v>
      </c>
      <c r="AE532" s="447">
        <v>0</v>
      </c>
      <c r="AF532" s="447">
        <v>0</v>
      </c>
      <c r="AG532" s="447">
        <v>0</v>
      </c>
      <c r="AH532" s="447">
        <v>0</v>
      </c>
      <c r="AI532" s="447">
        <v>0</v>
      </c>
      <c r="AJ532" s="447">
        <v>0</v>
      </c>
      <c r="AK532" s="447">
        <v>0</v>
      </c>
      <c r="AL532" s="447">
        <v>0</v>
      </c>
      <c r="AM532" s="447">
        <v>0</v>
      </c>
      <c r="AN532" s="447">
        <v>0</v>
      </c>
      <c r="AO532" s="254"/>
    </row>
    <row r="533" spans="2:41" outlineLevel="1">
      <c r="B533" s="252"/>
      <c r="C533" s="253"/>
      <c r="D533" s="279">
        <v>19</v>
      </c>
      <c r="E533" s="279" t="s">
        <v>40</v>
      </c>
      <c r="G533" s="285"/>
      <c r="H533" s="451"/>
      <c r="I533" s="284"/>
      <c r="J533" s="450"/>
      <c r="K533" s="447">
        <v>0</v>
      </c>
      <c r="L533" s="447">
        <v>0</v>
      </c>
      <c r="M533" s="447">
        <v>0</v>
      </c>
      <c r="N533" s="447">
        <v>0</v>
      </c>
      <c r="O533" s="447">
        <v>0</v>
      </c>
      <c r="P533" s="447">
        <v>0</v>
      </c>
      <c r="Q533" s="447">
        <v>0</v>
      </c>
      <c r="R533" s="447">
        <v>0</v>
      </c>
      <c r="S533" s="447">
        <v>0</v>
      </c>
      <c r="T533" s="447">
        <v>0</v>
      </c>
      <c r="U533" s="447">
        <v>0</v>
      </c>
      <c r="V533" s="447">
        <v>0</v>
      </c>
      <c r="W533" s="447">
        <v>0</v>
      </c>
      <c r="X533" s="447">
        <v>0</v>
      </c>
      <c r="Y533" s="447">
        <v>0</v>
      </c>
      <c r="Z533" s="447">
        <v>0</v>
      </c>
      <c r="AA533" s="447">
        <v>0</v>
      </c>
      <c r="AB533" s="447">
        <v>0</v>
      </c>
      <c r="AC533" s="447">
        <v>0</v>
      </c>
      <c r="AD533" s="447">
        <v>0</v>
      </c>
      <c r="AE533" s="447">
        <v>0</v>
      </c>
      <c r="AF533" s="447">
        <v>0</v>
      </c>
      <c r="AG533" s="447">
        <v>0</v>
      </c>
      <c r="AH533" s="447">
        <v>0</v>
      </c>
      <c r="AI533" s="447">
        <v>0</v>
      </c>
      <c r="AJ533" s="447">
        <v>0</v>
      </c>
      <c r="AK533" s="447">
        <v>0</v>
      </c>
      <c r="AL533" s="447">
        <v>0</v>
      </c>
      <c r="AM533" s="447">
        <v>0</v>
      </c>
      <c r="AN533" s="447">
        <v>0</v>
      </c>
      <c r="AO533" s="254"/>
    </row>
    <row r="534" spans="2:41" outlineLevel="1">
      <c r="B534" s="252"/>
      <c r="C534" s="253"/>
      <c r="D534" s="279">
        <v>20</v>
      </c>
      <c r="E534" s="279" t="s">
        <v>41</v>
      </c>
      <c r="G534" s="285"/>
      <c r="H534" s="451"/>
      <c r="I534" s="284"/>
      <c r="J534" s="450"/>
      <c r="K534" s="447">
        <v>0</v>
      </c>
      <c r="L534" s="447">
        <v>0</v>
      </c>
      <c r="M534" s="447">
        <v>0</v>
      </c>
      <c r="N534" s="447">
        <v>0</v>
      </c>
      <c r="O534" s="447">
        <v>0</v>
      </c>
      <c r="P534" s="447">
        <v>0</v>
      </c>
      <c r="Q534" s="447">
        <v>0</v>
      </c>
      <c r="R534" s="447">
        <v>0</v>
      </c>
      <c r="S534" s="447">
        <v>0</v>
      </c>
      <c r="T534" s="447">
        <v>0</v>
      </c>
      <c r="U534" s="447">
        <v>0</v>
      </c>
      <c r="V534" s="447">
        <v>0</v>
      </c>
      <c r="W534" s="447">
        <v>0</v>
      </c>
      <c r="X534" s="447">
        <v>0</v>
      </c>
      <c r="Y534" s="447">
        <v>0</v>
      </c>
      <c r="Z534" s="447">
        <v>0</v>
      </c>
      <c r="AA534" s="447">
        <v>0</v>
      </c>
      <c r="AB534" s="447">
        <v>0</v>
      </c>
      <c r="AC534" s="447">
        <v>0</v>
      </c>
      <c r="AD534" s="447">
        <v>0</v>
      </c>
      <c r="AE534" s="447">
        <v>0</v>
      </c>
      <c r="AF534" s="447">
        <v>0</v>
      </c>
      <c r="AG534" s="447">
        <v>0</v>
      </c>
      <c r="AH534" s="447">
        <v>0</v>
      </c>
      <c r="AI534" s="447">
        <v>0</v>
      </c>
      <c r="AJ534" s="447">
        <v>0</v>
      </c>
      <c r="AK534" s="447">
        <v>0</v>
      </c>
      <c r="AL534" s="447">
        <v>0</v>
      </c>
      <c r="AM534" s="447">
        <v>0</v>
      </c>
      <c r="AN534" s="447">
        <v>0</v>
      </c>
      <c r="AO534" s="254"/>
    </row>
    <row r="535" spans="2:41" outlineLevel="1">
      <c r="B535" s="252"/>
      <c r="C535" s="253"/>
      <c r="D535" s="279">
        <v>21</v>
      </c>
      <c r="E535" s="279" t="s">
        <v>42</v>
      </c>
      <c r="G535" s="285"/>
      <c r="H535" s="451"/>
      <c r="I535" s="284"/>
      <c r="J535" s="450"/>
      <c r="K535" s="447">
        <v>0</v>
      </c>
      <c r="L535" s="447">
        <v>0</v>
      </c>
      <c r="M535" s="447">
        <v>0</v>
      </c>
      <c r="N535" s="447">
        <v>0</v>
      </c>
      <c r="O535" s="447">
        <v>0</v>
      </c>
      <c r="P535" s="447">
        <v>0</v>
      </c>
      <c r="Q535" s="447">
        <v>0</v>
      </c>
      <c r="R535" s="447">
        <v>0</v>
      </c>
      <c r="S535" s="447">
        <v>0</v>
      </c>
      <c r="T535" s="447">
        <v>0</v>
      </c>
      <c r="U535" s="447">
        <v>0</v>
      </c>
      <c r="V535" s="447">
        <v>0</v>
      </c>
      <c r="W535" s="447">
        <v>0</v>
      </c>
      <c r="X535" s="447">
        <v>0</v>
      </c>
      <c r="Y535" s="447">
        <v>0</v>
      </c>
      <c r="Z535" s="447">
        <v>0</v>
      </c>
      <c r="AA535" s="447">
        <v>0</v>
      </c>
      <c r="AB535" s="447">
        <v>0</v>
      </c>
      <c r="AC535" s="447">
        <v>0</v>
      </c>
      <c r="AD535" s="447">
        <v>0</v>
      </c>
      <c r="AE535" s="447">
        <v>0</v>
      </c>
      <c r="AF535" s="447">
        <v>0</v>
      </c>
      <c r="AG535" s="447">
        <v>0</v>
      </c>
      <c r="AH535" s="447">
        <v>0</v>
      </c>
      <c r="AI535" s="447">
        <v>0</v>
      </c>
      <c r="AJ535" s="447">
        <v>0</v>
      </c>
      <c r="AK535" s="447">
        <v>0</v>
      </c>
      <c r="AL535" s="447">
        <v>0</v>
      </c>
      <c r="AM535" s="447">
        <v>0</v>
      </c>
      <c r="AN535" s="447">
        <v>0</v>
      </c>
      <c r="AO535" s="254"/>
    </row>
    <row r="536" spans="2:41" outlineLevel="1">
      <c r="B536" s="252"/>
      <c r="C536" s="253"/>
      <c r="D536" s="279">
        <v>22</v>
      </c>
      <c r="E536" s="279" t="s">
        <v>43</v>
      </c>
      <c r="G536" s="285"/>
      <c r="H536" s="451"/>
      <c r="I536" s="284"/>
      <c r="J536" s="450"/>
      <c r="K536" s="447">
        <v>0</v>
      </c>
      <c r="L536" s="447">
        <v>0</v>
      </c>
      <c r="M536" s="447">
        <v>0</v>
      </c>
      <c r="N536" s="447">
        <v>0</v>
      </c>
      <c r="O536" s="447">
        <v>0</v>
      </c>
      <c r="P536" s="447">
        <v>228.18663544142851</v>
      </c>
      <c r="Q536" s="447">
        <v>0</v>
      </c>
      <c r="R536" s="447">
        <v>0</v>
      </c>
      <c r="S536" s="447">
        <v>0</v>
      </c>
      <c r="T536" s="447">
        <v>0</v>
      </c>
      <c r="U536" s="447">
        <v>0</v>
      </c>
      <c r="V536" s="447">
        <v>0</v>
      </c>
      <c r="W536" s="447">
        <v>0</v>
      </c>
      <c r="X536" s="447">
        <v>0</v>
      </c>
      <c r="Y536" s="447">
        <v>0</v>
      </c>
      <c r="Z536" s="447">
        <v>0</v>
      </c>
      <c r="AA536" s="447">
        <v>0</v>
      </c>
      <c r="AB536" s="447">
        <v>0</v>
      </c>
      <c r="AC536" s="447">
        <v>0</v>
      </c>
      <c r="AD536" s="447">
        <v>0</v>
      </c>
      <c r="AE536" s="447">
        <v>0</v>
      </c>
      <c r="AF536" s="447">
        <v>0</v>
      </c>
      <c r="AG536" s="447">
        <v>0</v>
      </c>
      <c r="AH536" s="447">
        <v>0</v>
      </c>
      <c r="AI536" s="447">
        <v>0</v>
      </c>
      <c r="AJ536" s="447">
        <v>0</v>
      </c>
      <c r="AK536" s="447">
        <v>0</v>
      </c>
      <c r="AL536" s="447">
        <v>0</v>
      </c>
      <c r="AM536" s="447">
        <v>0</v>
      </c>
      <c r="AN536" s="447">
        <v>0</v>
      </c>
      <c r="AO536" s="254"/>
    </row>
    <row r="537" spans="2:41" outlineLevel="1">
      <c r="B537" s="252"/>
      <c r="C537" s="253"/>
      <c r="D537" s="279">
        <v>23</v>
      </c>
      <c r="E537" s="279" t="s">
        <v>44</v>
      </c>
      <c r="G537" s="285"/>
      <c r="H537" s="451"/>
      <c r="I537" s="284"/>
      <c r="J537" s="450"/>
      <c r="K537" s="447">
        <v>0</v>
      </c>
      <c r="L537" s="447">
        <v>0</v>
      </c>
      <c r="M537" s="447">
        <v>0</v>
      </c>
      <c r="N537" s="447">
        <v>0</v>
      </c>
      <c r="O537" s="447">
        <v>0</v>
      </c>
      <c r="P537" s="447">
        <v>0</v>
      </c>
      <c r="Q537" s="447">
        <v>0</v>
      </c>
      <c r="R537" s="447">
        <v>0</v>
      </c>
      <c r="S537" s="447">
        <v>0</v>
      </c>
      <c r="T537" s="447">
        <v>0</v>
      </c>
      <c r="U537" s="447">
        <v>0</v>
      </c>
      <c r="V537" s="447">
        <v>0</v>
      </c>
      <c r="W537" s="447">
        <v>0</v>
      </c>
      <c r="X537" s="447">
        <v>0</v>
      </c>
      <c r="Y537" s="447">
        <v>0</v>
      </c>
      <c r="Z537" s="447">
        <v>0</v>
      </c>
      <c r="AA537" s="447">
        <v>0</v>
      </c>
      <c r="AB537" s="447">
        <v>0</v>
      </c>
      <c r="AC537" s="447">
        <v>0</v>
      </c>
      <c r="AD537" s="447">
        <v>0</v>
      </c>
      <c r="AE537" s="447">
        <v>0</v>
      </c>
      <c r="AF537" s="447">
        <v>0</v>
      </c>
      <c r="AG537" s="447">
        <v>0</v>
      </c>
      <c r="AH537" s="447">
        <v>0</v>
      </c>
      <c r="AI537" s="447">
        <v>0</v>
      </c>
      <c r="AJ537" s="447">
        <v>0</v>
      </c>
      <c r="AK537" s="447">
        <v>0</v>
      </c>
      <c r="AL537" s="447">
        <v>0</v>
      </c>
      <c r="AM537" s="447">
        <v>0</v>
      </c>
      <c r="AN537" s="447">
        <v>0</v>
      </c>
      <c r="AO537" s="254"/>
    </row>
    <row r="538" spans="2:41" outlineLevel="1">
      <c r="B538" s="252"/>
      <c r="C538" s="253"/>
      <c r="D538" s="279">
        <v>24</v>
      </c>
      <c r="E538" s="279" t="s">
        <v>45</v>
      </c>
      <c r="G538" s="285"/>
      <c r="H538" s="451"/>
      <c r="I538" s="284"/>
      <c r="J538" s="450"/>
      <c r="K538" s="447">
        <v>0</v>
      </c>
      <c r="L538" s="447">
        <v>0</v>
      </c>
      <c r="M538" s="447">
        <v>0</v>
      </c>
      <c r="N538" s="447">
        <v>0</v>
      </c>
      <c r="O538" s="447">
        <v>0</v>
      </c>
      <c r="P538" s="447">
        <v>0</v>
      </c>
      <c r="Q538" s="447">
        <v>0</v>
      </c>
      <c r="R538" s="447">
        <v>0</v>
      </c>
      <c r="S538" s="447">
        <v>0</v>
      </c>
      <c r="T538" s="447">
        <v>0</v>
      </c>
      <c r="U538" s="447">
        <v>0</v>
      </c>
      <c r="V538" s="447">
        <v>0</v>
      </c>
      <c r="W538" s="447">
        <v>0</v>
      </c>
      <c r="X538" s="447">
        <v>0</v>
      </c>
      <c r="Y538" s="447">
        <v>0</v>
      </c>
      <c r="Z538" s="447">
        <v>0</v>
      </c>
      <c r="AA538" s="447">
        <v>0</v>
      </c>
      <c r="AB538" s="447">
        <v>0</v>
      </c>
      <c r="AC538" s="447">
        <v>0</v>
      </c>
      <c r="AD538" s="447">
        <v>0</v>
      </c>
      <c r="AE538" s="447">
        <v>0</v>
      </c>
      <c r="AF538" s="447">
        <v>0</v>
      </c>
      <c r="AG538" s="447">
        <v>0</v>
      </c>
      <c r="AH538" s="447">
        <v>0</v>
      </c>
      <c r="AI538" s="447">
        <v>0</v>
      </c>
      <c r="AJ538" s="447">
        <v>0</v>
      </c>
      <c r="AK538" s="447">
        <v>0</v>
      </c>
      <c r="AL538" s="447">
        <v>0</v>
      </c>
      <c r="AM538" s="447">
        <v>0</v>
      </c>
      <c r="AN538" s="447">
        <v>0</v>
      </c>
      <c r="AO538" s="254"/>
    </row>
    <row r="539" spans="2:41" outlineLevel="1">
      <c r="B539" s="252"/>
      <c r="C539" s="253"/>
      <c r="D539" s="279">
        <v>25</v>
      </c>
      <c r="E539" s="279" t="s">
        <v>88</v>
      </c>
      <c r="G539" s="285"/>
      <c r="H539" s="451"/>
      <c r="I539" s="284"/>
      <c r="J539" s="450"/>
      <c r="K539" s="447">
        <v>0</v>
      </c>
      <c r="L539" s="447">
        <v>0</v>
      </c>
      <c r="M539" s="447">
        <v>0</v>
      </c>
      <c r="N539" s="447">
        <v>0</v>
      </c>
      <c r="O539" s="447">
        <v>0</v>
      </c>
      <c r="P539" s="447">
        <v>0</v>
      </c>
      <c r="Q539" s="447">
        <v>0</v>
      </c>
      <c r="R539" s="447">
        <v>0</v>
      </c>
      <c r="S539" s="447">
        <v>0</v>
      </c>
      <c r="T539" s="447">
        <v>0</v>
      </c>
      <c r="U539" s="447">
        <v>0</v>
      </c>
      <c r="V539" s="447">
        <v>0</v>
      </c>
      <c r="W539" s="447">
        <v>0</v>
      </c>
      <c r="X539" s="447">
        <v>0</v>
      </c>
      <c r="Y539" s="447">
        <v>0</v>
      </c>
      <c r="Z539" s="447">
        <v>0</v>
      </c>
      <c r="AA539" s="447">
        <v>0</v>
      </c>
      <c r="AB539" s="447">
        <v>0</v>
      </c>
      <c r="AC539" s="447">
        <v>0</v>
      </c>
      <c r="AD539" s="447">
        <v>0</v>
      </c>
      <c r="AE539" s="447">
        <v>0</v>
      </c>
      <c r="AF539" s="447">
        <v>0</v>
      </c>
      <c r="AG539" s="447">
        <v>0</v>
      </c>
      <c r="AH539" s="447">
        <v>0</v>
      </c>
      <c r="AI539" s="447">
        <v>0</v>
      </c>
      <c r="AJ539" s="447">
        <v>0</v>
      </c>
      <c r="AK539" s="447">
        <v>0</v>
      </c>
      <c r="AL539" s="447">
        <v>0</v>
      </c>
      <c r="AM539" s="447">
        <v>0</v>
      </c>
      <c r="AN539" s="447">
        <v>0</v>
      </c>
      <c r="AO539" s="254"/>
    </row>
    <row r="540" spans="2:41" outlineLevel="1">
      <c r="B540" s="252"/>
      <c r="C540" s="253"/>
      <c r="D540" s="279">
        <v>26</v>
      </c>
      <c r="E540" s="279" t="s">
        <v>46</v>
      </c>
      <c r="G540" s="285"/>
      <c r="H540" s="451"/>
      <c r="I540" s="284"/>
      <c r="J540" s="450"/>
      <c r="K540" s="447">
        <v>0</v>
      </c>
      <c r="L540" s="447">
        <v>4047.9814989107144</v>
      </c>
      <c r="M540" s="447">
        <v>6746.6358315178577</v>
      </c>
      <c r="N540" s="447">
        <v>2698.6543326071433</v>
      </c>
      <c r="O540" s="447">
        <v>0</v>
      </c>
      <c r="P540" s="447">
        <v>0</v>
      </c>
      <c r="Q540" s="447">
        <v>0</v>
      </c>
      <c r="R540" s="447">
        <v>0</v>
      </c>
      <c r="S540" s="447">
        <v>0</v>
      </c>
      <c r="T540" s="447">
        <v>0</v>
      </c>
      <c r="U540" s="447">
        <v>0</v>
      </c>
      <c r="V540" s="447">
        <v>0</v>
      </c>
      <c r="W540" s="447">
        <v>0</v>
      </c>
      <c r="X540" s="447">
        <v>0</v>
      </c>
      <c r="Y540" s="447">
        <v>0</v>
      </c>
      <c r="Z540" s="447">
        <v>0</v>
      </c>
      <c r="AA540" s="447">
        <v>0</v>
      </c>
      <c r="AB540" s="447">
        <v>0</v>
      </c>
      <c r="AC540" s="447">
        <v>0</v>
      </c>
      <c r="AD540" s="447">
        <v>0</v>
      </c>
      <c r="AE540" s="447">
        <v>0</v>
      </c>
      <c r="AF540" s="447">
        <v>0</v>
      </c>
      <c r="AG540" s="447">
        <v>0</v>
      </c>
      <c r="AH540" s="447">
        <v>0</v>
      </c>
      <c r="AI540" s="447">
        <v>0</v>
      </c>
      <c r="AJ540" s="447">
        <v>0</v>
      </c>
      <c r="AK540" s="447">
        <v>0</v>
      </c>
      <c r="AL540" s="447">
        <v>0</v>
      </c>
      <c r="AM540" s="447">
        <v>0</v>
      </c>
      <c r="AN540" s="447">
        <v>0</v>
      </c>
      <c r="AO540" s="254"/>
    </row>
    <row r="541" spans="2:41" outlineLevel="1">
      <c r="B541" s="252"/>
      <c r="C541" s="253"/>
      <c r="D541" s="279">
        <v>27</v>
      </c>
      <c r="E541" s="279" t="s">
        <v>47</v>
      </c>
      <c r="G541" s="285"/>
      <c r="H541" s="451"/>
      <c r="I541" s="284"/>
      <c r="J541" s="450"/>
      <c r="K541" s="447">
        <v>0</v>
      </c>
      <c r="L541" s="447">
        <v>0</v>
      </c>
      <c r="M541" s="447">
        <v>0</v>
      </c>
      <c r="N541" s="447">
        <v>0</v>
      </c>
      <c r="O541" s="447">
        <v>0</v>
      </c>
      <c r="P541" s="447">
        <v>0</v>
      </c>
      <c r="Q541" s="447">
        <v>1016.9243390285715</v>
      </c>
      <c r="R541" s="447">
        <v>0</v>
      </c>
      <c r="S541" s="447">
        <v>0</v>
      </c>
      <c r="T541" s="447">
        <v>0</v>
      </c>
      <c r="U541" s="447">
        <v>0</v>
      </c>
      <c r="V541" s="447">
        <v>0</v>
      </c>
      <c r="W541" s="447">
        <v>0</v>
      </c>
      <c r="X541" s="447">
        <v>0</v>
      </c>
      <c r="Y541" s="447">
        <v>0</v>
      </c>
      <c r="Z541" s="447">
        <v>0</v>
      </c>
      <c r="AA541" s="447">
        <v>0</v>
      </c>
      <c r="AB541" s="447">
        <v>0</v>
      </c>
      <c r="AC541" s="447">
        <v>0</v>
      </c>
      <c r="AD541" s="447">
        <v>0</v>
      </c>
      <c r="AE541" s="447">
        <v>0</v>
      </c>
      <c r="AF541" s="447">
        <v>0</v>
      </c>
      <c r="AG541" s="447">
        <v>0</v>
      </c>
      <c r="AH541" s="447">
        <v>0</v>
      </c>
      <c r="AI541" s="447">
        <v>0</v>
      </c>
      <c r="AJ541" s="447">
        <v>0</v>
      </c>
      <c r="AK541" s="447">
        <v>0</v>
      </c>
      <c r="AL541" s="447">
        <v>0</v>
      </c>
      <c r="AM541" s="447">
        <v>0</v>
      </c>
      <c r="AN541" s="447">
        <v>0</v>
      </c>
      <c r="AO541" s="254"/>
    </row>
    <row r="542" spans="2:41" outlineLevel="1">
      <c r="B542" s="252"/>
      <c r="C542" s="253"/>
      <c r="D542" s="279">
        <v>28</v>
      </c>
      <c r="E542" s="279" t="s">
        <v>48</v>
      </c>
      <c r="G542" s="285"/>
      <c r="H542" s="451"/>
      <c r="I542" s="284"/>
      <c r="J542" s="450"/>
      <c r="K542" s="447">
        <v>0</v>
      </c>
      <c r="L542" s="447">
        <v>0</v>
      </c>
      <c r="M542" s="447">
        <v>0</v>
      </c>
      <c r="N542" s="447">
        <v>0</v>
      </c>
      <c r="O542" s="447">
        <v>0</v>
      </c>
      <c r="P542" s="447">
        <v>0</v>
      </c>
      <c r="Q542" s="447">
        <v>108.64465625</v>
      </c>
      <c r="R542" s="447">
        <v>0</v>
      </c>
      <c r="S542" s="447">
        <v>0</v>
      </c>
      <c r="T542" s="447">
        <v>0</v>
      </c>
      <c r="U542" s="447">
        <v>0</v>
      </c>
      <c r="V542" s="447">
        <v>0</v>
      </c>
      <c r="W542" s="447">
        <v>0</v>
      </c>
      <c r="X542" s="447">
        <v>0</v>
      </c>
      <c r="Y542" s="447">
        <v>0</v>
      </c>
      <c r="Z542" s="447">
        <v>0</v>
      </c>
      <c r="AA542" s="447">
        <v>0</v>
      </c>
      <c r="AB542" s="447">
        <v>0</v>
      </c>
      <c r="AC542" s="447">
        <v>0</v>
      </c>
      <c r="AD542" s="447">
        <v>0</v>
      </c>
      <c r="AE542" s="447">
        <v>0</v>
      </c>
      <c r="AF542" s="447">
        <v>0</v>
      </c>
      <c r="AG542" s="447">
        <v>0</v>
      </c>
      <c r="AH542" s="447">
        <v>0</v>
      </c>
      <c r="AI542" s="447">
        <v>0</v>
      </c>
      <c r="AJ542" s="447">
        <v>0</v>
      </c>
      <c r="AK542" s="447">
        <v>0</v>
      </c>
      <c r="AL542" s="447">
        <v>0</v>
      </c>
      <c r="AM542" s="447">
        <v>0</v>
      </c>
      <c r="AN542" s="447">
        <v>0</v>
      </c>
      <c r="AO542" s="254"/>
    </row>
    <row r="543" spans="2:41" outlineLevel="1">
      <c r="B543" s="252"/>
      <c r="C543" s="253"/>
      <c r="D543" s="279">
        <v>29</v>
      </c>
      <c r="E543" s="279" t="s">
        <v>49</v>
      </c>
      <c r="G543" s="285"/>
      <c r="H543" s="451"/>
      <c r="I543" s="284"/>
      <c r="J543" s="450"/>
      <c r="K543" s="447">
        <v>0</v>
      </c>
      <c r="L543" s="447">
        <v>0</v>
      </c>
      <c r="M543" s="447">
        <v>0</v>
      </c>
      <c r="N543" s="447">
        <v>0</v>
      </c>
      <c r="O543" s="447">
        <v>0</v>
      </c>
      <c r="P543" s="447">
        <v>0</v>
      </c>
      <c r="Q543" s="447">
        <v>0</v>
      </c>
      <c r="R543" s="447">
        <v>0</v>
      </c>
      <c r="S543" s="447">
        <v>0</v>
      </c>
      <c r="T543" s="447">
        <v>317.9684822314286</v>
      </c>
      <c r="U543" s="447">
        <v>0</v>
      </c>
      <c r="V543" s="447">
        <v>0</v>
      </c>
      <c r="W543" s="447">
        <v>0</v>
      </c>
      <c r="X543" s="447">
        <v>0</v>
      </c>
      <c r="Y543" s="447">
        <v>0</v>
      </c>
      <c r="Z543" s="447">
        <v>0</v>
      </c>
      <c r="AA543" s="447">
        <v>0</v>
      </c>
      <c r="AB543" s="447">
        <v>0</v>
      </c>
      <c r="AC543" s="447">
        <v>0</v>
      </c>
      <c r="AD543" s="447">
        <v>0</v>
      </c>
      <c r="AE543" s="447">
        <v>0</v>
      </c>
      <c r="AF543" s="447">
        <v>0</v>
      </c>
      <c r="AG543" s="447">
        <v>0</v>
      </c>
      <c r="AH543" s="447">
        <v>0</v>
      </c>
      <c r="AI543" s="447">
        <v>0</v>
      </c>
      <c r="AJ543" s="447">
        <v>0</v>
      </c>
      <c r="AK543" s="447">
        <v>0</v>
      </c>
      <c r="AL543" s="447">
        <v>0</v>
      </c>
      <c r="AM543" s="447">
        <v>0</v>
      </c>
      <c r="AN543" s="447">
        <v>0</v>
      </c>
      <c r="AO543" s="254"/>
    </row>
    <row r="544" spans="2:41" outlineLevel="1">
      <c r="B544" s="252"/>
      <c r="C544" s="253"/>
      <c r="D544" s="279">
        <v>30</v>
      </c>
      <c r="E544" s="279" t="s">
        <v>50</v>
      </c>
      <c r="G544" s="285"/>
      <c r="H544" s="451"/>
      <c r="I544" s="284"/>
      <c r="J544" s="450"/>
      <c r="K544" s="447">
        <v>0</v>
      </c>
      <c r="L544" s="447">
        <v>0</v>
      </c>
      <c r="M544" s="447">
        <v>0</v>
      </c>
      <c r="N544" s="447">
        <v>0</v>
      </c>
      <c r="O544" s="447">
        <v>0</v>
      </c>
      <c r="P544" s="447">
        <v>0</v>
      </c>
      <c r="Q544" s="447">
        <v>0</v>
      </c>
      <c r="R544" s="447">
        <v>0</v>
      </c>
      <c r="S544" s="447">
        <v>0</v>
      </c>
      <c r="T544" s="447">
        <v>0</v>
      </c>
      <c r="U544" s="447">
        <v>0</v>
      </c>
      <c r="V544" s="447">
        <v>0</v>
      </c>
      <c r="W544" s="447">
        <v>0</v>
      </c>
      <c r="X544" s="447">
        <v>0</v>
      </c>
      <c r="Y544" s="447">
        <v>0</v>
      </c>
      <c r="Z544" s="447">
        <v>0</v>
      </c>
      <c r="AA544" s="447">
        <v>0</v>
      </c>
      <c r="AB544" s="447">
        <v>0</v>
      </c>
      <c r="AC544" s="447">
        <v>0</v>
      </c>
      <c r="AD544" s="447">
        <v>0</v>
      </c>
      <c r="AE544" s="447">
        <v>0</v>
      </c>
      <c r="AF544" s="447">
        <v>0</v>
      </c>
      <c r="AG544" s="447">
        <v>0</v>
      </c>
      <c r="AH544" s="447">
        <v>0</v>
      </c>
      <c r="AI544" s="447">
        <v>0</v>
      </c>
      <c r="AJ544" s="447">
        <v>0</v>
      </c>
      <c r="AK544" s="447">
        <v>0</v>
      </c>
      <c r="AL544" s="447">
        <v>0</v>
      </c>
      <c r="AM544" s="447">
        <v>0</v>
      </c>
      <c r="AN544" s="447">
        <v>0</v>
      </c>
      <c r="AO544" s="254"/>
    </row>
    <row r="545" spans="2:41" outlineLevel="1">
      <c r="B545" s="252"/>
      <c r="C545" s="253"/>
      <c r="D545" s="279">
        <v>31</v>
      </c>
      <c r="E545" s="279" t="s">
        <v>51</v>
      </c>
      <c r="G545" s="285"/>
      <c r="H545" s="451"/>
      <c r="I545" s="284"/>
      <c r="J545" s="450"/>
      <c r="K545" s="447">
        <v>0</v>
      </c>
      <c r="L545" s="447">
        <v>0</v>
      </c>
      <c r="M545" s="447">
        <v>0</v>
      </c>
      <c r="N545" s="447">
        <v>0</v>
      </c>
      <c r="O545" s="447">
        <v>0</v>
      </c>
      <c r="P545" s="447">
        <v>0</v>
      </c>
      <c r="Q545" s="447">
        <v>0</v>
      </c>
      <c r="R545" s="447">
        <v>0</v>
      </c>
      <c r="S545" s="447">
        <v>0</v>
      </c>
      <c r="T545" s="447">
        <v>0</v>
      </c>
      <c r="U545" s="447">
        <v>0</v>
      </c>
      <c r="V545" s="447">
        <v>0</v>
      </c>
      <c r="W545" s="447">
        <v>0</v>
      </c>
      <c r="X545" s="447">
        <v>0</v>
      </c>
      <c r="Y545" s="447">
        <v>0</v>
      </c>
      <c r="Z545" s="447">
        <v>0</v>
      </c>
      <c r="AA545" s="447">
        <v>0</v>
      </c>
      <c r="AB545" s="447">
        <v>0</v>
      </c>
      <c r="AC545" s="447">
        <v>0</v>
      </c>
      <c r="AD545" s="447">
        <v>0</v>
      </c>
      <c r="AE545" s="447">
        <v>0</v>
      </c>
      <c r="AF545" s="447">
        <v>0</v>
      </c>
      <c r="AG545" s="447">
        <v>0</v>
      </c>
      <c r="AH545" s="447">
        <v>0</v>
      </c>
      <c r="AI545" s="447">
        <v>0</v>
      </c>
      <c r="AJ545" s="447">
        <v>0</v>
      </c>
      <c r="AK545" s="447">
        <v>0</v>
      </c>
      <c r="AL545" s="447">
        <v>0</v>
      </c>
      <c r="AM545" s="447">
        <v>0</v>
      </c>
      <c r="AN545" s="447">
        <v>0</v>
      </c>
      <c r="AO545" s="254"/>
    </row>
    <row r="546" spans="2:41" outlineLevel="1">
      <c r="B546" s="252"/>
      <c r="C546" s="253"/>
      <c r="D546" s="279">
        <v>32</v>
      </c>
      <c r="E546" s="279" t="s">
        <v>52</v>
      </c>
      <c r="G546" s="285"/>
      <c r="H546" s="451"/>
      <c r="I546" s="284"/>
      <c r="J546" s="450"/>
      <c r="K546" s="447">
        <v>0</v>
      </c>
      <c r="L546" s="447">
        <v>0</v>
      </c>
      <c r="M546" s="447">
        <v>0</v>
      </c>
      <c r="N546" s="447">
        <v>0</v>
      </c>
      <c r="O546" s="447">
        <v>0</v>
      </c>
      <c r="P546" s="447">
        <v>0</v>
      </c>
      <c r="Q546" s="447">
        <v>0</v>
      </c>
      <c r="R546" s="447">
        <v>0</v>
      </c>
      <c r="S546" s="447">
        <v>0</v>
      </c>
      <c r="T546" s="447">
        <v>0</v>
      </c>
      <c r="U546" s="447">
        <v>0</v>
      </c>
      <c r="V546" s="447">
        <v>0</v>
      </c>
      <c r="W546" s="447">
        <v>0</v>
      </c>
      <c r="X546" s="447">
        <v>0</v>
      </c>
      <c r="Y546" s="447">
        <v>0</v>
      </c>
      <c r="Z546" s="447">
        <v>0</v>
      </c>
      <c r="AA546" s="447">
        <v>0</v>
      </c>
      <c r="AB546" s="447">
        <v>0</v>
      </c>
      <c r="AC546" s="447">
        <v>0</v>
      </c>
      <c r="AD546" s="447">
        <v>0</v>
      </c>
      <c r="AE546" s="447">
        <v>0</v>
      </c>
      <c r="AF546" s="447">
        <v>0</v>
      </c>
      <c r="AG546" s="447">
        <v>0</v>
      </c>
      <c r="AH546" s="447">
        <v>0</v>
      </c>
      <c r="AI546" s="447">
        <v>0</v>
      </c>
      <c r="AJ546" s="447">
        <v>0</v>
      </c>
      <c r="AK546" s="447">
        <v>0</v>
      </c>
      <c r="AL546" s="447">
        <v>0</v>
      </c>
      <c r="AM546" s="447">
        <v>0</v>
      </c>
      <c r="AN546" s="447">
        <v>0</v>
      </c>
      <c r="AO546" s="254"/>
    </row>
    <row r="547" spans="2:41" outlineLevel="1">
      <c r="B547" s="252"/>
      <c r="C547" s="253"/>
      <c r="D547" s="279">
        <v>33</v>
      </c>
      <c r="E547" s="279" t="s">
        <v>53</v>
      </c>
      <c r="G547" s="285"/>
      <c r="H547" s="451"/>
      <c r="I547" s="284"/>
      <c r="J547" s="450"/>
      <c r="K547" s="447">
        <v>0</v>
      </c>
      <c r="L547" s="447">
        <v>0</v>
      </c>
      <c r="M547" s="447">
        <v>0</v>
      </c>
      <c r="N547" s="447">
        <v>0</v>
      </c>
      <c r="O547" s="447">
        <v>0</v>
      </c>
      <c r="P547" s="447">
        <v>0</v>
      </c>
      <c r="Q547" s="447">
        <v>0</v>
      </c>
      <c r="R547" s="447">
        <v>0</v>
      </c>
      <c r="S547" s="447">
        <v>0</v>
      </c>
      <c r="T547" s="447">
        <v>0</v>
      </c>
      <c r="U547" s="447">
        <v>0</v>
      </c>
      <c r="V547" s="447">
        <v>0</v>
      </c>
      <c r="W547" s="447">
        <v>0</v>
      </c>
      <c r="X547" s="447">
        <v>0</v>
      </c>
      <c r="Y547" s="447">
        <v>0</v>
      </c>
      <c r="Z547" s="447">
        <v>0</v>
      </c>
      <c r="AA547" s="447">
        <v>0</v>
      </c>
      <c r="AB547" s="447">
        <v>0</v>
      </c>
      <c r="AC547" s="447">
        <v>0</v>
      </c>
      <c r="AD547" s="447">
        <v>0</v>
      </c>
      <c r="AE547" s="447">
        <v>0</v>
      </c>
      <c r="AF547" s="447">
        <v>0</v>
      </c>
      <c r="AG547" s="447">
        <v>0</v>
      </c>
      <c r="AH547" s="447">
        <v>0</v>
      </c>
      <c r="AI547" s="447">
        <v>0</v>
      </c>
      <c r="AJ547" s="447">
        <v>0</v>
      </c>
      <c r="AK547" s="447">
        <v>0</v>
      </c>
      <c r="AL547" s="447">
        <v>0</v>
      </c>
      <c r="AM547" s="447">
        <v>0</v>
      </c>
      <c r="AN547" s="447">
        <v>0</v>
      </c>
      <c r="AO547" s="254"/>
    </row>
    <row r="548" spans="2:41" outlineLevel="1">
      <c r="B548" s="252"/>
      <c r="C548" s="253"/>
      <c r="D548" s="279">
        <v>34</v>
      </c>
      <c r="E548" s="279" t="s">
        <v>54</v>
      </c>
      <c r="G548" s="285"/>
      <c r="H548" s="451"/>
      <c r="I548" s="284"/>
      <c r="J548" s="450"/>
      <c r="K548" s="447">
        <v>0</v>
      </c>
      <c r="L548" s="447">
        <v>0</v>
      </c>
      <c r="M548" s="447">
        <v>0</v>
      </c>
      <c r="N548" s="447">
        <v>0</v>
      </c>
      <c r="O548" s="447">
        <v>0</v>
      </c>
      <c r="P548" s="447">
        <v>181.95210444714283</v>
      </c>
      <c r="Q548" s="447">
        <v>0</v>
      </c>
      <c r="R548" s="447">
        <v>0</v>
      </c>
      <c r="S548" s="447">
        <v>0</v>
      </c>
      <c r="T548" s="447">
        <v>0</v>
      </c>
      <c r="U548" s="447">
        <v>0</v>
      </c>
      <c r="V548" s="447">
        <v>0</v>
      </c>
      <c r="W548" s="447">
        <v>0</v>
      </c>
      <c r="X548" s="447">
        <v>0</v>
      </c>
      <c r="Y548" s="447">
        <v>0</v>
      </c>
      <c r="Z548" s="447">
        <v>0</v>
      </c>
      <c r="AA548" s="447">
        <v>0</v>
      </c>
      <c r="AB548" s="447">
        <v>0</v>
      </c>
      <c r="AC548" s="447">
        <v>0</v>
      </c>
      <c r="AD548" s="447">
        <v>0</v>
      </c>
      <c r="AE548" s="447">
        <v>0</v>
      </c>
      <c r="AF548" s="447">
        <v>0</v>
      </c>
      <c r="AG548" s="447">
        <v>0</v>
      </c>
      <c r="AH548" s="447">
        <v>0</v>
      </c>
      <c r="AI548" s="447">
        <v>0</v>
      </c>
      <c r="AJ548" s="447">
        <v>0</v>
      </c>
      <c r="AK548" s="447">
        <v>0</v>
      </c>
      <c r="AL548" s="447">
        <v>0</v>
      </c>
      <c r="AM548" s="447">
        <v>0</v>
      </c>
      <c r="AN548" s="447">
        <v>0</v>
      </c>
      <c r="AO548" s="254"/>
    </row>
    <row r="549" spans="2:41" outlineLevel="1">
      <c r="B549" s="252"/>
      <c r="C549" s="253"/>
      <c r="D549" s="279">
        <v>35</v>
      </c>
      <c r="E549" s="279" t="s">
        <v>89</v>
      </c>
      <c r="G549" s="285"/>
      <c r="H549" s="451"/>
      <c r="I549" s="284"/>
      <c r="J549" s="450"/>
      <c r="K549" s="447">
        <v>0</v>
      </c>
      <c r="L549" s="447">
        <v>0</v>
      </c>
      <c r="M549" s="447">
        <v>0</v>
      </c>
      <c r="N549" s="447">
        <v>0</v>
      </c>
      <c r="O549" s="447">
        <v>0</v>
      </c>
      <c r="P549" s="447">
        <v>0</v>
      </c>
      <c r="Q549" s="447">
        <v>0</v>
      </c>
      <c r="R549" s="447">
        <v>0</v>
      </c>
      <c r="S549" s="447">
        <v>0</v>
      </c>
      <c r="T549" s="447">
        <v>0</v>
      </c>
      <c r="U549" s="447">
        <v>0</v>
      </c>
      <c r="V549" s="447">
        <v>0</v>
      </c>
      <c r="W549" s="447">
        <v>0</v>
      </c>
      <c r="X549" s="447">
        <v>0</v>
      </c>
      <c r="Y549" s="447">
        <v>0</v>
      </c>
      <c r="Z549" s="447">
        <v>0</v>
      </c>
      <c r="AA549" s="447">
        <v>0</v>
      </c>
      <c r="AB549" s="447">
        <v>0</v>
      </c>
      <c r="AC549" s="447">
        <v>0</v>
      </c>
      <c r="AD549" s="447">
        <v>0</v>
      </c>
      <c r="AE549" s="447">
        <v>0</v>
      </c>
      <c r="AF549" s="447">
        <v>0</v>
      </c>
      <c r="AG549" s="447">
        <v>0</v>
      </c>
      <c r="AH549" s="447">
        <v>0</v>
      </c>
      <c r="AI549" s="447">
        <v>0</v>
      </c>
      <c r="AJ549" s="447">
        <v>0</v>
      </c>
      <c r="AK549" s="447">
        <v>0</v>
      </c>
      <c r="AL549" s="447">
        <v>0</v>
      </c>
      <c r="AM549" s="447">
        <v>0</v>
      </c>
      <c r="AN549" s="447">
        <v>0</v>
      </c>
      <c r="AO549" s="254"/>
    </row>
    <row r="550" spans="2:41" outlineLevel="1">
      <c r="B550" s="252"/>
      <c r="C550" s="253"/>
      <c r="D550" s="279">
        <v>36</v>
      </c>
      <c r="E550" s="279" t="s">
        <v>55</v>
      </c>
      <c r="G550" s="285"/>
      <c r="H550" s="451"/>
      <c r="I550" s="284"/>
      <c r="J550" s="450"/>
      <c r="K550" s="447">
        <v>0</v>
      </c>
      <c r="L550" s="447">
        <v>0</v>
      </c>
      <c r="M550" s="447">
        <v>0</v>
      </c>
      <c r="N550" s="447">
        <v>0</v>
      </c>
      <c r="O550" s="447">
        <v>0</v>
      </c>
      <c r="P550" s="447">
        <v>0</v>
      </c>
      <c r="Q550" s="447">
        <v>0</v>
      </c>
      <c r="R550" s="447">
        <v>0</v>
      </c>
      <c r="S550" s="447">
        <v>0</v>
      </c>
      <c r="T550" s="447">
        <v>0</v>
      </c>
      <c r="U550" s="447">
        <v>0</v>
      </c>
      <c r="V550" s="447">
        <v>0</v>
      </c>
      <c r="W550" s="447">
        <v>0</v>
      </c>
      <c r="X550" s="447">
        <v>0</v>
      </c>
      <c r="Y550" s="447">
        <v>0</v>
      </c>
      <c r="Z550" s="447">
        <v>0</v>
      </c>
      <c r="AA550" s="447">
        <v>0</v>
      </c>
      <c r="AB550" s="447">
        <v>0</v>
      </c>
      <c r="AC550" s="447">
        <v>0</v>
      </c>
      <c r="AD550" s="447">
        <v>0</v>
      </c>
      <c r="AE550" s="447">
        <v>0</v>
      </c>
      <c r="AF550" s="447">
        <v>0</v>
      </c>
      <c r="AG550" s="447">
        <v>0</v>
      </c>
      <c r="AH550" s="447">
        <v>0</v>
      </c>
      <c r="AI550" s="447">
        <v>0</v>
      </c>
      <c r="AJ550" s="447">
        <v>0</v>
      </c>
      <c r="AK550" s="447">
        <v>0</v>
      </c>
      <c r="AL550" s="447">
        <v>0</v>
      </c>
      <c r="AM550" s="447">
        <v>0</v>
      </c>
      <c r="AN550" s="447">
        <v>0</v>
      </c>
      <c r="AO550" s="254"/>
    </row>
    <row r="551" spans="2:41" outlineLevel="1">
      <c r="B551" s="252"/>
      <c r="C551" s="253"/>
      <c r="D551" s="279">
        <v>37</v>
      </c>
      <c r="E551" s="279" t="s">
        <v>56</v>
      </c>
      <c r="G551" s="285"/>
      <c r="H551" s="451"/>
      <c r="I551" s="284"/>
      <c r="J551" s="450"/>
      <c r="K551" s="447">
        <v>0</v>
      </c>
      <c r="L551" s="447">
        <v>0</v>
      </c>
      <c r="M551" s="447">
        <v>0</v>
      </c>
      <c r="N551" s="447">
        <v>0</v>
      </c>
      <c r="O551" s="447">
        <v>0</v>
      </c>
      <c r="P551" s="447">
        <v>365.32440000000003</v>
      </c>
      <c r="Q551" s="447">
        <v>0</v>
      </c>
      <c r="R551" s="447">
        <v>0</v>
      </c>
      <c r="S551" s="447">
        <v>0</v>
      </c>
      <c r="T551" s="447">
        <v>0</v>
      </c>
      <c r="U551" s="447">
        <v>0</v>
      </c>
      <c r="V551" s="447">
        <v>0</v>
      </c>
      <c r="W551" s="447">
        <v>0</v>
      </c>
      <c r="X551" s="447">
        <v>0</v>
      </c>
      <c r="Y551" s="447">
        <v>0</v>
      </c>
      <c r="Z551" s="447">
        <v>0</v>
      </c>
      <c r="AA551" s="447">
        <v>0</v>
      </c>
      <c r="AB551" s="447">
        <v>0</v>
      </c>
      <c r="AC551" s="447">
        <v>0</v>
      </c>
      <c r="AD551" s="447">
        <v>0</v>
      </c>
      <c r="AE551" s="447">
        <v>0</v>
      </c>
      <c r="AF551" s="447">
        <v>0</v>
      </c>
      <c r="AG551" s="447">
        <v>0</v>
      </c>
      <c r="AH551" s="447">
        <v>0</v>
      </c>
      <c r="AI551" s="447">
        <v>0</v>
      </c>
      <c r="AJ551" s="447">
        <v>0</v>
      </c>
      <c r="AK551" s="447">
        <v>0</v>
      </c>
      <c r="AL551" s="447">
        <v>0</v>
      </c>
      <c r="AM551" s="447">
        <v>0</v>
      </c>
      <c r="AN551" s="447">
        <v>0</v>
      </c>
      <c r="AO551" s="254"/>
    </row>
    <row r="552" spans="2:41" outlineLevel="1">
      <c r="B552" s="252"/>
      <c r="C552" s="253"/>
      <c r="D552" s="279">
        <v>38</v>
      </c>
      <c r="E552" s="279" t="s">
        <v>57</v>
      </c>
      <c r="G552" s="285"/>
      <c r="H552" s="451"/>
      <c r="I552" s="284"/>
      <c r="J552" s="450"/>
      <c r="K552" s="447">
        <v>0</v>
      </c>
      <c r="L552" s="447">
        <v>0</v>
      </c>
      <c r="M552" s="447">
        <v>0</v>
      </c>
      <c r="N552" s="447">
        <v>0</v>
      </c>
      <c r="O552" s="447">
        <v>0</v>
      </c>
      <c r="P552" s="447">
        <v>0</v>
      </c>
      <c r="Q552" s="447">
        <v>338.96072075000006</v>
      </c>
      <c r="R552" s="447">
        <v>0</v>
      </c>
      <c r="S552" s="447">
        <v>0</v>
      </c>
      <c r="T552" s="447">
        <v>0</v>
      </c>
      <c r="U552" s="447">
        <v>0</v>
      </c>
      <c r="V552" s="447">
        <v>0</v>
      </c>
      <c r="W552" s="447">
        <v>0</v>
      </c>
      <c r="X552" s="447">
        <v>0</v>
      </c>
      <c r="Y552" s="447">
        <v>0</v>
      </c>
      <c r="Z552" s="447">
        <v>0</v>
      </c>
      <c r="AA552" s="447">
        <v>0</v>
      </c>
      <c r="AB552" s="447">
        <v>0</v>
      </c>
      <c r="AC552" s="447">
        <v>0</v>
      </c>
      <c r="AD552" s="447">
        <v>0</v>
      </c>
      <c r="AE552" s="447">
        <v>0</v>
      </c>
      <c r="AF552" s="447">
        <v>0</v>
      </c>
      <c r="AG552" s="447">
        <v>0</v>
      </c>
      <c r="AH552" s="447">
        <v>0</v>
      </c>
      <c r="AI552" s="447">
        <v>0</v>
      </c>
      <c r="AJ552" s="447">
        <v>0</v>
      </c>
      <c r="AK552" s="447">
        <v>0</v>
      </c>
      <c r="AL552" s="447">
        <v>0</v>
      </c>
      <c r="AM552" s="447">
        <v>0</v>
      </c>
      <c r="AN552" s="447">
        <v>0</v>
      </c>
      <c r="AO552" s="254"/>
    </row>
    <row r="553" spans="2:41" outlineLevel="1">
      <c r="B553" s="252"/>
      <c r="C553" s="253"/>
      <c r="D553" s="279">
        <v>39</v>
      </c>
      <c r="E553" s="279" t="s">
        <v>58</v>
      </c>
      <c r="G553" s="285"/>
      <c r="H553" s="451"/>
      <c r="I553" s="284"/>
      <c r="J553" s="450"/>
      <c r="K553" s="447">
        <v>0</v>
      </c>
      <c r="L553" s="447">
        <v>0</v>
      </c>
      <c r="M553" s="447">
        <v>0</v>
      </c>
      <c r="N553" s="447">
        <v>0</v>
      </c>
      <c r="O553" s="447">
        <v>0</v>
      </c>
      <c r="P553" s="447">
        <v>0</v>
      </c>
      <c r="Q553" s="447">
        <v>0</v>
      </c>
      <c r="R553" s="447">
        <v>0</v>
      </c>
      <c r="S553" s="447">
        <v>0</v>
      </c>
      <c r="T553" s="447">
        <v>0</v>
      </c>
      <c r="U553" s="447">
        <v>0</v>
      </c>
      <c r="V553" s="447">
        <v>0</v>
      </c>
      <c r="W553" s="447">
        <v>0</v>
      </c>
      <c r="X553" s="447">
        <v>0</v>
      </c>
      <c r="Y553" s="447">
        <v>0</v>
      </c>
      <c r="Z553" s="447">
        <v>0</v>
      </c>
      <c r="AA553" s="447">
        <v>0</v>
      </c>
      <c r="AB553" s="447">
        <v>0</v>
      </c>
      <c r="AC553" s="447">
        <v>0</v>
      </c>
      <c r="AD553" s="447">
        <v>0</v>
      </c>
      <c r="AE553" s="447">
        <v>0</v>
      </c>
      <c r="AF553" s="447">
        <v>0</v>
      </c>
      <c r="AG553" s="447">
        <v>0</v>
      </c>
      <c r="AH553" s="447">
        <v>0</v>
      </c>
      <c r="AI553" s="447">
        <v>0</v>
      </c>
      <c r="AJ553" s="447">
        <v>0</v>
      </c>
      <c r="AK553" s="447">
        <v>0</v>
      </c>
      <c r="AL553" s="447">
        <v>0</v>
      </c>
      <c r="AM553" s="447">
        <v>0</v>
      </c>
      <c r="AN553" s="447">
        <v>0</v>
      </c>
      <c r="AO553" s="254"/>
    </row>
    <row r="554" spans="2:41" outlineLevel="1">
      <c r="B554" s="252"/>
      <c r="C554" s="253"/>
      <c r="D554" s="279">
        <v>40</v>
      </c>
      <c r="E554" s="279" t="s">
        <v>59</v>
      </c>
      <c r="G554" s="285"/>
      <c r="H554" s="451"/>
      <c r="I554" s="284"/>
      <c r="J554" s="450"/>
      <c r="K554" s="447">
        <v>0</v>
      </c>
      <c r="L554" s="447">
        <v>0</v>
      </c>
      <c r="M554" s="447">
        <v>0</v>
      </c>
      <c r="N554" s="447">
        <v>0</v>
      </c>
      <c r="O554" s="447">
        <v>0</v>
      </c>
      <c r="P554" s="447">
        <v>0</v>
      </c>
      <c r="Q554" s="447">
        <v>0</v>
      </c>
      <c r="R554" s="447">
        <v>0</v>
      </c>
      <c r="S554" s="447">
        <v>0</v>
      </c>
      <c r="T554" s="447">
        <v>0</v>
      </c>
      <c r="U554" s="447">
        <v>0</v>
      </c>
      <c r="V554" s="447">
        <v>0</v>
      </c>
      <c r="W554" s="447">
        <v>0</v>
      </c>
      <c r="X554" s="447">
        <v>0</v>
      </c>
      <c r="Y554" s="447">
        <v>0</v>
      </c>
      <c r="Z554" s="447">
        <v>0</v>
      </c>
      <c r="AA554" s="447">
        <v>0</v>
      </c>
      <c r="AB554" s="447">
        <v>0</v>
      </c>
      <c r="AC554" s="447">
        <v>0</v>
      </c>
      <c r="AD554" s="447">
        <v>0</v>
      </c>
      <c r="AE554" s="447">
        <v>0</v>
      </c>
      <c r="AF554" s="447">
        <v>0</v>
      </c>
      <c r="AG554" s="447">
        <v>0</v>
      </c>
      <c r="AH554" s="447">
        <v>0</v>
      </c>
      <c r="AI554" s="447">
        <v>0</v>
      </c>
      <c r="AJ554" s="447">
        <v>0</v>
      </c>
      <c r="AK554" s="447">
        <v>0</v>
      </c>
      <c r="AL554" s="447">
        <v>0</v>
      </c>
      <c r="AM554" s="447">
        <v>0</v>
      </c>
      <c r="AN554" s="447">
        <v>0</v>
      </c>
      <c r="AO554" s="254"/>
    </row>
    <row r="555" spans="2:41" outlineLevel="1">
      <c r="B555" s="252"/>
      <c r="C555" s="253"/>
      <c r="D555" s="279">
        <v>41</v>
      </c>
      <c r="E555" s="279" t="s">
        <v>60</v>
      </c>
      <c r="G555" s="285"/>
      <c r="H555" s="451"/>
      <c r="I555" s="284"/>
      <c r="J555" s="450"/>
      <c r="K555" s="447">
        <v>0</v>
      </c>
      <c r="L555" s="447">
        <v>0</v>
      </c>
      <c r="M555" s="447">
        <v>0</v>
      </c>
      <c r="N555" s="447">
        <v>0</v>
      </c>
      <c r="O555" s="447">
        <v>0</v>
      </c>
      <c r="P555" s="447">
        <v>0</v>
      </c>
      <c r="Q555" s="447">
        <v>0</v>
      </c>
      <c r="R555" s="447">
        <v>0</v>
      </c>
      <c r="S555" s="447">
        <v>0</v>
      </c>
      <c r="T555" s="447">
        <v>0</v>
      </c>
      <c r="U555" s="447">
        <v>0</v>
      </c>
      <c r="V555" s="447">
        <v>0</v>
      </c>
      <c r="W555" s="447">
        <v>0</v>
      </c>
      <c r="X555" s="447">
        <v>0</v>
      </c>
      <c r="Y555" s="447">
        <v>0</v>
      </c>
      <c r="Z555" s="447">
        <v>0</v>
      </c>
      <c r="AA555" s="447">
        <v>0</v>
      </c>
      <c r="AB555" s="447">
        <v>0</v>
      </c>
      <c r="AC555" s="447">
        <v>0</v>
      </c>
      <c r="AD555" s="447">
        <v>0</v>
      </c>
      <c r="AE555" s="447">
        <v>0</v>
      </c>
      <c r="AF555" s="447">
        <v>0</v>
      </c>
      <c r="AG555" s="447">
        <v>0</v>
      </c>
      <c r="AH555" s="447">
        <v>0</v>
      </c>
      <c r="AI555" s="447">
        <v>0</v>
      </c>
      <c r="AJ555" s="447">
        <v>0</v>
      </c>
      <c r="AK555" s="447">
        <v>0</v>
      </c>
      <c r="AL555" s="447">
        <v>0</v>
      </c>
      <c r="AM555" s="447">
        <v>0</v>
      </c>
      <c r="AN555" s="447">
        <v>0</v>
      </c>
      <c r="AO555" s="254"/>
    </row>
    <row r="556" spans="2:41" outlineLevel="1">
      <c r="B556" s="252"/>
      <c r="C556" s="253"/>
      <c r="D556" s="279">
        <v>42</v>
      </c>
      <c r="E556" s="279" t="s">
        <v>61</v>
      </c>
      <c r="G556" s="285"/>
      <c r="H556" s="451"/>
      <c r="I556" s="284"/>
      <c r="J556" s="450"/>
      <c r="K556" s="447">
        <v>0</v>
      </c>
      <c r="L556" s="447">
        <v>943.59616628571439</v>
      </c>
      <c r="M556" s="447">
        <v>0</v>
      </c>
      <c r="N556" s="447">
        <v>0</v>
      </c>
      <c r="O556" s="447">
        <v>0</v>
      </c>
      <c r="P556" s="447">
        <v>0</v>
      </c>
      <c r="Q556" s="447">
        <v>0</v>
      </c>
      <c r="R556" s="447">
        <v>0</v>
      </c>
      <c r="S556" s="447">
        <v>0</v>
      </c>
      <c r="T556" s="447">
        <v>0</v>
      </c>
      <c r="U556" s="447">
        <v>0</v>
      </c>
      <c r="V556" s="447">
        <v>0</v>
      </c>
      <c r="W556" s="447">
        <v>0</v>
      </c>
      <c r="X556" s="447">
        <v>0</v>
      </c>
      <c r="Y556" s="447">
        <v>0</v>
      </c>
      <c r="Z556" s="447">
        <v>0</v>
      </c>
      <c r="AA556" s="447">
        <v>0</v>
      </c>
      <c r="AB556" s="447">
        <v>0</v>
      </c>
      <c r="AC556" s="447">
        <v>0</v>
      </c>
      <c r="AD556" s="447">
        <v>0</v>
      </c>
      <c r="AE556" s="447">
        <v>0</v>
      </c>
      <c r="AF556" s="447">
        <v>0</v>
      </c>
      <c r="AG556" s="447">
        <v>0</v>
      </c>
      <c r="AH556" s="447">
        <v>0</v>
      </c>
      <c r="AI556" s="447">
        <v>0</v>
      </c>
      <c r="AJ556" s="447">
        <v>0</v>
      </c>
      <c r="AK556" s="447">
        <v>0</v>
      </c>
      <c r="AL556" s="447">
        <v>0</v>
      </c>
      <c r="AM556" s="447">
        <v>0</v>
      </c>
      <c r="AN556" s="447">
        <v>0</v>
      </c>
      <c r="AO556" s="254"/>
    </row>
    <row r="557" spans="2:41" outlineLevel="1">
      <c r="B557" s="252"/>
      <c r="C557" s="253"/>
      <c r="D557" s="279">
        <v>43</v>
      </c>
      <c r="E557" s="279" t="s">
        <v>62</v>
      </c>
      <c r="G557" s="285"/>
      <c r="H557" s="451"/>
      <c r="I557" s="284"/>
      <c r="J557" s="450"/>
      <c r="K557" s="447">
        <v>0</v>
      </c>
      <c r="L557" s="447">
        <v>0</v>
      </c>
      <c r="M557" s="447">
        <v>0</v>
      </c>
      <c r="N557" s="447">
        <v>0</v>
      </c>
      <c r="O557" s="447">
        <v>0</v>
      </c>
      <c r="P557" s="447">
        <v>0</v>
      </c>
      <c r="Q557" s="447">
        <v>0</v>
      </c>
      <c r="R557" s="447">
        <v>0</v>
      </c>
      <c r="S557" s="447">
        <v>0</v>
      </c>
      <c r="T557" s="447">
        <v>0</v>
      </c>
      <c r="U557" s="447">
        <v>0</v>
      </c>
      <c r="V557" s="447">
        <v>0</v>
      </c>
      <c r="W557" s="447">
        <v>0</v>
      </c>
      <c r="X557" s="447">
        <v>0</v>
      </c>
      <c r="Y557" s="447">
        <v>0</v>
      </c>
      <c r="Z557" s="447">
        <v>0</v>
      </c>
      <c r="AA557" s="447">
        <v>0</v>
      </c>
      <c r="AB557" s="447">
        <v>0</v>
      </c>
      <c r="AC557" s="447">
        <v>0</v>
      </c>
      <c r="AD557" s="447">
        <v>0</v>
      </c>
      <c r="AE557" s="447">
        <v>0</v>
      </c>
      <c r="AF557" s="447">
        <v>0</v>
      </c>
      <c r="AG557" s="447">
        <v>0</v>
      </c>
      <c r="AH557" s="447">
        <v>0</v>
      </c>
      <c r="AI557" s="447">
        <v>0</v>
      </c>
      <c r="AJ557" s="447">
        <v>0</v>
      </c>
      <c r="AK557" s="447">
        <v>0</v>
      </c>
      <c r="AL557" s="447">
        <v>0</v>
      </c>
      <c r="AM557" s="447">
        <v>0</v>
      </c>
      <c r="AN557" s="447">
        <v>0</v>
      </c>
      <c r="AO557" s="254"/>
    </row>
    <row r="558" spans="2:41" outlineLevel="1">
      <c r="B558" s="252"/>
      <c r="C558" s="253"/>
      <c r="D558" s="279">
        <v>44</v>
      </c>
      <c r="E558" s="279" t="s">
        <v>63</v>
      </c>
      <c r="G558" s="285"/>
      <c r="H558" s="451"/>
      <c r="I558" s="284"/>
      <c r="J558" s="450"/>
      <c r="K558" s="447">
        <v>0</v>
      </c>
      <c r="L558" s="447">
        <v>0</v>
      </c>
      <c r="M558" s="447">
        <v>0</v>
      </c>
      <c r="N558" s="447">
        <v>0</v>
      </c>
      <c r="O558" s="447">
        <v>0</v>
      </c>
      <c r="P558" s="447">
        <v>994.75047262499993</v>
      </c>
      <c r="Q558" s="447">
        <v>0</v>
      </c>
      <c r="R558" s="447">
        <v>0</v>
      </c>
      <c r="S558" s="447">
        <v>0</v>
      </c>
      <c r="T558" s="447">
        <v>0</v>
      </c>
      <c r="U558" s="447">
        <v>0</v>
      </c>
      <c r="V558" s="447">
        <v>0</v>
      </c>
      <c r="W558" s="447">
        <v>0</v>
      </c>
      <c r="X558" s="447">
        <v>0</v>
      </c>
      <c r="Y558" s="447">
        <v>0</v>
      </c>
      <c r="Z558" s="447">
        <v>0</v>
      </c>
      <c r="AA558" s="447">
        <v>0</v>
      </c>
      <c r="AB558" s="447">
        <v>0</v>
      </c>
      <c r="AC558" s="447">
        <v>0</v>
      </c>
      <c r="AD558" s="447">
        <v>0</v>
      </c>
      <c r="AE558" s="447">
        <v>0</v>
      </c>
      <c r="AF558" s="447">
        <v>0</v>
      </c>
      <c r="AG558" s="447">
        <v>0</v>
      </c>
      <c r="AH558" s="447">
        <v>0</v>
      </c>
      <c r="AI558" s="447">
        <v>0</v>
      </c>
      <c r="AJ558" s="447">
        <v>0</v>
      </c>
      <c r="AK558" s="447">
        <v>0</v>
      </c>
      <c r="AL558" s="447">
        <v>0</v>
      </c>
      <c r="AM558" s="447">
        <v>0</v>
      </c>
      <c r="AN558" s="447">
        <v>0</v>
      </c>
      <c r="AO558" s="254"/>
    </row>
    <row r="559" spans="2:41" outlineLevel="1">
      <c r="B559" s="252"/>
      <c r="C559" s="253"/>
      <c r="D559" s="279">
        <v>45</v>
      </c>
      <c r="E559" s="279" t="s">
        <v>64</v>
      </c>
      <c r="G559" s="285"/>
      <c r="H559" s="451"/>
      <c r="I559" s="284"/>
      <c r="J559" s="450"/>
      <c r="K559" s="447">
        <v>0</v>
      </c>
      <c r="L559" s="447">
        <v>0</v>
      </c>
      <c r="M559" s="447">
        <v>0</v>
      </c>
      <c r="N559" s="447">
        <v>1347.2380772142858</v>
      </c>
      <c r="O559" s="447">
        <v>0</v>
      </c>
      <c r="P559" s="447">
        <v>0</v>
      </c>
      <c r="Q559" s="447">
        <v>0</v>
      </c>
      <c r="R559" s="447">
        <v>0</v>
      </c>
      <c r="S559" s="447">
        <v>0</v>
      </c>
      <c r="T559" s="447">
        <v>0</v>
      </c>
      <c r="U559" s="447">
        <v>0</v>
      </c>
      <c r="V559" s="447">
        <v>0</v>
      </c>
      <c r="W559" s="447">
        <v>0</v>
      </c>
      <c r="X559" s="447">
        <v>0</v>
      </c>
      <c r="Y559" s="447">
        <v>0</v>
      </c>
      <c r="Z559" s="447">
        <v>0</v>
      </c>
      <c r="AA559" s="447">
        <v>0</v>
      </c>
      <c r="AB559" s="447">
        <v>0</v>
      </c>
      <c r="AC559" s="447">
        <v>0</v>
      </c>
      <c r="AD559" s="447">
        <v>0</v>
      </c>
      <c r="AE559" s="447">
        <v>0</v>
      </c>
      <c r="AF559" s="447">
        <v>0</v>
      </c>
      <c r="AG559" s="447">
        <v>0</v>
      </c>
      <c r="AH559" s="447">
        <v>0</v>
      </c>
      <c r="AI559" s="447">
        <v>0</v>
      </c>
      <c r="AJ559" s="447">
        <v>0</v>
      </c>
      <c r="AK559" s="447">
        <v>0</v>
      </c>
      <c r="AL559" s="447">
        <v>0</v>
      </c>
      <c r="AM559" s="447">
        <v>0</v>
      </c>
      <c r="AN559" s="447">
        <v>0</v>
      </c>
      <c r="AO559" s="254"/>
    </row>
    <row r="560" spans="2:41" outlineLevel="1">
      <c r="B560" s="252"/>
      <c r="C560" s="253"/>
      <c r="D560" s="279">
        <v>46</v>
      </c>
      <c r="E560" s="279" t="s">
        <v>65</v>
      </c>
      <c r="G560" s="285"/>
      <c r="H560" s="451"/>
      <c r="I560" s="284"/>
      <c r="J560" s="450"/>
      <c r="K560" s="447">
        <v>0</v>
      </c>
      <c r="L560" s="447">
        <v>0</v>
      </c>
      <c r="M560" s="447">
        <v>0</v>
      </c>
      <c r="N560" s="447">
        <v>0</v>
      </c>
      <c r="O560" s="447">
        <v>0</v>
      </c>
      <c r="P560" s="447">
        <v>0</v>
      </c>
      <c r="Q560" s="447">
        <v>0</v>
      </c>
      <c r="R560" s="447">
        <v>0</v>
      </c>
      <c r="S560" s="447">
        <v>0</v>
      </c>
      <c r="T560" s="447">
        <v>0</v>
      </c>
      <c r="U560" s="447">
        <v>0</v>
      </c>
      <c r="V560" s="447">
        <v>0</v>
      </c>
      <c r="W560" s="447">
        <v>0</v>
      </c>
      <c r="X560" s="447">
        <v>0</v>
      </c>
      <c r="Y560" s="447">
        <v>0</v>
      </c>
      <c r="Z560" s="447">
        <v>0</v>
      </c>
      <c r="AA560" s="447">
        <v>0</v>
      </c>
      <c r="AB560" s="447">
        <v>0</v>
      </c>
      <c r="AC560" s="447">
        <v>0</v>
      </c>
      <c r="AD560" s="447">
        <v>0</v>
      </c>
      <c r="AE560" s="447">
        <v>0</v>
      </c>
      <c r="AF560" s="447">
        <v>0</v>
      </c>
      <c r="AG560" s="447">
        <v>0</v>
      </c>
      <c r="AH560" s="447">
        <v>0</v>
      </c>
      <c r="AI560" s="447">
        <v>0</v>
      </c>
      <c r="AJ560" s="447">
        <v>0</v>
      </c>
      <c r="AK560" s="447">
        <v>0</v>
      </c>
      <c r="AL560" s="447">
        <v>0</v>
      </c>
      <c r="AM560" s="447">
        <v>0</v>
      </c>
      <c r="AN560" s="447">
        <v>0</v>
      </c>
      <c r="AO560" s="254"/>
    </row>
    <row r="561" spans="2:41" outlineLevel="1">
      <c r="B561" s="252"/>
      <c r="C561" s="253"/>
      <c r="D561" s="279">
        <v>47</v>
      </c>
      <c r="E561" s="279" t="s">
        <v>66</v>
      </c>
      <c r="G561" s="285"/>
      <c r="H561" s="451"/>
      <c r="I561" s="284"/>
      <c r="J561" s="450"/>
      <c r="K561" s="447">
        <v>0</v>
      </c>
      <c r="L561" s="447">
        <v>0</v>
      </c>
      <c r="M561" s="447">
        <v>0</v>
      </c>
      <c r="N561" s="447">
        <v>0</v>
      </c>
      <c r="O561" s="447">
        <v>0</v>
      </c>
      <c r="P561" s="447">
        <v>0</v>
      </c>
      <c r="Q561" s="447">
        <v>0</v>
      </c>
      <c r="R561" s="447">
        <v>0</v>
      </c>
      <c r="S561" s="447">
        <v>0</v>
      </c>
      <c r="T561" s="447">
        <v>0</v>
      </c>
      <c r="U561" s="447">
        <v>0</v>
      </c>
      <c r="V561" s="447">
        <v>0</v>
      </c>
      <c r="W561" s="447">
        <v>0</v>
      </c>
      <c r="X561" s="447">
        <v>0</v>
      </c>
      <c r="Y561" s="447">
        <v>0</v>
      </c>
      <c r="Z561" s="447">
        <v>0</v>
      </c>
      <c r="AA561" s="447">
        <v>0</v>
      </c>
      <c r="AB561" s="447">
        <v>0</v>
      </c>
      <c r="AC561" s="447">
        <v>0</v>
      </c>
      <c r="AD561" s="447">
        <v>0</v>
      </c>
      <c r="AE561" s="447">
        <v>0</v>
      </c>
      <c r="AF561" s="447">
        <v>0</v>
      </c>
      <c r="AG561" s="447">
        <v>0</v>
      </c>
      <c r="AH561" s="447">
        <v>0</v>
      </c>
      <c r="AI561" s="447">
        <v>0</v>
      </c>
      <c r="AJ561" s="447">
        <v>0</v>
      </c>
      <c r="AK561" s="447">
        <v>0</v>
      </c>
      <c r="AL561" s="447">
        <v>0</v>
      </c>
      <c r="AM561" s="447">
        <v>0</v>
      </c>
      <c r="AN561" s="447">
        <v>0</v>
      </c>
      <c r="AO561" s="254"/>
    </row>
    <row r="562" spans="2:41" outlineLevel="1">
      <c r="B562" s="252"/>
      <c r="C562" s="253"/>
      <c r="D562" s="279">
        <v>48</v>
      </c>
      <c r="E562" s="279" t="s">
        <v>67</v>
      </c>
      <c r="G562" s="285"/>
      <c r="H562" s="451"/>
      <c r="I562" s="284"/>
      <c r="J562" s="450"/>
      <c r="K562" s="447">
        <v>0</v>
      </c>
      <c r="L562" s="447">
        <v>0</v>
      </c>
      <c r="M562" s="447">
        <v>0</v>
      </c>
      <c r="N562" s="447">
        <v>0</v>
      </c>
      <c r="O562" s="447">
        <v>0</v>
      </c>
      <c r="P562" s="447">
        <v>0</v>
      </c>
      <c r="Q562" s="447">
        <v>0</v>
      </c>
      <c r="R562" s="447">
        <v>0</v>
      </c>
      <c r="S562" s="447">
        <v>0</v>
      </c>
      <c r="T562" s="447">
        <v>0</v>
      </c>
      <c r="U562" s="447">
        <v>0</v>
      </c>
      <c r="V562" s="447">
        <v>0</v>
      </c>
      <c r="W562" s="447">
        <v>0</v>
      </c>
      <c r="X562" s="447">
        <v>0</v>
      </c>
      <c r="Y562" s="447">
        <v>0</v>
      </c>
      <c r="Z562" s="447">
        <v>0</v>
      </c>
      <c r="AA562" s="447">
        <v>0</v>
      </c>
      <c r="AB562" s="447">
        <v>0</v>
      </c>
      <c r="AC562" s="447">
        <v>0</v>
      </c>
      <c r="AD562" s="447">
        <v>0</v>
      </c>
      <c r="AE562" s="447">
        <v>0</v>
      </c>
      <c r="AF562" s="447">
        <v>0</v>
      </c>
      <c r="AG562" s="447">
        <v>0</v>
      </c>
      <c r="AH562" s="447">
        <v>0</v>
      </c>
      <c r="AI562" s="447">
        <v>0</v>
      </c>
      <c r="AJ562" s="447">
        <v>0</v>
      </c>
      <c r="AK562" s="447">
        <v>0</v>
      </c>
      <c r="AL562" s="447">
        <v>0</v>
      </c>
      <c r="AM562" s="447">
        <v>0</v>
      </c>
      <c r="AN562" s="447">
        <v>0</v>
      </c>
      <c r="AO562" s="254"/>
    </row>
    <row r="563" spans="2:41" outlineLevel="1">
      <c r="B563" s="252"/>
      <c r="C563" s="253"/>
      <c r="D563" s="279">
        <v>49</v>
      </c>
      <c r="E563" s="279" t="s">
        <v>68</v>
      </c>
      <c r="G563" s="285"/>
      <c r="H563" s="451"/>
      <c r="I563" s="284"/>
      <c r="J563" s="450"/>
      <c r="K563" s="447">
        <v>0</v>
      </c>
      <c r="L563" s="447">
        <v>0</v>
      </c>
      <c r="M563" s="447">
        <v>0</v>
      </c>
      <c r="N563" s="447">
        <v>0</v>
      </c>
      <c r="O563" s="447">
        <v>0</v>
      </c>
      <c r="P563" s="447">
        <v>0</v>
      </c>
      <c r="Q563" s="447">
        <v>0</v>
      </c>
      <c r="R563" s="447">
        <v>0</v>
      </c>
      <c r="S563" s="447">
        <v>0</v>
      </c>
      <c r="T563" s="447">
        <v>0</v>
      </c>
      <c r="U563" s="447">
        <v>0</v>
      </c>
      <c r="V563" s="447">
        <v>0</v>
      </c>
      <c r="W563" s="447">
        <v>0</v>
      </c>
      <c r="X563" s="447">
        <v>0</v>
      </c>
      <c r="Y563" s="447">
        <v>0</v>
      </c>
      <c r="Z563" s="447">
        <v>0</v>
      </c>
      <c r="AA563" s="447">
        <v>0</v>
      </c>
      <c r="AB563" s="447">
        <v>0</v>
      </c>
      <c r="AC563" s="447">
        <v>0</v>
      </c>
      <c r="AD563" s="447">
        <v>0</v>
      </c>
      <c r="AE563" s="447">
        <v>0</v>
      </c>
      <c r="AF563" s="447">
        <v>0</v>
      </c>
      <c r="AG563" s="447">
        <v>0</v>
      </c>
      <c r="AH563" s="447">
        <v>0</v>
      </c>
      <c r="AI563" s="447">
        <v>0</v>
      </c>
      <c r="AJ563" s="447">
        <v>0</v>
      </c>
      <c r="AK563" s="447">
        <v>0</v>
      </c>
      <c r="AL563" s="447">
        <v>0</v>
      </c>
      <c r="AM563" s="447">
        <v>0</v>
      </c>
      <c r="AN563" s="447">
        <v>0</v>
      </c>
      <c r="AO563" s="254"/>
    </row>
    <row r="564" spans="2:41" outlineLevel="1">
      <c r="B564" s="252"/>
      <c r="C564" s="253"/>
      <c r="D564" s="279">
        <v>50</v>
      </c>
      <c r="E564" s="279" t="s">
        <v>69</v>
      </c>
      <c r="G564" s="285"/>
      <c r="H564" s="451"/>
      <c r="I564" s="284"/>
      <c r="J564" s="450"/>
      <c r="K564" s="447">
        <v>0</v>
      </c>
      <c r="L564" s="447">
        <v>0</v>
      </c>
      <c r="M564" s="447">
        <v>793.53041625000003</v>
      </c>
      <c r="N564" s="447">
        <v>0</v>
      </c>
      <c r="O564" s="447">
        <v>0</v>
      </c>
      <c r="P564" s="447">
        <v>0</v>
      </c>
      <c r="Q564" s="447">
        <v>0</v>
      </c>
      <c r="R564" s="447">
        <v>0</v>
      </c>
      <c r="S564" s="447">
        <v>0</v>
      </c>
      <c r="T564" s="447">
        <v>0</v>
      </c>
      <c r="U564" s="447">
        <v>0</v>
      </c>
      <c r="V564" s="447">
        <v>0</v>
      </c>
      <c r="W564" s="447">
        <v>0</v>
      </c>
      <c r="X564" s="447">
        <v>0</v>
      </c>
      <c r="Y564" s="447">
        <v>0</v>
      </c>
      <c r="Z564" s="447">
        <v>0</v>
      </c>
      <c r="AA564" s="447">
        <v>0</v>
      </c>
      <c r="AB564" s="447">
        <v>0</v>
      </c>
      <c r="AC564" s="447">
        <v>0</v>
      </c>
      <c r="AD564" s="447">
        <v>0</v>
      </c>
      <c r="AE564" s="447">
        <v>0</v>
      </c>
      <c r="AF564" s="447">
        <v>0</v>
      </c>
      <c r="AG564" s="447">
        <v>0</v>
      </c>
      <c r="AH564" s="447">
        <v>0</v>
      </c>
      <c r="AI564" s="447">
        <v>0</v>
      </c>
      <c r="AJ564" s="447">
        <v>0</v>
      </c>
      <c r="AK564" s="447">
        <v>0</v>
      </c>
      <c r="AL564" s="447">
        <v>0</v>
      </c>
      <c r="AM564" s="447">
        <v>0</v>
      </c>
      <c r="AN564" s="447">
        <v>0</v>
      </c>
      <c r="AO564" s="254"/>
    </row>
    <row r="565" spans="2:41" outlineLevel="1">
      <c r="B565" s="252"/>
      <c r="C565" s="253"/>
      <c r="D565" s="279">
        <v>51</v>
      </c>
      <c r="E565" s="279" t="s">
        <v>70</v>
      </c>
      <c r="G565" s="285"/>
      <c r="H565" s="451"/>
      <c r="I565" s="284"/>
      <c r="J565" s="450"/>
      <c r="K565" s="447">
        <v>0</v>
      </c>
      <c r="L565" s="447">
        <v>0</v>
      </c>
      <c r="M565" s="447">
        <v>0</v>
      </c>
      <c r="N565" s="447">
        <v>0</v>
      </c>
      <c r="O565" s="447">
        <v>0</v>
      </c>
      <c r="P565" s="447">
        <v>0</v>
      </c>
      <c r="Q565" s="447">
        <v>1881.72544625</v>
      </c>
      <c r="R565" s="447">
        <v>0</v>
      </c>
      <c r="S565" s="447">
        <v>0</v>
      </c>
      <c r="T565" s="447">
        <v>0</v>
      </c>
      <c r="U565" s="447">
        <v>0</v>
      </c>
      <c r="V565" s="447">
        <v>0</v>
      </c>
      <c r="W565" s="447">
        <v>0</v>
      </c>
      <c r="X565" s="447">
        <v>0</v>
      </c>
      <c r="Y565" s="447">
        <v>0</v>
      </c>
      <c r="Z565" s="447">
        <v>0</v>
      </c>
      <c r="AA565" s="447">
        <v>0</v>
      </c>
      <c r="AB565" s="447">
        <v>0</v>
      </c>
      <c r="AC565" s="447">
        <v>0</v>
      </c>
      <c r="AD565" s="447">
        <v>0</v>
      </c>
      <c r="AE565" s="447">
        <v>0</v>
      </c>
      <c r="AF565" s="447">
        <v>0</v>
      </c>
      <c r="AG565" s="447">
        <v>0</v>
      </c>
      <c r="AH565" s="447">
        <v>0</v>
      </c>
      <c r="AI565" s="447">
        <v>0</v>
      </c>
      <c r="AJ565" s="447">
        <v>0</v>
      </c>
      <c r="AK565" s="447">
        <v>0</v>
      </c>
      <c r="AL565" s="447">
        <v>0</v>
      </c>
      <c r="AM565" s="447">
        <v>0</v>
      </c>
      <c r="AN565" s="447">
        <v>0</v>
      </c>
      <c r="AO565" s="254"/>
    </row>
    <row r="566" spans="2:41" outlineLevel="1">
      <c r="B566" s="252"/>
      <c r="C566" s="253"/>
      <c r="D566" s="279">
        <v>52</v>
      </c>
      <c r="E566" s="279" t="s">
        <v>71</v>
      </c>
      <c r="G566" s="285"/>
      <c r="H566" s="451"/>
      <c r="I566" s="284"/>
      <c r="J566" s="450"/>
      <c r="K566" s="447">
        <v>0</v>
      </c>
      <c r="L566" s="447">
        <v>0</v>
      </c>
      <c r="M566" s="447">
        <v>0</v>
      </c>
      <c r="N566" s="447">
        <v>0</v>
      </c>
      <c r="O566" s="447">
        <v>0</v>
      </c>
      <c r="P566" s="447">
        <v>0</v>
      </c>
      <c r="Q566" s="447">
        <v>0</v>
      </c>
      <c r="R566" s="447">
        <v>0</v>
      </c>
      <c r="S566" s="447">
        <v>0</v>
      </c>
      <c r="T566" s="447">
        <v>252.72527499999993</v>
      </c>
      <c r="U566" s="447">
        <v>0</v>
      </c>
      <c r="V566" s="447">
        <v>0</v>
      </c>
      <c r="W566" s="447">
        <v>0</v>
      </c>
      <c r="X566" s="447">
        <v>0</v>
      </c>
      <c r="Y566" s="447">
        <v>0</v>
      </c>
      <c r="Z566" s="447">
        <v>0</v>
      </c>
      <c r="AA566" s="447">
        <v>0</v>
      </c>
      <c r="AB566" s="447">
        <v>0</v>
      </c>
      <c r="AC566" s="447">
        <v>0</v>
      </c>
      <c r="AD566" s="447">
        <v>0</v>
      </c>
      <c r="AE566" s="447">
        <v>0</v>
      </c>
      <c r="AF566" s="447">
        <v>0</v>
      </c>
      <c r="AG566" s="447">
        <v>0</v>
      </c>
      <c r="AH566" s="447">
        <v>0</v>
      </c>
      <c r="AI566" s="447">
        <v>0</v>
      </c>
      <c r="AJ566" s="447">
        <v>0</v>
      </c>
      <c r="AK566" s="447">
        <v>0</v>
      </c>
      <c r="AL566" s="447">
        <v>0</v>
      </c>
      <c r="AM566" s="447">
        <v>0</v>
      </c>
      <c r="AN566" s="447">
        <v>0</v>
      </c>
      <c r="AO566" s="254"/>
    </row>
    <row r="567" spans="2:41" outlineLevel="1">
      <c r="B567" s="252"/>
      <c r="C567" s="253"/>
      <c r="D567" s="279">
        <v>53</v>
      </c>
      <c r="E567" s="279" t="s">
        <v>72</v>
      </c>
      <c r="G567" s="285"/>
      <c r="H567" s="451"/>
      <c r="I567" s="284"/>
      <c r="J567" s="450"/>
      <c r="K567" s="447">
        <v>0</v>
      </c>
      <c r="L567" s="447">
        <v>0</v>
      </c>
      <c r="M567" s="447">
        <v>0</v>
      </c>
      <c r="N567" s="447">
        <v>0</v>
      </c>
      <c r="O567" s="447">
        <v>0</v>
      </c>
      <c r="P567" s="447">
        <v>0</v>
      </c>
      <c r="Q567" s="447">
        <v>0</v>
      </c>
      <c r="R567" s="447">
        <v>0</v>
      </c>
      <c r="S567" s="447">
        <v>0</v>
      </c>
      <c r="T567" s="447">
        <v>0</v>
      </c>
      <c r="U567" s="447">
        <v>0</v>
      </c>
      <c r="V567" s="447">
        <v>0</v>
      </c>
      <c r="W567" s="447">
        <v>0</v>
      </c>
      <c r="X567" s="447">
        <v>0</v>
      </c>
      <c r="Y567" s="447">
        <v>0</v>
      </c>
      <c r="Z567" s="447">
        <v>0</v>
      </c>
      <c r="AA567" s="447">
        <v>0</v>
      </c>
      <c r="AB567" s="447">
        <v>0</v>
      </c>
      <c r="AC567" s="447">
        <v>0</v>
      </c>
      <c r="AD567" s="447">
        <v>0</v>
      </c>
      <c r="AE567" s="447">
        <v>0</v>
      </c>
      <c r="AF567" s="447">
        <v>0</v>
      </c>
      <c r="AG567" s="447">
        <v>0</v>
      </c>
      <c r="AH567" s="447">
        <v>0</v>
      </c>
      <c r="AI567" s="447">
        <v>0</v>
      </c>
      <c r="AJ567" s="447">
        <v>0</v>
      </c>
      <c r="AK567" s="447">
        <v>0</v>
      </c>
      <c r="AL567" s="447">
        <v>0</v>
      </c>
      <c r="AM567" s="447">
        <v>0</v>
      </c>
      <c r="AN567" s="447">
        <v>0</v>
      </c>
      <c r="AO567" s="254"/>
    </row>
    <row r="568" spans="2:41" outlineLevel="1">
      <c r="B568" s="252"/>
      <c r="C568" s="253"/>
      <c r="D568" s="279">
        <v>54</v>
      </c>
      <c r="E568" s="279" t="s">
        <v>73</v>
      </c>
      <c r="G568" s="285"/>
      <c r="H568" s="451"/>
      <c r="I568" s="284"/>
      <c r="J568" s="450"/>
      <c r="K568" s="447">
        <v>0</v>
      </c>
      <c r="L568" s="447">
        <v>0</v>
      </c>
      <c r="M568" s="447">
        <v>0</v>
      </c>
      <c r="N568" s="447">
        <v>0</v>
      </c>
      <c r="O568" s="447">
        <v>0</v>
      </c>
      <c r="P568" s="447">
        <v>0</v>
      </c>
      <c r="Q568" s="447">
        <v>0</v>
      </c>
      <c r="R568" s="447">
        <v>0</v>
      </c>
      <c r="S568" s="447">
        <v>0</v>
      </c>
      <c r="T568" s="447">
        <v>0</v>
      </c>
      <c r="U568" s="447">
        <v>0</v>
      </c>
      <c r="V568" s="447">
        <v>0</v>
      </c>
      <c r="W568" s="447">
        <v>0</v>
      </c>
      <c r="X568" s="447">
        <v>0</v>
      </c>
      <c r="Y568" s="447">
        <v>0</v>
      </c>
      <c r="Z568" s="447">
        <v>0</v>
      </c>
      <c r="AA568" s="447">
        <v>0</v>
      </c>
      <c r="AB568" s="447">
        <v>0</v>
      </c>
      <c r="AC568" s="447">
        <v>0</v>
      </c>
      <c r="AD568" s="447">
        <v>0</v>
      </c>
      <c r="AE568" s="447">
        <v>0</v>
      </c>
      <c r="AF568" s="447">
        <v>0</v>
      </c>
      <c r="AG568" s="447">
        <v>0</v>
      </c>
      <c r="AH568" s="447">
        <v>0</v>
      </c>
      <c r="AI568" s="447">
        <v>0</v>
      </c>
      <c r="AJ568" s="447">
        <v>0</v>
      </c>
      <c r="AK568" s="447">
        <v>0</v>
      </c>
      <c r="AL568" s="447">
        <v>0</v>
      </c>
      <c r="AM568" s="447">
        <v>0</v>
      </c>
      <c r="AN568" s="447">
        <v>0</v>
      </c>
      <c r="AO568" s="254"/>
    </row>
    <row r="569" spans="2:41" outlineLevel="1">
      <c r="B569" s="252"/>
      <c r="C569" s="253"/>
      <c r="D569" s="279">
        <v>55</v>
      </c>
      <c r="E569" s="279" t="s">
        <v>74</v>
      </c>
      <c r="G569" s="285"/>
      <c r="H569" s="451"/>
      <c r="I569" s="284"/>
      <c r="J569" s="450"/>
      <c r="K569" s="447">
        <v>0</v>
      </c>
      <c r="L569" s="447">
        <v>0</v>
      </c>
      <c r="M569" s="447">
        <v>0</v>
      </c>
      <c r="N569" s="447">
        <v>82.447518285714267</v>
      </c>
      <c r="O569" s="447">
        <v>0</v>
      </c>
      <c r="P569" s="447">
        <v>0</v>
      </c>
      <c r="Q569" s="447">
        <v>0</v>
      </c>
      <c r="R569" s="447">
        <v>0</v>
      </c>
      <c r="S569" s="447">
        <v>0</v>
      </c>
      <c r="T569" s="447">
        <v>0</v>
      </c>
      <c r="U569" s="447">
        <v>0</v>
      </c>
      <c r="V569" s="447">
        <v>0</v>
      </c>
      <c r="W569" s="447">
        <v>0</v>
      </c>
      <c r="X569" s="447">
        <v>0</v>
      </c>
      <c r="Y569" s="447">
        <v>0</v>
      </c>
      <c r="Z569" s="447">
        <v>0</v>
      </c>
      <c r="AA569" s="447">
        <v>0</v>
      </c>
      <c r="AB569" s="447">
        <v>0</v>
      </c>
      <c r="AC569" s="447">
        <v>0</v>
      </c>
      <c r="AD569" s="447">
        <v>0</v>
      </c>
      <c r="AE569" s="447">
        <v>0</v>
      </c>
      <c r="AF569" s="447">
        <v>0</v>
      </c>
      <c r="AG569" s="447">
        <v>0</v>
      </c>
      <c r="AH569" s="447">
        <v>0</v>
      </c>
      <c r="AI569" s="447">
        <v>0</v>
      </c>
      <c r="AJ569" s="447">
        <v>0</v>
      </c>
      <c r="AK569" s="447">
        <v>0</v>
      </c>
      <c r="AL569" s="447">
        <v>0</v>
      </c>
      <c r="AM569" s="447">
        <v>0</v>
      </c>
      <c r="AN569" s="447">
        <v>0</v>
      </c>
      <c r="AO569" s="254"/>
    </row>
    <row r="570" spans="2:41" outlineLevel="1">
      <c r="B570" s="252"/>
      <c r="C570" s="253"/>
      <c r="D570" s="279">
        <v>56</v>
      </c>
      <c r="E570" s="279" t="s">
        <v>75</v>
      </c>
      <c r="G570" s="285"/>
      <c r="H570" s="451"/>
      <c r="I570" s="284"/>
      <c r="J570" s="450"/>
      <c r="K570" s="447">
        <v>0</v>
      </c>
      <c r="L570" s="447">
        <v>0</v>
      </c>
      <c r="M570" s="447">
        <v>0</v>
      </c>
      <c r="N570" s="447">
        <v>0</v>
      </c>
      <c r="O570" s="447">
        <v>0</v>
      </c>
      <c r="P570" s="447">
        <v>0</v>
      </c>
      <c r="Q570" s="447">
        <v>0</v>
      </c>
      <c r="R570" s="447">
        <v>0</v>
      </c>
      <c r="S570" s="447">
        <v>0</v>
      </c>
      <c r="T570" s="447">
        <v>0</v>
      </c>
      <c r="U570" s="447">
        <v>0</v>
      </c>
      <c r="V570" s="447">
        <v>0</v>
      </c>
      <c r="W570" s="447">
        <v>0</v>
      </c>
      <c r="X570" s="447">
        <v>0</v>
      </c>
      <c r="Y570" s="447">
        <v>0</v>
      </c>
      <c r="Z570" s="447">
        <v>0</v>
      </c>
      <c r="AA570" s="447">
        <v>0</v>
      </c>
      <c r="AB570" s="447">
        <v>0</v>
      </c>
      <c r="AC570" s="447">
        <v>0</v>
      </c>
      <c r="AD570" s="447">
        <v>0</v>
      </c>
      <c r="AE570" s="447">
        <v>0</v>
      </c>
      <c r="AF570" s="447">
        <v>0</v>
      </c>
      <c r="AG570" s="447">
        <v>0</v>
      </c>
      <c r="AH570" s="447">
        <v>0</v>
      </c>
      <c r="AI570" s="447">
        <v>0</v>
      </c>
      <c r="AJ570" s="447">
        <v>0</v>
      </c>
      <c r="AK570" s="447">
        <v>0</v>
      </c>
      <c r="AL570" s="447">
        <v>0</v>
      </c>
      <c r="AM570" s="447">
        <v>0</v>
      </c>
      <c r="AN570" s="447">
        <v>0</v>
      </c>
      <c r="AO570" s="254"/>
    </row>
    <row r="571" spans="2:41" outlineLevel="1">
      <c r="B571" s="252"/>
      <c r="C571" s="253"/>
      <c r="D571" s="279">
        <v>57</v>
      </c>
      <c r="E571" s="279" t="s">
        <v>76</v>
      </c>
      <c r="G571" s="285"/>
      <c r="H571" s="451"/>
      <c r="I571" s="284"/>
      <c r="J571" s="450"/>
      <c r="K571" s="447">
        <v>0</v>
      </c>
      <c r="L571" s="447">
        <v>0</v>
      </c>
      <c r="M571" s="447">
        <v>0</v>
      </c>
      <c r="N571" s="447">
        <v>0</v>
      </c>
      <c r="O571" s="447">
        <v>0</v>
      </c>
      <c r="P571" s="447">
        <v>0</v>
      </c>
      <c r="Q571" s="447">
        <v>0</v>
      </c>
      <c r="R571" s="447">
        <v>0</v>
      </c>
      <c r="S571" s="447">
        <v>0</v>
      </c>
      <c r="T571" s="447">
        <v>0</v>
      </c>
      <c r="U571" s="447">
        <v>0</v>
      </c>
      <c r="V571" s="447">
        <v>0</v>
      </c>
      <c r="W571" s="447">
        <v>0</v>
      </c>
      <c r="X571" s="447">
        <v>0</v>
      </c>
      <c r="Y571" s="447">
        <v>0</v>
      </c>
      <c r="Z571" s="447">
        <v>0</v>
      </c>
      <c r="AA571" s="447">
        <v>0</v>
      </c>
      <c r="AB571" s="447">
        <v>0</v>
      </c>
      <c r="AC571" s="447">
        <v>0</v>
      </c>
      <c r="AD571" s="447">
        <v>0</v>
      </c>
      <c r="AE571" s="447">
        <v>0</v>
      </c>
      <c r="AF571" s="447">
        <v>0</v>
      </c>
      <c r="AG571" s="447">
        <v>0</v>
      </c>
      <c r="AH571" s="447">
        <v>0</v>
      </c>
      <c r="AI571" s="447">
        <v>0</v>
      </c>
      <c r="AJ571" s="447">
        <v>0</v>
      </c>
      <c r="AK571" s="447">
        <v>0</v>
      </c>
      <c r="AL571" s="447">
        <v>0</v>
      </c>
      <c r="AM571" s="447">
        <v>0</v>
      </c>
      <c r="AN571" s="447">
        <v>0</v>
      </c>
      <c r="AO571" s="254"/>
    </row>
    <row r="572" spans="2:41" outlineLevel="1">
      <c r="B572" s="252"/>
      <c r="C572" s="253"/>
      <c r="D572" s="279">
        <v>58</v>
      </c>
      <c r="E572" s="279" t="s">
        <v>90</v>
      </c>
      <c r="G572" s="285"/>
      <c r="H572" s="451"/>
      <c r="I572" s="284"/>
      <c r="J572" s="450"/>
      <c r="K572" s="447">
        <v>0</v>
      </c>
      <c r="L572" s="447">
        <v>0</v>
      </c>
      <c r="M572" s="447">
        <v>0</v>
      </c>
      <c r="N572" s="447">
        <v>0</v>
      </c>
      <c r="O572" s="447">
        <v>0</v>
      </c>
      <c r="P572" s="447">
        <v>0</v>
      </c>
      <c r="Q572" s="447">
        <v>0</v>
      </c>
      <c r="R572" s="447">
        <v>0</v>
      </c>
      <c r="S572" s="447">
        <v>520.28114281428566</v>
      </c>
      <c r="T572" s="447">
        <v>0</v>
      </c>
      <c r="U572" s="447">
        <v>0</v>
      </c>
      <c r="V572" s="447">
        <v>0</v>
      </c>
      <c r="W572" s="447">
        <v>0</v>
      </c>
      <c r="X572" s="447">
        <v>0</v>
      </c>
      <c r="Y572" s="447">
        <v>0</v>
      </c>
      <c r="Z572" s="447">
        <v>0</v>
      </c>
      <c r="AA572" s="447">
        <v>0</v>
      </c>
      <c r="AB572" s="447">
        <v>0</v>
      </c>
      <c r="AC572" s="447">
        <v>0</v>
      </c>
      <c r="AD572" s="447">
        <v>0</v>
      </c>
      <c r="AE572" s="447">
        <v>0</v>
      </c>
      <c r="AF572" s="447">
        <v>0</v>
      </c>
      <c r="AG572" s="447">
        <v>0</v>
      </c>
      <c r="AH572" s="447">
        <v>0</v>
      </c>
      <c r="AI572" s="447">
        <v>0</v>
      </c>
      <c r="AJ572" s="447">
        <v>0</v>
      </c>
      <c r="AK572" s="447">
        <v>0</v>
      </c>
      <c r="AL572" s="447">
        <v>0</v>
      </c>
      <c r="AM572" s="447">
        <v>0</v>
      </c>
      <c r="AN572" s="447">
        <v>0</v>
      </c>
      <c r="AO572" s="254"/>
    </row>
    <row r="573" spans="2:41" outlineLevel="1">
      <c r="B573" s="252"/>
      <c r="C573" s="253"/>
      <c r="D573" s="279">
        <v>59</v>
      </c>
      <c r="E573" s="279" t="s">
        <v>77</v>
      </c>
      <c r="G573" s="285"/>
      <c r="H573" s="451"/>
      <c r="I573" s="284"/>
      <c r="J573" s="450"/>
      <c r="K573" s="447">
        <v>0</v>
      </c>
      <c r="L573" s="447">
        <v>0</v>
      </c>
      <c r="M573" s="447">
        <v>0</v>
      </c>
      <c r="N573" s="447">
        <v>0</v>
      </c>
      <c r="O573" s="447">
        <v>0</v>
      </c>
      <c r="P573" s="447">
        <v>0</v>
      </c>
      <c r="Q573" s="447">
        <v>0</v>
      </c>
      <c r="R573" s="447">
        <v>0</v>
      </c>
      <c r="S573" s="447">
        <v>0</v>
      </c>
      <c r="T573" s="447">
        <v>0</v>
      </c>
      <c r="U573" s="447">
        <v>0</v>
      </c>
      <c r="V573" s="447">
        <v>0</v>
      </c>
      <c r="W573" s="447">
        <v>0</v>
      </c>
      <c r="X573" s="447">
        <v>0</v>
      </c>
      <c r="Y573" s="447">
        <v>0</v>
      </c>
      <c r="Z573" s="447">
        <v>0</v>
      </c>
      <c r="AA573" s="447">
        <v>0</v>
      </c>
      <c r="AB573" s="447">
        <v>0</v>
      </c>
      <c r="AC573" s="447">
        <v>0</v>
      </c>
      <c r="AD573" s="447">
        <v>0</v>
      </c>
      <c r="AE573" s="447">
        <v>0</v>
      </c>
      <c r="AF573" s="447">
        <v>0</v>
      </c>
      <c r="AG573" s="447">
        <v>0</v>
      </c>
      <c r="AH573" s="447">
        <v>0</v>
      </c>
      <c r="AI573" s="447">
        <v>0</v>
      </c>
      <c r="AJ573" s="447">
        <v>0</v>
      </c>
      <c r="AK573" s="447">
        <v>0</v>
      </c>
      <c r="AL573" s="447">
        <v>0</v>
      </c>
      <c r="AM573" s="447">
        <v>0</v>
      </c>
      <c r="AN573" s="447">
        <v>0</v>
      </c>
      <c r="AO573" s="254"/>
    </row>
    <row r="574" spans="2:41" outlineLevel="1">
      <c r="B574" s="252"/>
      <c r="C574" s="253"/>
      <c r="D574" s="279">
        <v>60</v>
      </c>
      <c r="E574" s="279" t="s">
        <v>78</v>
      </c>
      <c r="G574" s="285"/>
      <c r="H574" s="451"/>
      <c r="I574" s="284"/>
      <c r="J574" s="450"/>
      <c r="K574" s="447">
        <v>0</v>
      </c>
      <c r="L574" s="447">
        <v>0</v>
      </c>
      <c r="M574" s="447">
        <v>0</v>
      </c>
      <c r="N574" s="447">
        <v>0</v>
      </c>
      <c r="O574" s="447">
        <v>0</v>
      </c>
      <c r="P574" s="447">
        <v>0</v>
      </c>
      <c r="Q574" s="447">
        <v>0</v>
      </c>
      <c r="R574" s="447">
        <v>0</v>
      </c>
      <c r="S574" s="447">
        <v>0</v>
      </c>
      <c r="T574" s="447">
        <v>0</v>
      </c>
      <c r="U574" s="447">
        <v>0</v>
      </c>
      <c r="V574" s="447">
        <v>0</v>
      </c>
      <c r="W574" s="447">
        <v>0</v>
      </c>
      <c r="X574" s="447">
        <v>0</v>
      </c>
      <c r="Y574" s="447">
        <v>0</v>
      </c>
      <c r="Z574" s="447">
        <v>0</v>
      </c>
      <c r="AA574" s="447">
        <v>0</v>
      </c>
      <c r="AB574" s="447">
        <v>0</v>
      </c>
      <c r="AC574" s="447">
        <v>0</v>
      </c>
      <c r="AD574" s="447">
        <v>0</v>
      </c>
      <c r="AE574" s="447">
        <v>0</v>
      </c>
      <c r="AF574" s="447">
        <v>0</v>
      </c>
      <c r="AG574" s="447">
        <v>0</v>
      </c>
      <c r="AH574" s="447">
        <v>0</v>
      </c>
      <c r="AI574" s="447">
        <v>0</v>
      </c>
      <c r="AJ574" s="447">
        <v>0</v>
      </c>
      <c r="AK574" s="447">
        <v>0</v>
      </c>
      <c r="AL574" s="447">
        <v>0</v>
      </c>
      <c r="AM574" s="447">
        <v>0</v>
      </c>
      <c r="AN574" s="447">
        <v>0</v>
      </c>
      <c r="AO574" s="254"/>
    </row>
    <row r="575" spans="2:41" outlineLevel="1">
      <c r="B575" s="252"/>
      <c r="C575" s="253"/>
      <c r="D575" s="279">
        <v>61</v>
      </c>
      <c r="E575" s="279" t="s">
        <v>79</v>
      </c>
      <c r="G575" s="285"/>
      <c r="H575" s="451"/>
      <c r="I575" s="284"/>
      <c r="J575" s="450"/>
      <c r="K575" s="447">
        <v>0</v>
      </c>
      <c r="L575" s="447">
        <v>0</v>
      </c>
      <c r="M575" s="447">
        <v>0</v>
      </c>
      <c r="N575" s="447">
        <v>0</v>
      </c>
      <c r="O575" s="447">
        <v>0</v>
      </c>
      <c r="P575" s="447">
        <v>0</v>
      </c>
      <c r="Q575" s="447">
        <v>0</v>
      </c>
      <c r="R575" s="447">
        <v>0</v>
      </c>
      <c r="S575" s="447">
        <v>0</v>
      </c>
      <c r="T575" s="447">
        <v>0</v>
      </c>
      <c r="U575" s="447">
        <v>0</v>
      </c>
      <c r="V575" s="447">
        <v>0</v>
      </c>
      <c r="W575" s="447">
        <v>0</v>
      </c>
      <c r="X575" s="447">
        <v>0</v>
      </c>
      <c r="Y575" s="447">
        <v>0</v>
      </c>
      <c r="Z575" s="447">
        <v>0</v>
      </c>
      <c r="AA575" s="447">
        <v>0</v>
      </c>
      <c r="AB575" s="447">
        <v>0</v>
      </c>
      <c r="AC575" s="447">
        <v>0</v>
      </c>
      <c r="AD575" s="447">
        <v>0</v>
      </c>
      <c r="AE575" s="447">
        <v>0</v>
      </c>
      <c r="AF575" s="447">
        <v>0</v>
      </c>
      <c r="AG575" s="447">
        <v>0</v>
      </c>
      <c r="AH575" s="447">
        <v>0</v>
      </c>
      <c r="AI575" s="447">
        <v>0</v>
      </c>
      <c r="AJ575" s="447">
        <v>0</v>
      </c>
      <c r="AK575" s="447">
        <v>0</v>
      </c>
      <c r="AL575" s="447">
        <v>0</v>
      </c>
      <c r="AM575" s="447">
        <v>0</v>
      </c>
      <c r="AN575" s="447">
        <v>0</v>
      </c>
      <c r="AO575" s="254"/>
    </row>
    <row r="576" spans="2:41" outlineLevel="1">
      <c r="B576" s="252"/>
      <c r="C576" s="253"/>
      <c r="D576" s="279">
        <v>62</v>
      </c>
      <c r="E576" s="279" t="s">
        <v>80</v>
      </c>
      <c r="G576" s="285"/>
      <c r="H576" s="451"/>
      <c r="I576" s="284"/>
      <c r="J576" s="450"/>
      <c r="K576" s="447">
        <v>0</v>
      </c>
      <c r="L576" s="447">
        <v>0</v>
      </c>
      <c r="M576" s="447">
        <v>3477.1854158750002</v>
      </c>
      <c r="N576" s="447">
        <v>0</v>
      </c>
      <c r="O576" s="447">
        <v>0</v>
      </c>
      <c r="P576" s="447">
        <v>0</v>
      </c>
      <c r="Q576" s="447">
        <v>0</v>
      </c>
      <c r="R576" s="447">
        <v>0</v>
      </c>
      <c r="S576" s="447">
        <v>0</v>
      </c>
      <c r="T576" s="447">
        <v>0</v>
      </c>
      <c r="U576" s="447">
        <v>0</v>
      </c>
      <c r="V576" s="447">
        <v>0</v>
      </c>
      <c r="W576" s="447">
        <v>0</v>
      </c>
      <c r="X576" s="447">
        <v>0</v>
      </c>
      <c r="Y576" s="447">
        <v>0</v>
      </c>
      <c r="Z576" s="447">
        <v>0</v>
      </c>
      <c r="AA576" s="447">
        <v>0</v>
      </c>
      <c r="AB576" s="447">
        <v>0</v>
      </c>
      <c r="AC576" s="447">
        <v>0</v>
      </c>
      <c r="AD576" s="447">
        <v>0</v>
      </c>
      <c r="AE576" s="447">
        <v>0</v>
      </c>
      <c r="AF576" s="447">
        <v>0</v>
      </c>
      <c r="AG576" s="447">
        <v>0</v>
      </c>
      <c r="AH576" s="447">
        <v>0</v>
      </c>
      <c r="AI576" s="447">
        <v>0</v>
      </c>
      <c r="AJ576" s="447">
        <v>0</v>
      </c>
      <c r="AK576" s="447">
        <v>0</v>
      </c>
      <c r="AL576" s="447">
        <v>0</v>
      </c>
      <c r="AM576" s="447">
        <v>0</v>
      </c>
      <c r="AN576" s="447">
        <v>0</v>
      </c>
      <c r="AO576" s="254"/>
    </row>
    <row r="577" spans="2:41" outlineLevel="1">
      <c r="B577" s="252"/>
      <c r="C577" s="253"/>
      <c r="D577" s="279">
        <v>63</v>
      </c>
      <c r="E577" s="279" t="s">
        <v>81</v>
      </c>
      <c r="G577" s="285"/>
      <c r="H577" s="451"/>
      <c r="I577" s="284"/>
      <c r="J577" s="450"/>
      <c r="K577" s="447">
        <v>0</v>
      </c>
      <c r="L577" s="447">
        <v>0</v>
      </c>
      <c r="M577" s="447">
        <v>0</v>
      </c>
      <c r="N577" s="447">
        <v>0</v>
      </c>
      <c r="O577" s="447">
        <v>0</v>
      </c>
      <c r="P577" s="447">
        <v>0</v>
      </c>
      <c r="Q577" s="447">
        <v>0</v>
      </c>
      <c r="R577" s="447">
        <v>0</v>
      </c>
      <c r="S577" s="447">
        <v>0</v>
      </c>
      <c r="T577" s="447">
        <v>0</v>
      </c>
      <c r="U577" s="447">
        <v>0</v>
      </c>
      <c r="V577" s="447">
        <v>0</v>
      </c>
      <c r="W577" s="447">
        <v>0</v>
      </c>
      <c r="X577" s="447">
        <v>0</v>
      </c>
      <c r="Y577" s="447">
        <v>0</v>
      </c>
      <c r="Z577" s="447">
        <v>0</v>
      </c>
      <c r="AA577" s="447">
        <v>0</v>
      </c>
      <c r="AB577" s="447">
        <v>0</v>
      </c>
      <c r="AC577" s="447">
        <v>0</v>
      </c>
      <c r="AD577" s="447">
        <v>0</v>
      </c>
      <c r="AE577" s="447">
        <v>0</v>
      </c>
      <c r="AF577" s="447">
        <v>0</v>
      </c>
      <c r="AG577" s="447">
        <v>0</v>
      </c>
      <c r="AH577" s="447">
        <v>0</v>
      </c>
      <c r="AI577" s="447">
        <v>0</v>
      </c>
      <c r="AJ577" s="447">
        <v>0</v>
      </c>
      <c r="AK577" s="447">
        <v>0</v>
      </c>
      <c r="AL577" s="447">
        <v>0</v>
      </c>
      <c r="AM577" s="447">
        <v>0</v>
      </c>
      <c r="AN577" s="447">
        <v>0</v>
      </c>
      <c r="AO577" s="254"/>
    </row>
    <row r="578" spans="2:41" outlineLevel="1">
      <c r="B578" s="252"/>
      <c r="C578" s="253"/>
      <c r="D578" s="279">
        <v>64</v>
      </c>
      <c r="E578" s="279" t="s">
        <v>82</v>
      </c>
      <c r="G578" s="285"/>
      <c r="H578" s="451"/>
      <c r="I578" s="284"/>
      <c r="J578" s="450"/>
      <c r="K578" s="447">
        <v>0</v>
      </c>
      <c r="L578" s="447">
        <v>0</v>
      </c>
      <c r="M578" s="447">
        <v>0</v>
      </c>
      <c r="N578" s="447">
        <v>0</v>
      </c>
      <c r="O578" s="447">
        <v>0</v>
      </c>
      <c r="P578" s="447">
        <v>0</v>
      </c>
      <c r="Q578" s="447">
        <v>0</v>
      </c>
      <c r="R578" s="447">
        <v>0</v>
      </c>
      <c r="S578" s="447">
        <v>0</v>
      </c>
      <c r="T578" s="447">
        <v>0</v>
      </c>
      <c r="U578" s="447">
        <v>0</v>
      </c>
      <c r="V578" s="447">
        <v>0</v>
      </c>
      <c r="W578" s="447">
        <v>0</v>
      </c>
      <c r="X578" s="447">
        <v>0</v>
      </c>
      <c r="Y578" s="447">
        <v>0</v>
      </c>
      <c r="Z578" s="447">
        <v>0</v>
      </c>
      <c r="AA578" s="447">
        <v>0</v>
      </c>
      <c r="AB578" s="447">
        <v>0</v>
      </c>
      <c r="AC578" s="447">
        <v>0</v>
      </c>
      <c r="AD578" s="447">
        <v>0</v>
      </c>
      <c r="AE578" s="447">
        <v>0</v>
      </c>
      <c r="AF578" s="447">
        <v>0</v>
      </c>
      <c r="AG578" s="447">
        <v>0</v>
      </c>
      <c r="AH578" s="447">
        <v>0</v>
      </c>
      <c r="AI578" s="447">
        <v>0</v>
      </c>
      <c r="AJ578" s="447">
        <v>0</v>
      </c>
      <c r="AK578" s="447">
        <v>0</v>
      </c>
      <c r="AL578" s="447">
        <v>0</v>
      </c>
      <c r="AM578" s="447">
        <v>0</v>
      </c>
      <c r="AN578" s="447">
        <v>0</v>
      </c>
      <c r="AO578" s="254"/>
    </row>
    <row r="579" spans="2:41" outlineLevel="1">
      <c r="B579" s="252"/>
      <c r="C579" s="253"/>
      <c r="D579" s="279">
        <v>65</v>
      </c>
      <c r="E579" s="279" t="s">
        <v>83</v>
      </c>
      <c r="G579" s="285"/>
      <c r="H579" s="451"/>
      <c r="I579" s="284"/>
      <c r="J579" s="450"/>
      <c r="K579" s="447">
        <v>0</v>
      </c>
      <c r="L579" s="447">
        <v>0</v>
      </c>
      <c r="M579" s="447">
        <v>0</v>
      </c>
      <c r="N579" s="447">
        <v>0</v>
      </c>
      <c r="O579" s="447">
        <v>0</v>
      </c>
      <c r="P579" s="447">
        <v>0</v>
      </c>
      <c r="Q579" s="447">
        <v>0</v>
      </c>
      <c r="R579" s="447">
        <v>272.66510444642859</v>
      </c>
      <c r="S579" s="447">
        <v>0</v>
      </c>
      <c r="T579" s="447">
        <v>0</v>
      </c>
      <c r="U579" s="447">
        <v>0</v>
      </c>
      <c r="V579" s="447">
        <v>0</v>
      </c>
      <c r="W579" s="447">
        <v>0</v>
      </c>
      <c r="X579" s="447">
        <v>0</v>
      </c>
      <c r="Y579" s="447">
        <v>0</v>
      </c>
      <c r="Z579" s="447">
        <v>0</v>
      </c>
      <c r="AA579" s="447">
        <v>0</v>
      </c>
      <c r="AB579" s="447">
        <v>0</v>
      </c>
      <c r="AC579" s="447">
        <v>0</v>
      </c>
      <c r="AD579" s="447">
        <v>0</v>
      </c>
      <c r="AE579" s="447">
        <v>0</v>
      </c>
      <c r="AF579" s="447">
        <v>0</v>
      </c>
      <c r="AG579" s="447">
        <v>0</v>
      </c>
      <c r="AH579" s="447">
        <v>0</v>
      </c>
      <c r="AI579" s="447">
        <v>0</v>
      </c>
      <c r="AJ579" s="447">
        <v>0</v>
      </c>
      <c r="AK579" s="447">
        <v>0</v>
      </c>
      <c r="AL579" s="447">
        <v>0</v>
      </c>
      <c r="AM579" s="447">
        <v>0</v>
      </c>
      <c r="AN579" s="447">
        <v>0</v>
      </c>
      <c r="AO579" s="254"/>
    </row>
    <row r="580" spans="2:41" outlineLevel="1">
      <c r="B580" s="252"/>
      <c r="C580" s="253"/>
      <c r="D580" s="279">
        <v>66</v>
      </c>
      <c r="E580" s="279" t="s">
        <v>84</v>
      </c>
      <c r="G580" s="285"/>
      <c r="H580" s="451"/>
      <c r="I580" s="284"/>
      <c r="J580" s="450"/>
      <c r="K580" s="447">
        <v>0</v>
      </c>
      <c r="L580" s="447">
        <v>0</v>
      </c>
      <c r="M580" s="447">
        <v>0</v>
      </c>
      <c r="N580" s="447">
        <v>0</v>
      </c>
      <c r="O580" s="447">
        <v>0</v>
      </c>
      <c r="P580" s="447">
        <v>0</v>
      </c>
      <c r="Q580" s="447">
        <v>0</v>
      </c>
      <c r="R580" s="447">
        <v>0</v>
      </c>
      <c r="S580" s="447">
        <v>0</v>
      </c>
      <c r="T580" s="447">
        <v>0</v>
      </c>
      <c r="U580" s="447">
        <v>0</v>
      </c>
      <c r="V580" s="447">
        <v>0</v>
      </c>
      <c r="W580" s="447">
        <v>0</v>
      </c>
      <c r="X580" s="447">
        <v>0</v>
      </c>
      <c r="Y580" s="447">
        <v>0</v>
      </c>
      <c r="Z580" s="447">
        <v>0</v>
      </c>
      <c r="AA580" s="447">
        <v>0</v>
      </c>
      <c r="AB580" s="447">
        <v>0</v>
      </c>
      <c r="AC580" s="447">
        <v>0</v>
      </c>
      <c r="AD580" s="447">
        <v>0</v>
      </c>
      <c r="AE580" s="447">
        <v>0</v>
      </c>
      <c r="AF580" s="447">
        <v>0</v>
      </c>
      <c r="AG580" s="447">
        <v>0</v>
      </c>
      <c r="AH580" s="447">
        <v>0</v>
      </c>
      <c r="AI580" s="447">
        <v>0</v>
      </c>
      <c r="AJ580" s="447">
        <v>0</v>
      </c>
      <c r="AK580" s="447">
        <v>0</v>
      </c>
      <c r="AL580" s="447">
        <v>0</v>
      </c>
      <c r="AM580" s="447">
        <v>0</v>
      </c>
      <c r="AN580" s="447">
        <v>0</v>
      </c>
      <c r="AO580" s="254"/>
    </row>
    <row r="581" spans="2:41" outlineLevel="1">
      <c r="B581" s="252"/>
      <c r="C581" s="253"/>
      <c r="D581" s="279">
        <v>67</v>
      </c>
      <c r="E581" s="279" t="s">
        <v>85</v>
      </c>
      <c r="G581" s="285"/>
      <c r="H581" s="451"/>
      <c r="I581" s="284"/>
      <c r="J581" s="450"/>
      <c r="K581" s="447">
        <v>362.540976</v>
      </c>
      <c r="L581" s="447">
        <v>0</v>
      </c>
      <c r="M581" s="447">
        <v>0</v>
      </c>
      <c r="N581" s="447">
        <v>0</v>
      </c>
      <c r="O581" s="447">
        <v>0</v>
      </c>
      <c r="P581" s="447">
        <v>0</v>
      </c>
      <c r="Q581" s="447">
        <v>0</v>
      </c>
      <c r="R581" s="447">
        <v>0</v>
      </c>
      <c r="S581" s="447">
        <v>0</v>
      </c>
      <c r="T581" s="447">
        <v>0</v>
      </c>
      <c r="U581" s="447">
        <v>0</v>
      </c>
      <c r="V581" s="447">
        <v>0</v>
      </c>
      <c r="W581" s="447">
        <v>0</v>
      </c>
      <c r="X581" s="447">
        <v>0</v>
      </c>
      <c r="Y581" s="447">
        <v>0</v>
      </c>
      <c r="Z581" s="447">
        <v>0</v>
      </c>
      <c r="AA581" s="447">
        <v>0</v>
      </c>
      <c r="AB581" s="447">
        <v>0</v>
      </c>
      <c r="AC581" s="447">
        <v>0</v>
      </c>
      <c r="AD581" s="447">
        <v>0</v>
      </c>
      <c r="AE581" s="447">
        <v>0</v>
      </c>
      <c r="AF581" s="447">
        <v>0</v>
      </c>
      <c r="AG581" s="447">
        <v>0</v>
      </c>
      <c r="AH581" s="447">
        <v>0</v>
      </c>
      <c r="AI581" s="447">
        <v>0</v>
      </c>
      <c r="AJ581" s="447">
        <v>0</v>
      </c>
      <c r="AK581" s="447">
        <v>0</v>
      </c>
      <c r="AL581" s="447">
        <v>0</v>
      </c>
      <c r="AM581" s="447">
        <v>0</v>
      </c>
      <c r="AN581" s="447">
        <v>0</v>
      </c>
      <c r="AO581" s="254"/>
    </row>
    <row r="582" spans="2:41" outlineLevel="1">
      <c r="B582" s="252"/>
      <c r="C582" s="253"/>
      <c r="D582" s="279">
        <v>68</v>
      </c>
      <c r="E582" s="279" t="s">
        <v>86</v>
      </c>
      <c r="G582" s="285"/>
      <c r="H582" s="451"/>
      <c r="I582" s="284"/>
      <c r="J582" s="450"/>
      <c r="K582" s="447">
        <v>0</v>
      </c>
      <c r="L582" s="447">
        <v>0</v>
      </c>
      <c r="M582" s="447">
        <v>0</v>
      </c>
      <c r="N582" s="447">
        <v>0</v>
      </c>
      <c r="O582" s="447">
        <v>0</v>
      </c>
      <c r="P582" s="447">
        <v>0</v>
      </c>
      <c r="Q582" s="447">
        <v>0</v>
      </c>
      <c r="R582" s="447">
        <v>0</v>
      </c>
      <c r="S582" s="447">
        <v>0</v>
      </c>
      <c r="T582" s="447">
        <v>0</v>
      </c>
      <c r="U582" s="447">
        <v>0</v>
      </c>
      <c r="V582" s="447">
        <v>0</v>
      </c>
      <c r="W582" s="447">
        <v>0</v>
      </c>
      <c r="X582" s="447">
        <v>0</v>
      </c>
      <c r="Y582" s="447">
        <v>0</v>
      </c>
      <c r="Z582" s="447">
        <v>0</v>
      </c>
      <c r="AA582" s="447">
        <v>0</v>
      </c>
      <c r="AB582" s="447">
        <v>0</v>
      </c>
      <c r="AC582" s="447">
        <v>0</v>
      </c>
      <c r="AD582" s="447">
        <v>0</v>
      </c>
      <c r="AE582" s="447">
        <v>0</v>
      </c>
      <c r="AF582" s="447">
        <v>0</v>
      </c>
      <c r="AG582" s="447">
        <v>0</v>
      </c>
      <c r="AH582" s="447">
        <v>0</v>
      </c>
      <c r="AI582" s="447">
        <v>0</v>
      </c>
      <c r="AJ582" s="447">
        <v>0</v>
      </c>
      <c r="AK582" s="447">
        <v>0</v>
      </c>
      <c r="AL582" s="447">
        <v>0</v>
      </c>
      <c r="AM582" s="447">
        <v>0</v>
      </c>
      <c r="AN582" s="447">
        <v>0</v>
      </c>
      <c r="AO582" s="254"/>
    </row>
    <row r="583" spans="2:41">
      <c r="B583" s="252"/>
      <c r="C583" s="253"/>
      <c r="D583" s="279"/>
      <c r="E583" s="281"/>
      <c r="I583" s="284"/>
      <c r="J583" s="450"/>
      <c r="K583" s="284"/>
      <c r="L583" s="284"/>
      <c r="M583" s="284"/>
      <c r="N583" s="284"/>
      <c r="O583" s="284"/>
      <c r="P583" s="284"/>
      <c r="Q583" s="284"/>
      <c r="R583" s="284"/>
      <c r="S583" s="284"/>
      <c r="T583" s="284"/>
      <c r="U583" s="284"/>
      <c r="V583" s="284"/>
      <c r="W583" s="284"/>
      <c r="X583" s="284"/>
      <c r="Y583" s="284"/>
      <c r="Z583" s="284"/>
      <c r="AA583" s="284"/>
      <c r="AB583" s="284"/>
      <c r="AC583" s="284"/>
      <c r="AD583" s="284"/>
      <c r="AE583" s="284"/>
      <c r="AF583" s="284"/>
      <c r="AG583" s="284"/>
      <c r="AH583" s="284"/>
      <c r="AI583" s="284"/>
      <c r="AJ583" s="284"/>
      <c r="AK583" s="284"/>
      <c r="AL583" s="284"/>
      <c r="AM583" s="284"/>
      <c r="AN583" s="284"/>
      <c r="AO583" s="254"/>
    </row>
    <row r="584" spans="2:41" s="213" customFormat="1">
      <c r="B584" s="220"/>
      <c r="C584" s="221"/>
      <c r="D584" s="280" t="s">
        <v>378</v>
      </c>
      <c r="E584" s="280" t="s">
        <v>264</v>
      </c>
      <c r="F584" s="267"/>
      <c r="G584" s="267" t="s">
        <v>117</v>
      </c>
      <c r="H584" s="430">
        <v>136103.04326999999</v>
      </c>
      <c r="I584" s="430"/>
      <c r="J584" s="251"/>
      <c r="K584" s="430">
        <v>4100.6039299999993</v>
      </c>
      <c r="L584" s="430">
        <v>26045.221104660002</v>
      </c>
      <c r="M584" s="430">
        <v>37724.440482339996</v>
      </c>
      <c r="N584" s="430">
        <v>21991.401318</v>
      </c>
      <c r="O584" s="430">
        <v>17751.913454999998</v>
      </c>
      <c r="P584" s="430">
        <v>9394.6751199999999</v>
      </c>
      <c r="Q584" s="430">
        <v>10213.726570000001</v>
      </c>
      <c r="R584" s="430">
        <v>5315.7623600000006</v>
      </c>
      <c r="S584" s="430">
        <v>871.68294999999989</v>
      </c>
      <c r="T584" s="430">
        <v>2693.61598</v>
      </c>
      <c r="U584" s="430">
        <v>0</v>
      </c>
      <c r="V584" s="430">
        <v>0</v>
      </c>
      <c r="W584" s="430">
        <v>0</v>
      </c>
      <c r="X584" s="430">
        <v>0</v>
      </c>
      <c r="Y584" s="430">
        <v>0</v>
      </c>
      <c r="Z584" s="430">
        <v>0</v>
      </c>
      <c r="AA584" s="430">
        <v>0</v>
      </c>
      <c r="AB584" s="430">
        <v>0</v>
      </c>
      <c r="AC584" s="430">
        <v>0</v>
      </c>
      <c r="AD584" s="430">
        <v>0</v>
      </c>
      <c r="AE584" s="430">
        <v>0</v>
      </c>
      <c r="AF584" s="430">
        <v>0</v>
      </c>
      <c r="AG584" s="430">
        <v>0</v>
      </c>
      <c r="AH584" s="430">
        <v>0</v>
      </c>
      <c r="AI584" s="430">
        <v>0</v>
      </c>
      <c r="AJ584" s="430">
        <v>0</v>
      </c>
      <c r="AK584" s="430">
        <v>0</v>
      </c>
      <c r="AL584" s="430">
        <v>0</v>
      </c>
      <c r="AM584" s="430">
        <v>0</v>
      </c>
      <c r="AN584" s="430">
        <v>0</v>
      </c>
      <c r="AO584" s="225"/>
    </row>
    <row r="585" spans="2:41" outlineLevel="1">
      <c r="B585" s="252"/>
      <c r="C585" s="221"/>
      <c r="D585" s="279">
        <v>1</v>
      </c>
      <c r="E585" s="279" t="s">
        <v>24</v>
      </c>
      <c r="H585" s="451"/>
      <c r="I585" s="284"/>
      <c r="J585" s="450"/>
      <c r="K585" s="463">
        <v>0</v>
      </c>
      <c r="L585" s="463">
        <v>0</v>
      </c>
      <c r="M585" s="463">
        <v>0</v>
      </c>
      <c r="N585" s="463">
        <v>0</v>
      </c>
      <c r="O585" s="463">
        <v>535.97847000000002</v>
      </c>
      <c r="P585" s="463">
        <v>0</v>
      </c>
      <c r="Q585" s="463">
        <v>0</v>
      </c>
      <c r="R585" s="463">
        <v>0</v>
      </c>
      <c r="S585" s="463">
        <v>0</v>
      </c>
      <c r="T585" s="463">
        <v>0</v>
      </c>
      <c r="U585" s="463">
        <v>0</v>
      </c>
      <c r="V585" s="463">
        <v>0</v>
      </c>
      <c r="W585" s="463">
        <v>0</v>
      </c>
      <c r="X585" s="463">
        <v>0</v>
      </c>
      <c r="Y585" s="463">
        <v>0</v>
      </c>
      <c r="Z585" s="463">
        <v>0</v>
      </c>
      <c r="AA585" s="463">
        <v>0</v>
      </c>
      <c r="AB585" s="463">
        <v>0</v>
      </c>
      <c r="AC585" s="463">
        <v>0</v>
      </c>
      <c r="AD585" s="463">
        <v>0</v>
      </c>
      <c r="AE585" s="463">
        <v>0</v>
      </c>
      <c r="AF585" s="463">
        <v>0</v>
      </c>
      <c r="AG585" s="463">
        <v>0</v>
      </c>
      <c r="AH585" s="463">
        <v>0</v>
      </c>
      <c r="AI585" s="463">
        <v>0</v>
      </c>
      <c r="AJ585" s="463">
        <v>0</v>
      </c>
      <c r="AK585" s="463">
        <v>0</v>
      </c>
      <c r="AL585" s="463">
        <v>0</v>
      </c>
      <c r="AM585" s="463">
        <v>0</v>
      </c>
      <c r="AN585" s="463">
        <v>0</v>
      </c>
      <c r="AO585" s="254"/>
    </row>
    <row r="586" spans="2:41" outlineLevel="1">
      <c r="B586" s="252"/>
      <c r="C586" s="221"/>
      <c r="D586" s="279">
        <v>2</v>
      </c>
      <c r="E586" s="279" t="s">
        <v>25</v>
      </c>
      <c r="H586" s="451"/>
      <c r="I586" s="284"/>
      <c r="J586" s="450"/>
      <c r="K586" s="447">
        <v>59.248480000000008</v>
      </c>
      <c r="L586" s="447">
        <v>0</v>
      </c>
      <c r="M586" s="447">
        <v>0</v>
      </c>
      <c r="N586" s="447">
        <v>0</v>
      </c>
      <c r="O586" s="447">
        <v>0</v>
      </c>
      <c r="P586" s="447">
        <v>0</v>
      </c>
      <c r="Q586" s="447">
        <v>0</v>
      </c>
      <c r="R586" s="447">
        <v>0</v>
      </c>
      <c r="S586" s="447">
        <v>0</v>
      </c>
      <c r="T586" s="447">
        <v>0</v>
      </c>
      <c r="U586" s="447">
        <v>0</v>
      </c>
      <c r="V586" s="447">
        <v>0</v>
      </c>
      <c r="W586" s="447">
        <v>0</v>
      </c>
      <c r="X586" s="447">
        <v>0</v>
      </c>
      <c r="Y586" s="447">
        <v>0</v>
      </c>
      <c r="Z586" s="447">
        <v>0</v>
      </c>
      <c r="AA586" s="447">
        <v>0</v>
      </c>
      <c r="AB586" s="447">
        <v>0</v>
      </c>
      <c r="AC586" s="447">
        <v>0</v>
      </c>
      <c r="AD586" s="447">
        <v>0</v>
      </c>
      <c r="AE586" s="447">
        <v>0</v>
      </c>
      <c r="AF586" s="447">
        <v>0</v>
      </c>
      <c r="AG586" s="447">
        <v>0</v>
      </c>
      <c r="AH586" s="447">
        <v>0</v>
      </c>
      <c r="AI586" s="447">
        <v>0</v>
      </c>
      <c r="AJ586" s="447">
        <v>0</v>
      </c>
      <c r="AK586" s="447">
        <v>0</v>
      </c>
      <c r="AL586" s="447">
        <v>0</v>
      </c>
      <c r="AM586" s="447">
        <v>0</v>
      </c>
      <c r="AN586" s="447">
        <v>0</v>
      </c>
      <c r="AO586" s="254"/>
    </row>
    <row r="587" spans="2:41" outlineLevel="1">
      <c r="B587" s="252"/>
      <c r="C587" s="221"/>
      <c r="D587" s="279">
        <v>3</v>
      </c>
      <c r="E587" s="279" t="s">
        <v>344</v>
      </c>
      <c r="H587" s="451"/>
      <c r="I587" s="284"/>
      <c r="J587" s="450"/>
      <c r="K587" s="447">
        <v>0</v>
      </c>
      <c r="L587" s="447">
        <v>0</v>
      </c>
      <c r="M587" s="447">
        <v>0</v>
      </c>
      <c r="N587" s="447">
        <v>2605.1377649999995</v>
      </c>
      <c r="O587" s="447">
        <v>868.37925499999994</v>
      </c>
      <c r="P587" s="447">
        <v>0</v>
      </c>
      <c r="Q587" s="447">
        <v>0</v>
      </c>
      <c r="R587" s="447">
        <v>0</v>
      </c>
      <c r="S587" s="447">
        <v>0</v>
      </c>
      <c r="T587" s="447">
        <v>0</v>
      </c>
      <c r="U587" s="447">
        <v>0</v>
      </c>
      <c r="V587" s="447">
        <v>0</v>
      </c>
      <c r="W587" s="447">
        <v>0</v>
      </c>
      <c r="X587" s="447">
        <v>0</v>
      </c>
      <c r="Y587" s="447">
        <v>0</v>
      </c>
      <c r="Z587" s="447">
        <v>0</v>
      </c>
      <c r="AA587" s="447">
        <v>0</v>
      </c>
      <c r="AB587" s="447">
        <v>0</v>
      </c>
      <c r="AC587" s="447">
        <v>0</v>
      </c>
      <c r="AD587" s="447">
        <v>0</v>
      </c>
      <c r="AE587" s="447">
        <v>0</v>
      </c>
      <c r="AF587" s="447">
        <v>0</v>
      </c>
      <c r="AG587" s="447">
        <v>0</v>
      </c>
      <c r="AH587" s="447">
        <v>0</v>
      </c>
      <c r="AI587" s="447">
        <v>0</v>
      </c>
      <c r="AJ587" s="447">
        <v>0</v>
      </c>
      <c r="AK587" s="447">
        <v>0</v>
      </c>
      <c r="AL587" s="447">
        <v>0</v>
      </c>
      <c r="AM587" s="447">
        <v>0</v>
      </c>
      <c r="AN587" s="447">
        <v>0</v>
      </c>
      <c r="AO587" s="254"/>
    </row>
    <row r="588" spans="2:41" outlineLevel="1">
      <c r="B588" s="252"/>
      <c r="C588" s="221"/>
      <c r="D588" s="279">
        <v>4</v>
      </c>
      <c r="E588" s="279" t="s">
        <v>26</v>
      </c>
      <c r="H588" s="451"/>
      <c r="I588" s="284"/>
      <c r="J588" s="450"/>
      <c r="K588" s="447">
        <v>0</v>
      </c>
      <c r="L588" s="447">
        <v>0</v>
      </c>
      <c r="M588" s="447">
        <v>0</v>
      </c>
      <c r="N588" s="447">
        <v>0</v>
      </c>
      <c r="O588" s="447">
        <v>2113.5999900000002</v>
      </c>
      <c r="P588" s="447">
        <v>0</v>
      </c>
      <c r="Q588" s="447">
        <v>0</v>
      </c>
      <c r="R588" s="447">
        <v>0</v>
      </c>
      <c r="S588" s="447">
        <v>0</v>
      </c>
      <c r="T588" s="447">
        <v>0</v>
      </c>
      <c r="U588" s="447">
        <v>0</v>
      </c>
      <c r="V588" s="447">
        <v>0</v>
      </c>
      <c r="W588" s="447">
        <v>0</v>
      </c>
      <c r="X588" s="447">
        <v>0</v>
      </c>
      <c r="Y588" s="447">
        <v>0</v>
      </c>
      <c r="Z588" s="447">
        <v>0</v>
      </c>
      <c r="AA588" s="447">
        <v>0</v>
      </c>
      <c r="AB588" s="447">
        <v>0</v>
      </c>
      <c r="AC588" s="447">
        <v>0</v>
      </c>
      <c r="AD588" s="447">
        <v>0</v>
      </c>
      <c r="AE588" s="447">
        <v>0</v>
      </c>
      <c r="AF588" s="447">
        <v>0</v>
      </c>
      <c r="AG588" s="447">
        <v>0</v>
      </c>
      <c r="AH588" s="447">
        <v>0</v>
      </c>
      <c r="AI588" s="447">
        <v>0</v>
      </c>
      <c r="AJ588" s="447">
        <v>0</v>
      </c>
      <c r="AK588" s="447">
        <v>0</v>
      </c>
      <c r="AL588" s="447">
        <v>0</v>
      </c>
      <c r="AM588" s="447">
        <v>0</v>
      </c>
      <c r="AN588" s="447">
        <v>0</v>
      </c>
      <c r="AO588" s="254"/>
    </row>
    <row r="589" spans="2:41" outlineLevel="1">
      <c r="B589" s="252"/>
      <c r="C589" s="221"/>
      <c r="D589" s="279">
        <v>5</v>
      </c>
      <c r="E589" s="279" t="s">
        <v>27</v>
      </c>
      <c r="H589" s="451"/>
      <c r="I589" s="284"/>
      <c r="J589" s="450"/>
      <c r="K589" s="447">
        <v>0</v>
      </c>
      <c r="L589" s="447">
        <v>0</v>
      </c>
      <c r="M589" s="447">
        <v>0</v>
      </c>
      <c r="N589" s="447">
        <v>0</v>
      </c>
      <c r="O589" s="447">
        <v>0</v>
      </c>
      <c r="P589" s="447">
        <v>0</v>
      </c>
      <c r="Q589" s="447">
        <v>0</v>
      </c>
      <c r="R589" s="447">
        <v>0</v>
      </c>
      <c r="S589" s="447">
        <v>0</v>
      </c>
      <c r="T589" s="447">
        <v>0</v>
      </c>
      <c r="U589" s="447">
        <v>0</v>
      </c>
      <c r="V589" s="447">
        <v>0</v>
      </c>
      <c r="W589" s="447">
        <v>0</v>
      </c>
      <c r="X589" s="447">
        <v>0</v>
      </c>
      <c r="Y589" s="447">
        <v>0</v>
      </c>
      <c r="Z589" s="447">
        <v>0</v>
      </c>
      <c r="AA589" s="447">
        <v>0</v>
      </c>
      <c r="AB589" s="447">
        <v>0</v>
      </c>
      <c r="AC589" s="447">
        <v>0</v>
      </c>
      <c r="AD589" s="447">
        <v>0</v>
      </c>
      <c r="AE589" s="447">
        <v>0</v>
      </c>
      <c r="AF589" s="447">
        <v>0</v>
      </c>
      <c r="AG589" s="447">
        <v>0</v>
      </c>
      <c r="AH589" s="447">
        <v>0</v>
      </c>
      <c r="AI589" s="447">
        <v>0</v>
      </c>
      <c r="AJ589" s="447">
        <v>0</v>
      </c>
      <c r="AK589" s="447">
        <v>0</v>
      </c>
      <c r="AL589" s="447">
        <v>0</v>
      </c>
      <c r="AM589" s="447">
        <v>0</v>
      </c>
      <c r="AN589" s="447">
        <v>0</v>
      </c>
      <c r="AO589" s="254"/>
    </row>
    <row r="590" spans="2:41" outlineLevel="1">
      <c r="B590" s="252"/>
      <c r="C590" s="221"/>
      <c r="D590" s="279">
        <v>6</v>
      </c>
      <c r="E590" s="279" t="s">
        <v>28</v>
      </c>
      <c r="H590" s="451"/>
      <c r="I590" s="284"/>
      <c r="J590" s="450"/>
      <c r="K590" s="447">
        <v>0</v>
      </c>
      <c r="L590" s="447">
        <v>0</v>
      </c>
      <c r="M590" s="447">
        <v>0</v>
      </c>
      <c r="N590" s="447">
        <v>0</v>
      </c>
      <c r="O590" s="447">
        <v>0</v>
      </c>
      <c r="P590" s="447">
        <v>0</v>
      </c>
      <c r="Q590" s="447">
        <v>0</v>
      </c>
      <c r="R590" s="447">
        <v>0</v>
      </c>
      <c r="S590" s="447">
        <v>0</v>
      </c>
      <c r="T590" s="447">
        <v>0</v>
      </c>
      <c r="U590" s="447">
        <v>0</v>
      </c>
      <c r="V590" s="447">
        <v>0</v>
      </c>
      <c r="W590" s="447">
        <v>0</v>
      </c>
      <c r="X590" s="447">
        <v>0</v>
      </c>
      <c r="Y590" s="447">
        <v>0</v>
      </c>
      <c r="Z590" s="447">
        <v>0</v>
      </c>
      <c r="AA590" s="447">
        <v>0</v>
      </c>
      <c r="AB590" s="447">
        <v>0</v>
      </c>
      <c r="AC590" s="447">
        <v>0</v>
      </c>
      <c r="AD590" s="447">
        <v>0</v>
      </c>
      <c r="AE590" s="447">
        <v>0</v>
      </c>
      <c r="AF590" s="447">
        <v>0</v>
      </c>
      <c r="AG590" s="447">
        <v>0</v>
      </c>
      <c r="AH590" s="447">
        <v>0</v>
      </c>
      <c r="AI590" s="447">
        <v>0</v>
      </c>
      <c r="AJ590" s="447">
        <v>0</v>
      </c>
      <c r="AK590" s="447">
        <v>0</v>
      </c>
      <c r="AL590" s="447">
        <v>0</v>
      </c>
      <c r="AM590" s="447">
        <v>0</v>
      </c>
      <c r="AN590" s="447">
        <v>0</v>
      </c>
      <c r="AO590" s="254"/>
    </row>
    <row r="591" spans="2:41" outlineLevel="1">
      <c r="B591" s="252"/>
      <c r="C591" s="221"/>
      <c r="D591" s="279">
        <v>7</v>
      </c>
      <c r="E591" s="279" t="s">
        <v>29</v>
      </c>
      <c r="H591" s="451"/>
      <c r="I591" s="284"/>
      <c r="J591" s="450"/>
      <c r="K591" s="447">
        <v>0</v>
      </c>
      <c r="L591" s="447">
        <v>0</v>
      </c>
      <c r="M591" s="447">
        <v>0</v>
      </c>
      <c r="N591" s="447">
        <v>0</v>
      </c>
      <c r="O591" s="447">
        <v>0</v>
      </c>
      <c r="P591" s="447">
        <v>0</v>
      </c>
      <c r="Q591" s="447">
        <v>0</v>
      </c>
      <c r="R591" s="447">
        <v>1158.6740400000001</v>
      </c>
      <c r="S591" s="447">
        <v>0</v>
      </c>
      <c r="T591" s="447">
        <v>0</v>
      </c>
      <c r="U591" s="447">
        <v>0</v>
      </c>
      <c r="V591" s="447">
        <v>0</v>
      </c>
      <c r="W591" s="447">
        <v>0</v>
      </c>
      <c r="X591" s="447">
        <v>0</v>
      </c>
      <c r="Y591" s="447">
        <v>0</v>
      </c>
      <c r="Z591" s="447">
        <v>0</v>
      </c>
      <c r="AA591" s="447">
        <v>0</v>
      </c>
      <c r="AB591" s="447">
        <v>0</v>
      </c>
      <c r="AC591" s="447">
        <v>0</v>
      </c>
      <c r="AD591" s="447">
        <v>0</v>
      </c>
      <c r="AE591" s="447">
        <v>0</v>
      </c>
      <c r="AF591" s="447">
        <v>0</v>
      </c>
      <c r="AG591" s="447">
        <v>0</v>
      </c>
      <c r="AH591" s="447">
        <v>0</v>
      </c>
      <c r="AI591" s="447">
        <v>0</v>
      </c>
      <c r="AJ591" s="447">
        <v>0</v>
      </c>
      <c r="AK591" s="447">
        <v>0</v>
      </c>
      <c r="AL591" s="447">
        <v>0</v>
      </c>
      <c r="AM591" s="447">
        <v>0</v>
      </c>
      <c r="AN591" s="447">
        <v>0</v>
      </c>
      <c r="AO591" s="254"/>
    </row>
    <row r="592" spans="2:41" outlineLevel="1">
      <c r="B592" s="252"/>
      <c r="C592" s="221"/>
      <c r="D592" s="279">
        <v>8</v>
      </c>
      <c r="E592" s="279" t="s">
        <v>30</v>
      </c>
      <c r="H592" s="451"/>
      <c r="I592" s="284"/>
      <c r="J592" s="450"/>
      <c r="K592" s="447">
        <v>0</v>
      </c>
      <c r="L592" s="447">
        <v>0</v>
      </c>
      <c r="M592" s="447">
        <v>0</v>
      </c>
      <c r="N592" s="447">
        <v>13.355309999999999</v>
      </c>
      <c r="O592" s="447">
        <v>0</v>
      </c>
      <c r="P592" s="447">
        <v>0</v>
      </c>
      <c r="Q592" s="447">
        <v>0</v>
      </c>
      <c r="R592" s="447">
        <v>0</v>
      </c>
      <c r="S592" s="447">
        <v>0</v>
      </c>
      <c r="T592" s="447">
        <v>0</v>
      </c>
      <c r="U592" s="447">
        <v>0</v>
      </c>
      <c r="V592" s="447">
        <v>0</v>
      </c>
      <c r="W592" s="447">
        <v>0</v>
      </c>
      <c r="X592" s="447">
        <v>0</v>
      </c>
      <c r="Y592" s="447">
        <v>0</v>
      </c>
      <c r="Z592" s="447">
        <v>0</v>
      </c>
      <c r="AA592" s="447">
        <v>0</v>
      </c>
      <c r="AB592" s="447">
        <v>0</v>
      </c>
      <c r="AC592" s="447">
        <v>0</v>
      </c>
      <c r="AD592" s="447">
        <v>0</v>
      </c>
      <c r="AE592" s="447">
        <v>0</v>
      </c>
      <c r="AF592" s="447">
        <v>0</v>
      </c>
      <c r="AG592" s="447">
        <v>0</v>
      </c>
      <c r="AH592" s="447">
        <v>0</v>
      </c>
      <c r="AI592" s="447">
        <v>0</v>
      </c>
      <c r="AJ592" s="447">
        <v>0</v>
      </c>
      <c r="AK592" s="447">
        <v>0</v>
      </c>
      <c r="AL592" s="447">
        <v>0</v>
      </c>
      <c r="AM592" s="447">
        <v>0</v>
      </c>
      <c r="AN592" s="447">
        <v>0</v>
      </c>
      <c r="AO592" s="254"/>
    </row>
    <row r="593" spans="2:41" outlineLevel="1">
      <c r="B593" s="252"/>
      <c r="C593" s="221"/>
      <c r="D593" s="279">
        <v>9</v>
      </c>
      <c r="E593" s="279" t="s">
        <v>31</v>
      </c>
      <c r="H593" s="451"/>
      <c r="I593" s="284"/>
      <c r="J593" s="450"/>
      <c r="K593" s="447">
        <v>0</v>
      </c>
      <c r="L593" s="447">
        <v>0</v>
      </c>
      <c r="M593" s="447">
        <v>0</v>
      </c>
      <c r="N593" s="447">
        <v>0</v>
      </c>
      <c r="O593" s="447">
        <v>2076.01109</v>
      </c>
      <c r="P593" s="447">
        <v>0</v>
      </c>
      <c r="Q593" s="447">
        <v>0</v>
      </c>
      <c r="R593" s="447">
        <v>0</v>
      </c>
      <c r="S593" s="447">
        <v>0</v>
      </c>
      <c r="T593" s="447">
        <v>0</v>
      </c>
      <c r="U593" s="447">
        <v>0</v>
      </c>
      <c r="V593" s="447">
        <v>0</v>
      </c>
      <c r="W593" s="447">
        <v>0</v>
      </c>
      <c r="X593" s="447">
        <v>0</v>
      </c>
      <c r="Y593" s="447">
        <v>0</v>
      </c>
      <c r="Z593" s="447">
        <v>0</v>
      </c>
      <c r="AA593" s="447">
        <v>0</v>
      </c>
      <c r="AB593" s="447">
        <v>0</v>
      </c>
      <c r="AC593" s="447">
        <v>0</v>
      </c>
      <c r="AD593" s="447">
        <v>0</v>
      </c>
      <c r="AE593" s="447">
        <v>0</v>
      </c>
      <c r="AF593" s="447">
        <v>0</v>
      </c>
      <c r="AG593" s="447">
        <v>0</v>
      </c>
      <c r="AH593" s="447">
        <v>0</v>
      </c>
      <c r="AI593" s="447">
        <v>0</v>
      </c>
      <c r="AJ593" s="447">
        <v>0</v>
      </c>
      <c r="AK593" s="447">
        <v>0</v>
      </c>
      <c r="AL593" s="447">
        <v>0</v>
      </c>
      <c r="AM593" s="447">
        <v>0</v>
      </c>
      <c r="AN593" s="447">
        <v>0</v>
      </c>
      <c r="AO593" s="254"/>
    </row>
    <row r="594" spans="2:41" outlineLevel="1">
      <c r="B594" s="252"/>
      <c r="C594" s="221"/>
      <c r="D594" s="279">
        <v>10</v>
      </c>
      <c r="E594" s="279" t="s">
        <v>32</v>
      </c>
      <c r="H594" s="451"/>
      <c r="I594" s="284"/>
      <c r="J594" s="450"/>
      <c r="K594" s="447">
        <v>0</v>
      </c>
      <c r="L594" s="447">
        <v>0</v>
      </c>
      <c r="M594" s="447">
        <v>0</v>
      </c>
      <c r="N594" s="447">
        <v>2578.71866</v>
      </c>
      <c r="O594" s="447">
        <v>0</v>
      </c>
      <c r="P594" s="447">
        <v>0</v>
      </c>
      <c r="Q594" s="447">
        <v>0</v>
      </c>
      <c r="R594" s="447">
        <v>0</v>
      </c>
      <c r="S594" s="447">
        <v>0</v>
      </c>
      <c r="T594" s="447">
        <v>0</v>
      </c>
      <c r="U594" s="447">
        <v>0</v>
      </c>
      <c r="V594" s="447">
        <v>0</v>
      </c>
      <c r="W594" s="447">
        <v>0</v>
      </c>
      <c r="X594" s="447">
        <v>0</v>
      </c>
      <c r="Y594" s="447">
        <v>0</v>
      </c>
      <c r="Z594" s="447">
        <v>0</v>
      </c>
      <c r="AA594" s="447">
        <v>0</v>
      </c>
      <c r="AB594" s="447">
        <v>0</v>
      </c>
      <c r="AC594" s="447">
        <v>0</v>
      </c>
      <c r="AD594" s="447">
        <v>0</v>
      </c>
      <c r="AE594" s="447">
        <v>0</v>
      </c>
      <c r="AF594" s="447">
        <v>0</v>
      </c>
      <c r="AG594" s="447">
        <v>0</v>
      </c>
      <c r="AH594" s="447">
        <v>0</v>
      </c>
      <c r="AI594" s="447">
        <v>0</v>
      </c>
      <c r="AJ594" s="447">
        <v>0</v>
      </c>
      <c r="AK594" s="447">
        <v>0</v>
      </c>
      <c r="AL594" s="447">
        <v>0</v>
      </c>
      <c r="AM594" s="447">
        <v>0</v>
      </c>
      <c r="AN594" s="447">
        <v>0</v>
      </c>
      <c r="AO594" s="254"/>
    </row>
    <row r="595" spans="2:41" outlineLevel="1">
      <c r="B595" s="252"/>
      <c r="C595" s="221"/>
      <c r="D595" s="279">
        <v>11</v>
      </c>
      <c r="E595" s="279" t="s">
        <v>33</v>
      </c>
      <c r="H595" s="451"/>
      <c r="I595" s="284"/>
      <c r="J595" s="450"/>
      <c r="K595" s="447">
        <v>0</v>
      </c>
      <c r="L595" s="447">
        <v>0</v>
      </c>
      <c r="M595" s="447">
        <v>0</v>
      </c>
      <c r="N595" s="447">
        <v>0</v>
      </c>
      <c r="O595" s="447">
        <v>0</v>
      </c>
      <c r="P595" s="447">
        <v>0</v>
      </c>
      <c r="Q595" s="447">
        <v>0</v>
      </c>
      <c r="R595" s="447">
        <v>0</v>
      </c>
      <c r="S595" s="447">
        <v>0</v>
      </c>
      <c r="T595" s="447">
        <v>0</v>
      </c>
      <c r="U595" s="447">
        <v>0</v>
      </c>
      <c r="V595" s="447">
        <v>0</v>
      </c>
      <c r="W595" s="447">
        <v>0</v>
      </c>
      <c r="X595" s="447">
        <v>0</v>
      </c>
      <c r="Y595" s="447">
        <v>0</v>
      </c>
      <c r="Z595" s="447">
        <v>0</v>
      </c>
      <c r="AA595" s="447">
        <v>0</v>
      </c>
      <c r="AB595" s="447">
        <v>0</v>
      </c>
      <c r="AC595" s="447">
        <v>0</v>
      </c>
      <c r="AD595" s="447">
        <v>0</v>
      </c>
      <c r="AE595" s="447">
        <v>0</v>
      </c>
      <c r="AF595" s="447">
        <v>0</v>
      </c>
      <c r="AG595" s="447">
        <v>0</v>
      </c>
      <c r="AH595" s="447">
        <v>0</v>
      </c>
      <c r="AI595" s="447">
        <v>0</v>
      </c>
      <c r="AJ595" s="447">
        <v>0</v>
      </c>
      <c r="AK595" s="447">
        <v>0</v>
      </c>
      <c r="AL595" s="447">
        <v>0</v>
      </c>
      <c r="AM595" s="447">
        <v>0</v>
      </c>
      <c r="AN595" s="447">
        <v>0</v>
      </c>
      <c r="AO595" s="254"/>
    </row>
    <row r="596" spans="2:41" outlineLevel="1">
      <c r="B596" s="252"/>
      <c r="C596" s="221"/>
      <c r="D596" s="279">
        <v>12</v>
      </c>
      <c r="E596" s="279" t="s">
        <v>34</v>
      </c>
      <c r="H596" s="451"/>
      <c r="I596" s="284"/>
      <c r="J596" s="450"/>
      <c r="K596" s="447">
        <v>0</v>
      </c>
      <c r="L596" s="447">
        <v>0</v>
      </c>
      <c r="M596" s="447">
        <v>0</v>
      </c>
      <c r="N596" s="447">
        <v>0</v>
      </c>
      <c r="O596" s="447">
        <v>0</v>
      </c>
      <c r="P596" s="447">
        <v>0</v>
      </c>
      <c r="Q596" s="447">
        <v>0</v>
      </c>
      <c r="R596" s="447">
        <v>0</v>
      </c>
      <c r="S596" s="447">
        <v>0</v>
      </c>
      <c r="T596" s="447">
        <v>0</v>
      </c>
      <c r="U596" s="447">
        <v>0</v>
      </c>
      <c r="V596" s="447">
        <v>0</v>
      </c>
      <c r="W596" s="447">
        <v>0</v>
      </c>
      <c r="X596" s="447">
        <v>0</v>
      </c>
      <c r="Y596" s="447">
        <v>0</v>
      </c>
      <c r="Z596" s="447">
        <v>0</v>
      </c>
      <c r="AA596" s="447">
        <v>0</v>
      </c>
      <c r="AB596" s="447">
        <v>0</v>
      </c>
      <c r="AC596" s="447">
        <v>0</v>
      </c>
      <c r="AD596" s="447">
        <v>0</v>
      </c>
      <c r="AE596" s="447">
        <v>0</v>
      </c>
      <c r="AF596" s="447">
        <v>0</v>
      </c>
      <c r="AG596" s="447">
        <v>0</v>
      </c>
      <c r="AH596" s="447">
        <v>0</v>
      </c>
      <c r="AI596" s="447">
        <v>0</v>
      </c>
      <c r="AJ596" s="447">
        <v>0</v>
      </c>
      <c r="AK596" s="447">
        <v>0</v>
      </c>
      <c r="AL596" s="447">
        <v>0</v>
      </c>
      <c r="AM596" s="447">
        <v>0</v>
      </c>
      <c r="AN596" s="447">
        <v>0</v>
      </c>
      <c r="AO596" s="254"/>
    </row>
    <row r="597" spans="2:41" outlineLevel="1">
      <c r="B597" s="252"/>
      <c r="C597" s="221"/>
      <c r="D597" s="279">
        <v>13</v>
      </c>
      <c r="E597" s="279" t="s">
        <v>35</v>
      </c>
      <c r="H597" s="451"/>
      <c r="I597" s="284"/>
      <c r="J597" s="450"/>
      <c r="K597" s="447">
        <v>0</v>
      </c>
      <c r="L597" s="447">
        <v>0</v>
      </c>
      <c r="M597" s="447">
        <v>0</v>
      </c>
      <c r="N597" s="447">
        <v>0</v>
      </c>
      <c r="O597" s="447">
        <v>0</v>
      </c>
      <c r="P597" s="447">
        <v>0</v>
      </c>
      <c r="Q597" s="447">
        <v>0</v>
      </c>
      <c r="R597" s="447">
        <v>0</v>
      </c>
      <c r="S597" s="447">
        <v>0</v>
      </c>
      <c r="T597" s="447">
        <v>0</v>
      </c>
      <c r="U597" s="447">
        <v>0</v>
      </c>
      <c r="V597" s="447">
        <v>0</v>
      </c>
      <c r="W597" s="447">
        <v>0</v>
      </c>
      <c r="X597" s="447">
        <v>0</v>
      </c>
      <c r="Y597" s="447">
        <v>0</v>
      </c>
      <c r="Z597" s="447">
        <v>0</v>
      </c>
      <c r="AA597" s="447">
        <v>0</v>
      </c>
      <c r="AB597" s="447">
        <v>0</v>
      </c>
      <c r="AC597" s="447">
        <v>0</v>
      </c>
      <c r="AD597" s="447">
        <v>0</v>
      </c>
      <c r="AE597" s="447">
        <v>0</v>
      </c>
      <c r="AF597" s="447">
        <v>0</v>
      </c>
      <c r="AG597" s="447">
        <v>0</v>
      </c>
      <c r="AH597" s="447">
        <v>0</v>
      </c>
      <c r="AI597" s="447">
        <v>0</v>
      </c>
      <c r="AJ597" s="447">
        <v>0</v>
      </c>
      <c r="AK597" s="447">
        <v>0</v>
      </c>
      <c r="AL597" s="447">
        <v>0</v>
      </c>
      <c r="AM597" s="447">
        <v>0</v>
      </c>
      <c r="AN597" s="447">
        <v>0</v>
      </c>
      <c r="AO597" s="254"/>
    </row>
    <row r="598" spans="2:41" outlineLevel="1">
      <c r="B598" s="252"/>
      <c r="C598" s="221"/>
      <c r="D598" s="279">
        <v>14</v>
      </c>
      <c r="E598" s="279" t="s">
        <v>36</v>
      </c>
      <c r="H598" s="451"/>
      <c r="I598" s="284"/>
      <c r="J598" s="450"/>
      <c r="K598" s="447">
        <v>0</v>
      </c>
      <c r="L598" s="447">
        <v>0</v>
      </c>
      <c r="M598" s="447">
        <v>0</v>
      </c>
      <c r="N598" s="447">
        <v>0</v>
      </c>
      <c r="O598" s="447">
        <v>0</v>
      </c>
      <c r="P598" s="447">
        <v>0</v>
      </c>
      <c r="Q598" s="447">
        <v>0</v>
      </c>
      <c r="R598" s="447">
        <v>0</v>
      </c>
      <c r="S598" s="447">
        <v>0</v>
      </c>
      <c r="T598" s="447">
        <v>0</v>
      </c>
      <c r="U598" s="447">
        <v>0</v>
      </c>
      <c r="V598" s="447">
        <v>0</v>
      </c>
      <c r="W598" s="447">
        <v>0</v>
      </c>
      <c r="X598" s="447">
        <v>0</v>
      </c>
      <c r="Y598" s="447">
        <v>0</v>
      </c>
      <c r="Z598" s="447">
        <v>0</v>
      </c>
      <c r="AA598" s="447">
        <v>0</v>
      </c>
      <c r="AB598" s="447">
        <v>0</v>
      </c>
      <c r="AC598" s="447">
        <v>0</v>
      </c>
      <c r="AD598" s="447">
        <v>0</v>
      </c>
      <c r="AE598" s="447">
        <v>0</v>
      </c>
      <c r="AF598" s="447">
        <v>0</v>
      </c>
      <c r="AG598" s="447">
        <v>0</v>
      </c>
      <c r="AH598" s="447">
        <v>0</v>
      </c>
      <c r="AI598" s="447">
        <v>0</v>
      </c>
      <c r="AJ598" s="447">
        <v>0</v>
      </c>
      <c r="AK598" s="447">
        <v>0</v>
      </c>
      <c r="AL598" s="447">
        <v>0</v>
      </c>
      <c r="AM598" s="447">
        <v>0</v>
      </c>
      <c r="AN598" s="447">
        <v>0</v>
      </c>
      <c r="AO598" s="254"/>
    </row>
    <row r="599" spans="2:41" outlineLevel="1">
      <c r="B599" s="252"/>
      <c r="C599" s="221"/>
      <c r="D599" s="279">
        <v>15</v>
      </c>
      <c r="E599" s="279" t="s">
        <v>37</v>
      </c>
      <c r="H599" s="451"/>
      <c r="I599" s="284"/>
      <c r="J599" s="450"/>
      <c r="K599" s="447">
        <v>0</v>
      </c>
      <c r="L599" s="447">
        <v>0</v>
      </c>
      <c r="M599" s="447">
        <v>0</v>
      </c>
      <c r="N599" s="447">
        <v>0</v>
      </c>
      <c r="O599" s="447">
        <v>0</v>
      </c>
      <c r="P599" s="447">
        <v>0</v>
      </c>
      <c r="Q599" s="447">
        <v>0</v>
      </c>
      <c r="R599" s="447">
        <v>0</v>
      </c>
      <c r="S599" s="447">
        <v>0</v>
      </c>
      <c r="T599" s="447">
        <v>0</v>
      </c>
      <c r="U599" s="447">
        <v>0</v>
      </c>
      <c r="V599" s="447">
        <v>0</v>
      </c>
      <c r="W599" s="447">
        <v>0</v>
      </c>
      <c r="X599" s="447">
        <v>0</v>
      </c>
      <c r="Y599" s="447">
        <v>0</v>
      </c>
      <c r="Z599" s="447">
        <v>0</v>
      </c>
      <c r="AA599" s="447">
        <v>0</v>
      </c>
      <c r="AB599" s="447">
        <v>0</v>
      </c>
      <c r="AC599" s="447">
        <v>0</v>
      </c>
      <c r="AD599" s="447">
        <v>0</v>
      </c>
      <c r="AE599" s="447">
        <v>0</v>
      </c>
      <c r="AF599" s="447">
        <v>0</v>
      </c>
      <c r="AG599" s="447">
        <v>0</v>
      </c>
      <c r="AH599" s="447">
        <v>0</v>
      </c>
      <c r="AI599" s="447">
        <v>0</v>
      </c>
      <c r="AJ599" s="447">
        <v>0</v>
      </c>
      <c r="AK599" s="447">
        <v>0</v>
      </c>
      <c r="AL599" s="447">
        <v>0</v>
      </c>
      <c r="AM599" s="447">
        <v>0</v>
      </c>
      <c r="AN599" s="447">
        <v>0</v>
      </c>
      <c r="AO599" s="254"/>
    </row>
    <row r="600" spans="2:41" outlineLevel="1">
      <c r="B600" s="252"/>
      <c r="C600" s="221"/>
      <c r="D600" s="279">
        <v>16</v>
      </c>
      <c r="E600" s="279" t="s">
        <v>38</v>
      </c>
      <c r="H600" s="451"/>
      <c r="I600" s="284"/>
      <c r="J600" s="450"/>
      <c r="K600" s="447">
        <v>0</v>
      </c>
      <c r="L600" s="447">
        <v>0</v>
      </c>
      <c r="M600" s="447">
        <v>6678.9414019999986</v>
      </c>
      <c r="N600" s="447">
        <v>2862.4034579999998</v>
      </c>
      <c r="O600" s="447">
        <v>0</v>
      </c>
      <c r="P600" s="447">
        <v>0</v>
      </c>
      <c r="Q600" s="447">
        <v>0</v>
      </c>
      <c r="R600" s="447">
        <v>0</v>
      </c>
      <c r="S600" s="447">
        <v>0</v>
      </c>
      <c r="T600" s="447">
        <v>0</v>
      </c>
      <c r="U600" s="447">
        <v>0</v>
      </c>
      <c r="V600" s="447">
        <v>0</v>
      </c>
      <c r="W600" s="447">
        <v>0</v>
      </c>
      <c r="X600" s="447">
        <v>0</v>
      </c>
      <c r="Y600" s="447">
        <v>0</v>
      </c>
      <c r="Z600" s="447">
        <v>0</v>
      </c>
      <c r="AA600" s="447">
        <v>0</v>
      </c>
      <c r="AB600" s="447">
        <v>0</v>
      </c>
      <c r="AC600" s="447">
        <v>0</v>
      </c>
      <c r="AD600" s="447">
        <v>0</v>
      </c>
      <c r="AE600" s="447">
        <v>0</v>
      </c>
      <c r="AF600" s="447">
        <v>0</v>
      </c>
      <c r="AG600" s="447">
        <v>0</v>
      </c>
      <c r="AH600" s="447">
        <v>0</v>
      </c>
      <c r="AI600" s="447">
        <v>0</v>
      </c>
      <c r="AJ600" s="447">
        <v>0</v>
      </c>
      <c r="AK600" s="447">
        <v>0</v>
      </c>
      <c r="AL600" s="447">
        <v>0</v>
      </c>
      <c r="AM600" s="447">
        <v>0</v>
      </c>
      <c r="AN600" s="447">
        <v>0</v>
      </c>
      <c r="AO600" s="254"/>
    </row>
    <row r="601" spans="2:41" outlineLevel="1">
      <c r="B601" s="252"/>
      <c r="C601" s="221"/>
      <c r="D601" s="279">
        <v>17</v>
      </c>
      <c r="E601" s="279" t="s">
        <v>87</v>
      </c>
      <c r="H601" s="451"/>
      <c r="I601" s="284"/>
      <c r="J601" s="450"/>
      <c r="K601" s="447">
        <v>0</v>
      </c>
      <c r="L601" s="447">
        <v>0</v>
      </c>
      <c r="M601" s="447">
        <v>0</v>
      </c>
      <c r="N601" s="447">
        <v>0</v>
      </c>
      <c r="O601" s="447">
        <v>0</v>
      </c>
      <c r="P601" s="447">
        <v>0</v>
      </c>
      <c r="Q601" s="447">
        <v>59.248480000000008</v>
      </c>
      <c r="R601" s="447">
        <v>0</v>
      </c>
      <c r="S601" s="447">
        <v>0</v>
      </c>
      <c r="T601" s="447">
        <v>0</v>
      </c>
      <c r="U601" s="447">
        <v>0</v>
      </c>
      <c r="V601" s="447">
        <v>0</v>
      </c>
      <c r="W601" s="447">
        <v>0</v>
      </c>
      <c r="X601" s="447">
        <v>0</v>
      </c>
      <c r="Y601" s="447">
        <v>0</v>
      </c>
      <c r="Z601" s="447">
        <v>0</v>
      </c>
      <c r="AA601" s="447">
        <v>0</v>
      </c>
      <c r="AB601" s="447">
        <v>0</v>
      </c>
      <c r="AC601" s="447">
        <v>0</v>
      </c>
      <c r="AD601" s="447">
        <v>0</v>
      </c>
      <c r="AE601" s="447">
        <v>0</v>
      </c>
      <c r="AF601" s="447">
        <v>0</v>
      </c>
      <c r="AG601" s="447">
        <v>0</v>
      </c>
      <c r="AH601" s="447">
        <v>0</v>
      </c>
      <c r="AI601" s="447">
        <v>0</v>
      </c>
      <c r="AJ601" s="447">
        <v>0</v>
      </c>
      <c r="AK601" s="447">
        <v>0</v>
      </c>
      <c r="AL601" s="447">
        <v>0</v>
      </c>
      <c r="AM601" s="447">
        <v>0</v>
      </c>
      <c r="AN601" s="447">
        <v>0</v>
      </c>
      <c r="AO601" s="254"/>
    </row>
    <row r="602" spans="2:41" outlineLevel="1">
      <c r="B602" s="252"/>
      <c r="C602" s="221"/>
      <c r="D602" s="279">
        <v>18</v>
      </c>
      <c r="E602" s="279" t="s">
        <v>39</v>
      </c>
      <c r="H602" s="451"/>
      <c r="I602" s="284"/>
      <c r="J602" s="450"/>
      <c r="K602" s="447">
        <v>0</v>
      </c>
      <c r="L602" s="447">
        <v>0</v>
      </c>
      <c r="M602" s="447">
        <v>0</v>
      </c>
      <c r="N602" s="447">
        <v>52.698410000000152</v>
      </c>
      <c r="O602" s="447">
        <v>0</v>
      </c>
      <c r="P602" s="447">
        <v>0</v>
      </c>
      <c r="Q602" s="447">
        <v>0</v>
      </c>
      <c r="R602" s="447">
        <v>0</v>
      </c>
      <c r="S602" s="447">
        <v>0</v>
      </c>
      <c r="T602" s="447">
        <v>0</v>
      </c>
      <c r="U602" s="447">
        <v>0</v>
      </c>
      <c r="V602" s="447">
        <v>0</v>
      </c>
      <c r="W602" s="447">
        <v>0</v>
      </c>
      <c r="X602" s="447">
        <v>0</v>
      </c>
      <c r="Y602" s="447">
        <v>0</v>
      </c>
      <c r="Z602" s="447">
        <v>0</v>
      </c>
      <c r="AA602" s="447">
        <v>0</v>
      </c>
      <c r="AB602" s="447">
        <v>0</v>
      </c>
      <c r="AC602" s="447">
        <v>0</v>
      </c>
      <c r="AD602" s="447">
        <v>0</v>
      </c>
      <c r="AE602" s="447">
        <v>0</v>
      </c>
      <c r="AF602" s="447">
        <v>0</v>
      </c>
      <c r="AG602" s="447">
        <v>0</v>
      </c>
      <c r="AH602" s="447">
        <v>0</v>
      </c>
      <c r="AI602" s="447">
        <v>0</v>
      </c>
      <c r="AJ602" s="447">
        <v>0</v>
      </c>
      <c r="AK602" s="447">
        <v>0</v>
      </c>
      <c r="AL602" s="447">
        <v>0</v>
      </c>
      <c r="AM602" s="447">
        <v>0</v>
      </c>
      <c r="AN602" s="447">
        <v>0</v>
      </c>
      <c r="AO602" s="254"/>
    </row>
    <row r="603" spans="2:41" outlineLevel="1">
      <c r="B603" s="252"/>
      <c r="C603" s="221"/>
      <c r="D603" s="279">
        <v>19</v>
      </c>
      <c r="E603" s="279" t="s">
        <v>40</v>
      </c>
      <c r="H603" s="451"/>
      <c r="I603" s="284"/>
      <c r="J603" s="450"/>
      <c r="K603" s="447">
        <v>58.12656999999983</v>
      </c>
      <c r="L603" s="447">
        <v>0</v>
      </c>
      <c r="M603" s="447">
        <v>0</v>
      </c>
      <c r="N603" s="447">
        <v>0</v>
      </c>
      <c r="O603" s="447">
        <v>0</v>
      </c>
      <c r="P603" s="447">
        <v>0</v>
      </c>
      <c r="Q603" s="447">
        <v>0</v>
      </c>
      <c r="R603" s="447">
        <v>0</v>
      </c>
      <c r="S603" s="447">
        <v>0</v>
      </c>
      <c r="T603" s="447">
        <v>0</v>
      </c>
      <c r="U603" s="447">
        <v>0</v>
      </c>
      <c r="V603" s="447">
        <v>0</v>
      </c>
      <c r="W603" s="447">
        <v>0</v>
      </c>
      <c r="X603" s="447">
        <v>0</v>
      </c>
      <c r="Y603" s="447">
        <v>0</v>
      </c>
      <c r="Z603" s="447">
        <v>0</v>
      </c>
      <c r="AA603" s="447">
        <v>0</v>
      </c>
      <c r="AB603" s="447">
        <v>0</v>
      </c>
      <c r="AC603" s="447">
        <v>0</v>
      </c>
      <c r="AD603" s="447">
        <v>0</v>
      </c>
      <c r="AE603" s="447">
        <v>0</v>
      </c>
      <c r="AF603" s="447">
        <v>0</v>
      </c>
      <c r="AG603" s="447">
        <v>0</v>
      </c>
      <c r="AH603" s="447">
        <v>0</v>
      </c>
      <c r="AI603" s="447">
        <v>0</v>
      </c>
      <c r="AJ603" s="447">
        <v>0</v>
      </c>
      <c r="AK603" s="447">
        <v>0</v>
      </c>
      <c r="AL603" s="447">
        <v>0</v>
      </c>
      <c r="AM603" s="447">
        <v>0</v>
      </c>
      <c r="AN603" s="447">
        <v>0</v>
      </c>
      <c r="AO603" s="254"/>
    </row>
    <row r="604" spans="2:41" outlineLevel="1">
      <c r="B604" s="252"/>
      <c r="C604" s="221"/>
      <c r="D604" s="279">
        <v>20</v>
      </c>
      <c r="E604" s="279" t="s">
        <v>41</v>
      </c>
      <c r="H604" s="451"/>
      <c r="I604" s="284"/>
      <c r="J604" s="450"/>
      <c r="K604" s="447">
        <v>0</v>
      </c>
      <c r="L604" s="447">
        <v>0</v>
      </c>
      <c r="M604" s="447">
        <v>0</v>
      </c>
      <c r="N604" s="447">
        <v>0</v>
      </c>
      <c r="O604" s="447">
        <v>0</v>
      </c>
      <c r="P604" s="447">
        <v>0</v>
      </c>
      <c r="Q604" s="447">
        <v>0</v>
      </c>
      <c r="R604" s="447">
        <v>0</v>
      </c>
      <c r="S604" s="447">
        <v>0</v>
      </c>
      <c r="T604" s="447">
        <v>0</v>
      </c>
      <c r="U604" s="447">
        <v>0</v>
      </c>
      <c r="V604" s="447">
        <v>0</v>
      </c>
      <c r="W604" s="447">
        <v>0</v>
      </c>
      <c r="X604" s="447">
        <v>0</v>
      </c>
      <c r="Y604" s="447">
        <v>0</v>
      </c>
      <c r="Z604" s="447">
        <v>0</v>
      </c>
      <c r="AA604" s="447">
        <v>0</v>
      </c>
      <c r="AB604" s="447">
        <v>0</v>
      </c>
      <c r="AC604" s="447">
        <v>0</v>
      </c>
      <c r="AD604" s="447">
        <v>0</v>
      </c>
      <c r="AE604" s="447">
        <v>0</v>
      </c>
      <c r="AF604" s="447">
        <v>0</v>
      </c>
      <c r="AG604" s="447">
        <v>0</v>
      </c>
      <c r="AH604" s="447">
        <v>0</v>
      </c>
      <c r="AI604" s="447">
        <v>0</v>
      </c>
      <c r="AJ604" s="447">
        <v>0</v>
      </c>
      <c r="AK604" s="447">
        <v>0</v>
      </c>
      <c r="AL604" s="447">
        <v>0</v>
      </c>
      <c r="AM604" s="447">
        <v>0</v>
      </c>
      <c r="AN604" s="447">
        <v>0</v>
      </c>
      <c r="AO604" s="254"/>
    </row>
    <row r="605" spans="2:41" outlineLevel="1">
      <c r="B605" s="252"/>
      <c r="C605" s="221"/>
      <c r="D605" s="279">
        <v>21</v>
      </c>
      <c r="E605" s="279" t="s">
        <v>42</v>
      </c>
      <c r="H605" s="451"/>
      <c r="I605" s="284"/>
      <c r="J605" s="450"/>
      <c r="K605" s="447">
        <v>3983.2288799999997</v>
      </c>
      <c r="L605" s="447">
        <v>0</v>
      </c>
      <c r="M605" s="447">
        <v>0</v>
      </c>
      <c r="N605" s="447">
        <v>0</v>
      </c>
      <c r="O605" s="447">
        <v>0</v>
      </c>
      <c r="P605" s="447">
        <v>0</v>
      </c>
      <c r="Q605" s="447">
        <v>0</v>
      </c>
      <c r="R605" s="447">
        <v>0</v>
      </c>
      <c r="S605" s="447">
        <v>0</v>
      </c>
      <c r="T605" s="447">
        <v>0</v>
      </c>
      <c r="U605" s="447">
        <v>0</v>
      </c>
      <c r="V605" s="447">
        <v>0</v>
      </c>
      <c r="W605" s="447">
        <v>0</v>
      </c>
      <c r="X605" s="447">
        <v>0</v>
      </c>
      <c r="Y605" s="447">
        <v>0</v>
      </c>
      <c r="Z605" s="447">
        <v>0</v>
      </c>
      <c r="AA605" s="447">
        <v>0</v>
      </c>
      <c r="AB605" s="447">
        <v>0</v>
      </c>
      <c r="AC605" s="447">
        <v>0</v>
      </c>
      <c r="AD605" s="447">
        <v>0</v>
      </c>
      <c r="AE605" s="447">
        <v>0</v>
      </c>
      <c r="AF605" s="447">
        <v>0</v>
      </c>
      <c r="AG605" s="447">
        <v>0</v>
      </c>
      <c r="AH605" s="447">
        <v>0</v>
      </c>
      <c r="AI605" s="447">
        <v>0</v>
      </c>
      <c r="AJ605" s="447">
        <v>0</v>
      </c>
      <c r="AK605" s="447">
        <v>0</v>
      </c>
      <c r="AL605" s="447">
        <v>0</v>
      </c>
      <c r="AM605" s="447">
        <v>0</v>
      </c>
      <c r="AN605" s="447">
        <v>0</v>
      </c>
      <c r="AO605" s="254"/>
    </row>
    <row r="606" spans="2:41" outlineLevel="1">
      <c r="B606" s="252"/>
      <c r="C606" s="221"/>
      <c r="D606" s="279">
        <v>22</v>
      </c>
      <c r="E606" s="279" t="s">
        <v>43</v>
      </c>
      <c r="H606" s="451"/>
      <c r="I606" s="284"/>
      <c r="J606" s="450"/>
      <c r="K606" s="447">
        <v>0</v>
      </c>
      <c r="L606" s="447">
        <v>0</v>
      </c>
      <c r="M606" s="447">
        <v>0</v>
      </c>
      <c r="N606" s="447">
        <v>0</v>
      </c>
      <c r="O606" s="447">
        <v>0</v>
      </c>
      <c r="P606" s="447">
        <v>1697.5167499999998</v>
      </c>
      <c r="Q606" s="447">
        <v>0</v>
      </c>
      <c r="R606" s="447">
        <v>0</v>
      </c>
      <c r="S606" s="447">
        <v>0</v>
      </c>
      <c r="T606" s="447">
        <v>0</v>
      </c>
      <c r="U606" s="447">
        <v>0</v>
      </c>
      <c r="V606" s="447">
        <v>0</v>
      </c>
      <c r="W606" s="447">
        <v>0</v>
      </c>
      <c r="X606" s="447">
        <v>0</v>
      </c>
      <c r="Y606" s="447">
        <v>0</v>
      </c>
      <c r="Z606" s="447">
        <v>0</v>
      </c>
      <c r="AA606" s="447">
        <v>0</v>
      </c>
      <c r="AB606" s="447">
        <v>0</v>
      </c>
      <c r="AC606" s="447">
        <v>0</v>
      </c>
      <c r="AD606" s="447">
        <v>0</v>
      </c>
      <c r="AE606" s="447">
        <v>0</v>
      </c>
      <c r="AF606" s="447">
        <v>0</v>
      </c>
      <c r="AG606" s="447">
        <v>0</v>
      </c>
      <c r="AH606" s="447">
        <v>0</v>
      </c>
      <c r="AI606" s="447">
        <v>0</v>
      </c>
      <c r="AJ606" s="447">
        <v>0</v>
      </c>
      <c r="AK606" s="447">
        <v>0</v>
      </c>
      <c r="AL606" s="447">
        <v>0</v>
      </c>
      <c r="AM606" s="447">
        <v>0</v>
      </c>
      <c r="AN606" s="447">
        <v>0</v>
      </c>
      <c r="AO606" s="254"/>
    </row>
    <row r="607" spans="2:41" outlineLevel="1">
      <c r="B607" s="252"/>
      <c r="C607" s="221"/>
      <c r="D607" s="279">
        <v>23</v>
      </c>
      <c r="E607" s="279" t="s">
        <v>44</v>
      </c>
      <c r="H607" s="451"/>
      <c r="I607" s="284"/>
      <c r="J607" s="450"/>
      <c r="K607" s="447">
        <v>0</v>
      </c>
      <c r="L607" s="447">
        <v>0</v>
      </c>
      <c r="M607" s="447">
        <v>0</v>
      </c>
      <c r="N607" s="447">
        <v>59.248480000000008</v>
      </c>
      <c r="O607" s="447">
        <v>0</v>
      </c>
      <c r="P607" s="447">
        <v>0</v>
      </c>
      <c r="Q607" s="447">
        <v>0</v>
      </c>
      <c r="R607" s="447">
        <v>0</v>
      </c>
      <c r="S607" s="447">
        <v>0</v>
      </c>
      <c r="T607" s="447">
        <v>0</v>
      </c>
      <c r="U607" s="447">
        <v>0</v>
      </c>
      <c r="V607" s="447">
        <v>0</v>
      </c>
      <c r="W607" s="447">
        <v>0</v>
      </c>
      <c r="X607" s="447">
        <v>0</v>
      </c>
      <c r="Y607" s="447">
        <v>0</v>
      </c>
      <c r="Z607" s="447">
        <v>0</v>
      </c>
      <c r="AA607" s="447">
        <v>0</v>
      </c>
      <c r="AB607" s="447">
        <v>0</v>
      </c>
      <c r="AC607" s="447">
        <v>0</v>
      </c>
      <c r="AD607" s="447">
        <v>0</v>
      </c>
      <c r="AE607" s="447">
        <v>0</v>
      </c>
      <c r="AF607" s="447">
        <v>0</v>
      </c>
      <c r="AG607" s="447">
        <v>0</v>
      </c>
      <c r="AH607" s="447">
        <v>0</v>
      </c>
      <c r="AI607" s="447">
        <v>0</v>
      </c>
      <c r="AJ607" s="447">
        <v>0</v>
      </c>
      <c r="AK607" s="447">
        <v>0</v>
      </c>
      <c r="AL607" s="447">
        <v>0</v>
      </c>
      <c r="AM607" s="447">
        <v>0</v>
      </c>
      <c r="AN607" s="447">
        <v>0</v>
      </c>
      <c r="AO607" s="254"/>
    </row>
    <row r="608" spans="2:41" outlineLevel="1">
      <c r="B608" s="252"/>
      <c r="C608" s="221"/>
      <c r="D608" s="279">
        <v>24</v>
      </c>
      <c r="E608" s="279" t="s">
        <v>45</v>
      </c>
      <c r="H608" s="451"/>
      <c r="I608" s="284"/>
      <c r="J608" s="450"/>
      <c r="K608" s="447">
        <v>0</v>
      </c>
      <c r="L608" s="447">
        <v>0</v>
      </c>
      <c r="M608" s="447">
        <v>0</v>
      </c>
      <c r="N608" s="447">
        <v>0</v>
      </c>
      <c r="O608" s="447">
        <v>0</v>
      </c>
      <c r="P608" s="447">
        <v>0</v>
      </c>
      <c r="Q608" s="447">
        <v>0</v>
      </c>
      <c r="R608" s="447">
        <v>0</v>
      </c>
      <c r="S608" s="447">
        <v>0</v>
      </c>
      <c r="T608" s="447">
        <v>0</v>
      </c>
      <c r="U608" s="447">
        <v>0</v>
      </c>
      <c r="V608" s="447">
        <v>0</v>
      </c>
      <c r="W608" s="447">
        <v>0</v>
      </c>
      <c r="X608" s="447">
        <v>0</v>
      </c>
      <c r="Y608" s="447">
        <v>0</v>
      </c>
      <c r="Z608" s="447">
        <v>0</v>
      </c>
      <c r="AA608" s="447">
        <v>0</v>
      </c>
      <c r="AB608" s="447">
        <v>0</v>
      </c>
      <c r="AC608" s="447">
        <v>0</v>
      </c>
      <c r="AD608" s="447">
        <v>0</v>
      </c>
      <c r="AE608" s="447">
        <v>0</v>
      </c>
      <c r="AF608" s="447">
        <v>0</v>
      </c>
      <c r="AG608" s="447">
        <v>0</v>
      </c>
      <c r="AH608" s="447">
        <v>0</v>
      </c>
      <c r="AI608" s="447">
        <v>0</v>
      </c>
      <c r="AJ608" s="447">
        <v>0</v>
      </c>
      <c r="AK608" s="447">
        <v>0</v>
      </c>
      <c r="AL608" s="447">
        <v>0</v>
      </c>
      <c r="AM608" s="447">
        <v>0</v>
      </c>
      <c r="AN608" s="447">
        <v>0</v>
      </c>
      <c r="AO608" s="254"/>
    </row>
    <row r="609" spans="2:41" outlineLevel="1">
      <c r="B609" s="252"/>
      <c r="C609" s="221"/>
      <c r="D609" s="279">
        <v>25</v>
      </c>
      <c r="E609" s="279" t="s">
        <v>88</v>
      </c>
      <c r="H609" s="451"/>
      <c r="I609" s="284"/>
      <c r="J609" s="450"/>
      <c r="K609" s="447">
        <v>0</v>
      </c>
      <c r="L609" s="447">
        <v>59.248480000000008</v>
      </c>
      <c r="M609" s="447">
        <v>0</v>
      </c>
      <c r="N609" s="447">
        <v>0</v>
      </c>
      <c r="O609" s="447">
        <v>0</v>
      </c>
      <c r="P609" s="447">
        <v>0</v>
      </c>
      <c r="Q609" s="447">
        <v>0</v>
      </c>
      <c r="R609" s="447">
        <v>0</v>
      </c>
      <c r="S609" s="447">
        <v>0</v>
      </c>
      <c r="T609" s="447">
        <v>0</v>
      </c>
      <c r="U609" s="447">
        <v>0</v>
      </c>
      <c r="V609" s="447">
        <v>0</v>
      </c>
      <c r="W609" s="447">
        <v>0</v>
      </c>
      <c r="X609" s="447">
        <v>0</v>
      </c>
      <c r="Y609" s="447">
        <v>0</v>
      </c>
      <c r="Z609" s="447">
        <v>0</v>
      </c>
      <c r="AA609" s="447">
        <v>0</v>
      </c>
      <c r="AB609" s="447">
        <v>0</v>
      </c>
      <c r="AC609" s="447">
        <v>0</v>
      </c>
      <c r="AD609" s="447">
        <v>0</v>
      </c>
      <c r="AE609" s="447">
        <v>0</v>
      </c>
      <c r="AF609" s="447">
        <v>0</v>
      </c>
      <c r="AG609" s="447">
        <v>0</v>
      </c>
      <c r="AH609" s="447">
        <v>0</v>
      </c>
      <c r="AI609" s="447">
        <v>0</v>
      </c>
      <c r="AJ609" s="447">
        <v>0</v>
      </c>
      <c r="AK609" s="447">
        <v>0</v>
      </c>
      <c r="AL609" s="447">
        <v>0</v>
      </c>
      <c r="AM609" s="447">
        <v>0</v>
      </c>
      <c r="AN609" s="447">
        <v>0</v>
      </c>
      <c r="AO609" s="254"/>
    </row>
    <row r="610" spans="2:41" outlineLevel="1">
      <c r="B610" s="252"/>
      <c r="C610" s="221"/>
      <c r="D610" s="279">
        <v>26</v>
      </c>
      <c r="E610" s="279" t="s">
        <v>46</v>
      </c>
      <c r="H610" s="451"/>
      <c r="I610" s="284"/>
      <c r="J610" s="450"/>
      <c r="K610" s="447">
        <v>0</v>
      </c>
      <c r="L610" s="447">
        <v>6730.8667649999998</v>
      </c>
      <c r="M610" s="447">
        <v>6730.8667649999998</v>
      </c>
      <c r="N610" s="447">
        <v>0</v>
      </c>
      <c r="O610" s="447">
        <v>0</v>
      </c>
      <c r="P610" s="447">
        <v>0</v>
      </c>
      <c r="Q610" s="447">
        <v>0</v>
      </c>
      <c r="R610" s="447">
        <v>0</v>
      </c>
      <c r="S610" s="447">
        <v>0</v>
      </c>
      <c r="T610" s="447">
        <v>0</v>
      </c>
      <c r="U610" s="447">
        <v>0</v>
      </c>
      <c r="V610" s="447">
        <v>0</v>
      </c>
      <c r="W610" s="447">
        <v>0</v>
      </c>
      <c r="X610" s="447">
        <v>0</v>
      </c>
      <c r="Y610" s="447">
        <v>0</v>
      </c>
      <c r="Z610" s="447">
        <v>0</v>
      </c>
      <c r="AA610" s="447">
        <v>0</v>
      </c>
      <c r="AB610" s="447">
        <v>0</v>
      </c>
      <c r="AC610" s="447">
        <v>0</v>
      </c>
      <c r="AD610" s="447">
        <v>0</v>
      </c>
      <c r="AE610" s="447">
        <v>0</v>
      </c>
      <c r="AF610" s="447">
        <v>0</v>
      </c>
      <c r="AG610" s="447">
        <v>0</v>
      </c>
      <c r="AH610" s="447">
        <v>0</v>
      </c>
      <c r="AI610" s="447">
        <v>0</v>
      </c>
      <c r="AJ610" s="447">
        <v>0</v>
      </c>
      <c r="AK610" s="447">
        <v>0</v>
      </c>
      <c r="AL610" s="447">
        <v>0</v>
      </c>
      <c r="AM610" s="447">
        <v>0</v>
      </c>
      <c r="AN610" s="447">
        <v>0</v>
      </c>
      <c r="AO610" s="254"/>
    </row>
    <row r="611" spans="2:41" outlineLevel="1">
      <c r="B611" s="252"/>
      <c r="C611" s="221"/>
      <c r="D611" s="279">
        <v>27</v>
      </c>
      <c r="E611" s="279" t="s">
        <v>47</v>
      </c>
      <c r="H611" s="451"/>
      <c r="I611" s="284"/>
      <c r="J611" s="450"/>
      <c r="K611" s="447">
        <v>0</v>
      </c>
      <c r="L611" s="447">
        <v>0</v>
      </c>
      <c r="M611" s="447">
        <v>0</v>
      </c>
      <c r="N611" s="447">
        <v>0</v>
      </c>
      <c r="O611" s="447">
        <v>0</v>
      </c>
      <c r="P611" s="447">
        <v>0</v>
      </c>
      <c r="Q611" s="447">
        <v>5016.8333000000011</v>
      </c>
      <c r="R611" s="447">
        <v>0</v>
      </c>
      <c r="S611" s="447">
        <v>0</v>
      </c>
      <c r="T611" s="447">
        <v>0</v>
      </c>
      <c r="U611" s="447">
        <v>0</v>
      </c>
      <c r="V611" s="447">
        <v>0</v>
      </c>
      <c r="W611" s="447">
        <v>0</v>
      </c>
      <c r="X611" s="447">
        <v>0</v>
      </c>
      <c r="Y611" s="447">
        <v>0</v>
      </c>
      <c r="Z611" s="447">
        <v>0</v>
      </c>
      <c r="AA611" s="447">
        <v>0</v>
      </c>
      <c r="AB611" s="447">
        <v>0</v>
      </c>
      <c r="AC611" s="447">
        <v>0</v>
      </c>
      <c r="AD611" s="447">
        <v>0</v>
      </c>
      <c r="AE611" s="447">
        <v>0</v>
      </c>
      <c r="AF611" s="447">
        <v>0</v>
      </c>
      <c r="AG611" s="447">
        <v>0</v>
      </c>
      <c r="AH611" s="447">
        <v>0</v>
      </c>
      <c r="AI611" s="447">
        <v>0</v>
      </c>
      <c r="AJ611" s="447">
        <v>0</v>
      </c>
      <c r="AK611" s="447">
        <v>0</v>
      </c>
      <c r="AL611" s="447">
        <v>0</v>
      </c>
      <c r="AM611" s="447">
        <v>0</v>
      </c>
      <c r="AN611" s="447">
        <v>0</v>
      </c>
      <c r="AO611" s="254"/>
    </row>
    <row r="612" spans="2:41" outlineLevel="1">
      <c r="B612" s="252"/>
      <c r="C612" s="221"/>
      <c r="D612" s="279">
        <v>28</v>
      </c>
      <c r="E612" s="279" t="s">
        <v>48</v>
      </c>
      <c r="H612" s="451"/>
      <c r="I612" s="284"/>
      <c r="J612" s="450"/>
      <c r="K612" s="447">
        <v>0</v>
      </c>
      <c r="L612" s="447">
        <v>0</v>
      </c>
      <c r="M612" s="447">
        <v>0</v>
      </c>
      <c r="N612" s="447">
        <v>0</v>
      </c>
      <c r="O612" s="447">
        <v>0</v>
      </c>
      <c r="P612" s="447">
        <v>0</v>
      </c>
      <c r="Q612" s="447">
        <v>1501.8762899999999</v>
      </c>
      <c r="R612" s="447">
        <v>0</v>
      </c>
      <c r="S612" s="447">
        <v>0</v>
      </c>
      <c r="T612" s="447">
        <v>0</v>
      </c>
      <c r="U612" s="447">
        <v>0</v>
      </c>
      <c r="V612" s="447">
        <v>0</v>
      </c>
      <c r="W612" s="447">
        <v>0</v>
      </c>
      <c r="X612" s="447">
        <v>0</v>
      </c>
      <c r="Y612" s="447">
        <v>0</v>
      </c>
      <c r="Z612" s="447">
        <v>0</v>
      </c>
      <c r="AA612" s="447">
        <v>0</v>
      </c>
      <c r="AB612" s="447">
        <v>0</v>
      </c>
      <c r="AC612" s="447">
        <v>0</v>
      </c>
      <c r="AD612" s="447">
        <v>0</v>
      </c>
      <c r="AE612" s="447">
        <v>0</v>
      </c>
      <c r="AF612" s="447">
        <v>0</v>
      </c>
      <c r="AG612" s="447">
        <v>0</v>
      </c>
      <c r="AH612" s="447">
        <v>0</v>
      </c>
      <c r="AI612" s="447">
        <v>0</v>
      </c>
      <c r="AJ612" s="447">
        <v>0</v>
      </c>
      <c r="AK612" s="447">
        <v>0</v>
      </c>
      <c r="AL612" s="447">
        <v>0</v>
      </c>
      <c r="AM612" s="447">
        <v>0</v>
      </c>
      <c r="AN612" s="447">
        <v>0</v>
      </c>
      <c r="AO612" s="254"/>
    </row>
    <row r="613" spans="2:41" outlineLevel="1">
      <c r="B613" s="252"/>
      <c r="C613" s="221"/>
      <c r="D613" s="279">
        <v>29</v>
      </c>
      <c r="E613" s="279" t="s">
        <v>49</v>
      </c>
      <c r="H613" s="451"/>
      <c r="I613" s="284"/>
      <c r="J613" s="450"/>
      <c r="K613" s="447">
        <v>0</v>
      </c>
      <c r="L613" s="447">
        <v>0</v>
      </c>
      <c r="M613" s="447">
        <v>0</v>
      </c>
      <c r="N613" s="447">
        <v>0</v>
      </c>
      <c r="O613" s="447">
        <v>0</v>
      </c>
      <c r="P613" s="447">
        <v>0</v>
      </c>
      <c r="Q613" s="447">
        <v>0</v>
      </c>
      <c r="R613" s="447">
        <v>0</v>
      </c>
      <c r="S613" s="447">
        <v>0</v>
      </c>
      <c r="T613" s="447">
        <v>59.248480000000008</v>
      </c>
      <c r="U613" s="447">
        <v>0</v>
      </c>
      <c r="V613" s="447">
        <v>0</v>
      </c>
      <c r="W613" s="447">
        <v>0</v>
      </c>
      <c r="X613" s="447">
        <v>0</v>
      </c>
      <c r="Y613" s="447">
        <v>0</v>
      </c>
      <c r="Z613" s="447">
        <v>0</v>
      </c>
      <c r="AA613" s="447">
        <v>0</v>
      </c>
      <c r="AB613" s="447">
        <v>0</v>
      </c>
      <c r="AC613" s="447">
        <v>0</v>
      </c>
      <c r="AD613" s="447">
        <v>0</v>
      </c>
      <c r="AE613" s="447">
        <v>0</v>
      </c>
      <c r="AF613" s="447">
        <v>0</v>
      </c>
      <c r="AG613" s="447">
        <v>0</v>
      </c>
      <c r="AH613" s="447">
        <v>0</v>
      </c>
      <c r="AI613" s="447">
        <v>0</v>
      </c>
      <c r="AJ613" s="447">
        <v>0</v>
      </c>
      <c r="AK613" s="447">
        <v>0</v>
      </c>
      <c r="AL613" s="447">
        <v>0</v>
      </c>
      <c r="AM613" s="447">
        <v>0</v>
      </c>
      <c r="AN613" s="447">
        <v>0</v>
      </c>
      <c r="AO613" s="254"/>
    </row>
    <row r="614" spans="2:41" outlineLevel="1">
      <c r="B614" s="252"/>
      <c r="C614" s="221"/>
      <c r="D614" s="279">
        <v>30</v>
      </c>
      <c r="E614" s="279" t="s">
        <v>50</v>
      </c>
      <c r="H614" s="451"/>
      <c r="I614" s="284"/>
      <c r="J614" s="450"/>
      <c r="K614" s="447">
        <v>0</v>
      </c>
      <c r="L614" s="447">
        <v>0</v>
      </c>
      <c r="M614" s="447">
        <v>0</v>
      </c>
      <c r="N614" s="447">
        <v>0</v>
      </c>
      <c r="O614" s="447">
        <v>0</v>
      </c>
      <c r="P614" s="447">
        <v>301.94587000000001</v>
      </c>
      <c r="Q614" s="447">
        <v>0</v>
      </c>
      <c r="R614" s="447">
        <v>0</v>
      </c>
      <c r="S614" s="447">
        <v>0</v>
      </c>
      <c r="T614" s="447">
        <v>0</v>
      </c>
      <c r="U614" s="447">
        <v>0</v>
      </c>
      <c r="V614" s="447">
        <v>0</v>
      </c>
      <c r="W614" s="447">
        <v>0</v>
      </c>
      <c r="X614" s="447">
        <v>0</v>
      </c>
      <c r="Y614" s="447">
        <v>0</v>
      </c>
      <c r="Z614" s="447">
        <v>0</v>
      </c>
      <c r="AA614" s="447">
        <v>0</v>
      </c>
      <c r="AB614" s="447">
        <v>0</v>
      </c>
      <c r="AC614" s="447">
        <v>0</v>
      </c>
      <c r="AD614" s="447">
        <v>0</v>
      </c>
      <c r="AE614" s="447">
        <v>0</v>
      </c>
      <c r="AF614" s="447">
        <v>0</v>
      </c>
      <c r="AG614" s="447">
        <v>0</v>
      </c>
      <c r="AH614" s="447">
        <v>0</v>
      </c>
      <c r="AI614" s="447">
        <v>0</v>
      </c>
      <c r="AJ614" s="447">
        <v>0</v>
      </c>
      <c r="AK614" s="447">
        <v>0</v>
      </c>
      <c r="AL614" s="447">
        <v>0</v>
      </c>
      <c r="AM614" s="447">
        <v>0</v>
      </c>
      <c r="AN614" s="447">
        <v>0</v>
      </c>
      <c r="AO614" s="254"/>
    </row>
    <row r="615" spans="2:41" outlineLevel="1">
      <c r="B615" s="252"/>
      <c r="C615" s="221"/>
      <c r="D615" s="279">
        <v>31</v>
      </c>
      <c r="E615" s="279" t="s">
        <v>51</v>
      </c>
      <c r="H615" s="451"/>
      <c r="I615" s="284"/>
      <c r="J615" s="450"/>
      <c r="K615" s="447">
        <v>0</v>
      </c>
      <c r="L615" s="447">
        <v>0</v>
      </c>
      <c r="M615" s="447">
        <v>0</v>
      </c>
      <c r="N615" s="447">
        <v>0</v>
      </c>
      <c r="O615" s="447">
        <v>0</v>
      </c>
      <c r="P615" s="447">
        <v>0</v>
      </c>
      <c r="Q615" s="447">
        <v>0</v>
      </c>
      <c r="R615" s="447">
        <v>0</v>
      </c>
      <c r="S615" s="447">
        <v>0</v>
      </c>
      <c r="T615" s="447">
        <v>0</v>
      </c>
      <c r="U615" s="447">
        <v>0</v>
      </c>
      <c r="V615" s="447">
        <v>0</v>
      </c>
      <c r="W615" s="447">
        <v>0</v>
      </c>
      <c r="X615" s="447">
        <v>0</v>
      </c>
      <c r="Y615" s="447">
        <v>0</v>
      </c>
      <c r="Z615" s="447">
        <v>0</v>
      </c>
      <c r="AA615" s="447">
        <v>0</v>
      </c>
      <c r="AB615" s="447">
        <v>0</v>
      </c>
      <c r="AC615" s="447">
        <v>0</v>
      </c>
      <c r="AD615" s="447">
        <v>0</v>
      </c>
      <c r="AE615" s="447">
        <v>0</v>
      </c>
      <c r="AF615" s="447">
        <v>0</v>
      </c>
      <c r="AG615" s="447">
        <v>0</v>
      </c>
      <c r="AH615" s="447">
        <v>0</v>
      </c>
      <c r="AI615" s="447">
        <v>0</v>
      </c>
      <c r="AJ615" s="447">
        <v>0</v>
      </c>
      <c r="AK615" s="447">
        <v>0</v>
      </c>
      <c r="AL615" s="447">
        <v>0</v>
      </c>
      <c r="AM615" s="447">
        <v>0</v>
      </c>
      <c r="AN615" s="447">
        <v>0</v>
      </c>
      <c r="AO615" s="254"/>
    </row>
    <row r="616" spans="2:41" outlineLevel="1">
      <c r="B616" s="252"/>
      <c r="C616" s="221"/>
      <c r="D616" s="279">
        <v>32</v>
      </c>
      <c r="E616" s="279" t="s">
        <v>52</v>
      </c>
      <c r="H616" s="451"/>
      <c r="I616" s="284"/>
      <c r="J616" s="450"/>
      <c r="K616" s="447">
        <v>0</v>
      </c>
      <c r="L616" s="447">
        <v>0</v>
      </c>
      <c r="M616" s="447">
        <v>0</v>
      </c>
      <c r="N616" s="447">
        <v>0</v>
      </c>
      <c r="O616" s="447">
        <v>0</v>
      </c>
      <c r="P616" s="447">
        <v>0</v>
      </c>
      <c r="Q616" s="447">
        <v>0</v>
      </c>
      <c r="R616" s="447">
        <v>0</v>
      </c>
      <c r="S616" s="447">
        <v>0</v>
      </c>
      <c r="T616" s="447">
        <v>36.050520000000006</v>
      </c>
      <c r="U616" s="447">
        <v>0</v>
      </c>
      <c r="V616" s="447">
        <v>0</v>
      </c>
      <c r="W616" s="447">
        <v>0</v>
      </c>
      <c r="X616" s="447">
        <v>0</v>
      </c>
      <c r="Y616" s="447">
        <v>0</v>
      </c>
      <c r="Z616" s="447">
        <v>0</v>
      </c>
      <c r="AA616" s="447">
        <v>0</v>
      </c>
      <c r="AB616" s="447">
        <v>0</v>
      </c>
      <c r="AC616" s="447">
        <v>0</v>
      </c>
      <c r="AD616" s="447">
        <v>0</v>
      </c>
      <c r="AE616" s="447">
        <v>0</v>
      </c>
      <c r="AF616" s="447">
        <v>0</v>
      </c>
      <c r="AG616" s="447">
        <v>0</v>
      </c>
      <c r="AH616" s="447">
        <v>0</v>
      </c>
      <c r="AI616" s="447">
        <v>0</v>
      </c>
      <c r="AJ616" s="447">
        <v>0</v>
      </c>
      <c r="AK616" s="447">
        <v>0</v>
      </c>
      <c r="AL616" s="447">
        <v>0</v>
      </c>
      <c r="AM616" s="447">
        <v>0</v>
      </c>
      <c r="AN616" s="447">
        <v>0</v>
      </c>
      <c r="AO616" s="254"/>
    </row>
    <row r="617" spans="2:41" outlineLevel="1">
      <c r="B617" s="252"/>
      <c r="C617" s="221"/>
      <c r="D617" s="279">
        <v>33</v>
      </c>
      <c r="E617" s="279" t="s">
        <v>53</v>
      </c>
      <c r="H617" s="451"/>
      <c r="I617" s="284"/>
      <c r="J617" s="450"/>
      <c r="K617" s="447">
        <v>0</v>
      </c>
      <c r="L617" s="447">
        <v>0</v>
      </c>
      <c r="M617" s="447">
        <v>0</v>
      </c>
      <c r="N617" s="447">
        <v>0</v>
      </c>
      <c r="O617" s="447">
        <v>0</v>
      </c>
      <c r="P617" s="447">
        <v>0</v>
      </c>
      <c r="Q617" s="447">
        <v>0</v>
      </c>
      <c r="R617" s="447">
        <v>0</v>
      </c>
      <c r="S617" s="447">
        <v>0</v>
      </c>
      <c r="T617" s="447">
        <v>0</v>
      </c>
      <c r="U617" s="447">
        <v>0</v>
      </c>
      <c r="V617" s="447">
        <v>0</v>
      </c>
      <c r="W617" s="447">
        <v>0</v>
      </c>
      <c r="X617" s="447">
        <v>0</v>
      </c>
      <c r="Y617" s="447">
        <v>0</v>
      </c>
      <c r="Z617" s="447">
        <v>0</v>
      </c>
      <c r="AA617" s="447">
        <v>0</v>
      </c>
      <c r="AB617" s="447">
        <v>0</v>
      </c>
      <c r="AC617" s="447">
        <v>0</v>
      </c>
      <c r="AD617" s="447">
        <v>0</v>
      </c>
      <c r="AE617" s="447">
        <v>0</v>
      </c>
      <c r="AF617" s="447">
        <v>0</v>
      </c>
      <c r="AG617" s="447">
        <v>0</v>
      </c>
      <c r="AH617" s="447">
        <v>0</v>
      </c>
      <c r="AI617" s="447">
        <v>0</v>
      </c>
      <c r="AJ617" s="447">
        <v>0</v>
      </c>
      <c r="AK617" s="447">
        <v>0</v>
      </c>
      <c r="AL617" s="447">
        <v>0</v>
      </c>
      <c r="AM617" s="447">
        <v>0</v>
      </c>
      <c r="AN617" s="447">
        <v>0</v>
      </c>
      <c r="AO617" s="254"/>
    </row>
    <row r="618" spans="2:41" outlineLevel="1">
      <c r="B618" s="252"/>
      <c r="C618" s="221"/>
      <c r="D618" s="279">
        <v>34</v>
      </c>
      <c r="E618" s="279" t="s">
        <v>54</v>
      </c>
      <c r="H618" s="451"/>
      <c r="I618" s="284"/>
      <c r="J618" s="450"/>
      <c r="K618" s="447">
        <v>0</v>
      </c>
      <c r="L618" s="447">
        <v>0</v>
      </c>
      <c r="M618" s="447">
        <v>0</v>
      </c>
      <c r="N618" s="447">
        <v>0</v>
      </c>
      <c r="O618" s="447">
        <v>0</v>
      </c>
      <c r="P618" s="447">
        <v>3557.23857</v>
      </c>
      <c r="Q618" s="447">
        <v>0</v>
      </c>
      <c r="R618" s="447">
        <v>0</v>
      </c>
      <c r="S618" s="447">
        <v>0</v>
      </c>
      <c r="T618" s="447">
        <v>0</v>
      </c>
      <c r="U618" s="447">
        <v>0</v>
      </c>
      <c r="V618" s="447">
        <v>0</v>
      </c>
      <c r="W618" s="447">
        <v>0</v>
      </c>
      <c r="X618" s="447">
        <v>0</v>
      </c>
      <c r="Y618" s="447">
        <v>0</v>
      </c>
      <c r="Z618" s="447">
        <v>0</v>
      </c>
      <c r="AA618" s="447">
        <v>0</v>
      </c>
      <c r="AB618" s="447">
        <v>0</v>
      </c>
      <c r="AC618" s="447">
        <v>0</v>
      </c>
      <c r="AD618" s="447">
        <v>0</v>
      </c>
      <c r="AE618" s="447">
        <v>0</v>
      </c>
      <c r="AF618" s="447">
        <v>0</v>
      </c>
      <c r="AG618" s="447">
        <v>0</v>
      </c>
      <c r="AH618" s="447">
        <v>0</v>
      </c>
      <c r="AI618" s="447">
        <v>0</v>
      </c>
      <c r="AJ618" s="447">
        <v>0</v>
      </c>
      <c r="AK618" s="447">
        <v>0</v>
      </c>
      <c r="AL618" s="447">
        <v>0</v>
      </c>
      <c r="AM618" s="447">
        <v>0</v>
      </c>
      <c r="AN618" s="447">
        <v>0</v>
      </c>
      <c r="AO618" s="254"/>
    </row>
    <row r="619" spans="2:41" outlineLevel="1">
      <c r="B619" s="252"/>
      <c r="C619" s="221"/>
      <c r="D619" s="279">
        <v>35</v>
      </c>
      <c r="E619" s="279" t="s">
        <v>89</v>
      </c>
      <c r="H619" s="451"/>
      <c r="I619" s="284"/>
      <c r="J619" s="450"/>
      <c r="K619" s="447">
        <v>0</v>
      </c>
      <c r="L619" s="447">
        <v>0</v>
      </c>
      <c r="M619" s="447">
        <v>0</v>
      </c>
      <c r="N619" s="447">
        <v>0</v>
      </c>
      <c r="O619" s="447">
        <v>683.91384000000016</v>
      </c>
      <c r="P619" s="447">
        <v>0</v>
      </c>
      <c r="Q619" s="447">
        <v>0</v>
      </c>
      <c r="R619" s="447">
        <v>0</v>
      </c>
      <c r="S619" s="447">
        <v>0</v>
      </c>
      <c r="T619" s="447">
        <v>0</v>
      </c>
      <c r="U619" s="447">
        <v>0</v>
      </c>
      <c r="V619" s="447">
        <v>0</v>
      </c>
      <c r="W619" s="447">
        <v>0</v>
      </c>
      <c r="X619" s="447">
        <v>0</v>
      </c>
      <c r="Y619" s="447">
        <v>0</v>
      </c>
      <c r="Z619" s="447">
        <v>0</v>
      </c>
      <c r="AA619" s="447">
        <v>0</v>
      </c>
      <c r="AB619" s="447">
        <v>0</v>
      </c>
      <c r="AC619" s="447">
        <v>0</v>
      </c>
      <c r="AD619" s="447">
        <v>0</v>
      </c>
      <c r="AE619" s="447">
        <v>0</v>
      </c>
      <c r="AF619" s="447">
        <v>0</v>
      </c>
      <c r="AG619" s="447">
        <v>0</v>
      </c>
      <c r="AH619" s="447">
        <v>0</v>
      </c>
      <c r="AI619" s="447">
        <v>0</v>
      </c>
      <c r="AJ619" s="447">
        <v>0</v>
      </c>
      <c r="AK619" s="447">
        <v>0</v>
      </c>
      <c r="AL619" s="447">
        <v>0</v>
      </c>
      <c r="AM619" s="447">
        <v>0</v>
      </c>
      <c r="AN619" s="447">
        <v>0</v>
      </c>
      <c r="AO619" s="254"/>
    </row>
    <row r="620" spans="2:41" outlineLevel="1">
      <c r="B620" s="252"/>
      <c r="C620" s="221"/>
      <c r="D620" s="279">
        <v>36</v>
      </c>
      <c r="E620" s="279" t="s">
        <v>55</v>
      </c>
      <c r="H620" s="451"/>
      <c r="I620" s="284"/>
      <c r="J620" s="450"/>
      <c r="K620" s="447">
        <v>0</v>
      </c>
      <c r="L620" s="447">
        <v>0</v>
      </c>
      <c r="M620" s="447">
        <v>0</v>
      </c>
      <c r="N620" s="447">
        <v>0</v>
      </c>
      <c r="O620" s="447">
        <v>0</v>
      </c>
      <c r="P620" s="447">
        <v>0</v>
      </c>
      <c r="Q620" s="447">
        <v>0</v>
      </c>
      <c r="R620" s="447">
        <v>0</v>
      </c>
      <c r="S620" s="447">
        <v>0</v>
      </c>
      <c r="T620" s="447">
        <v>36.050520000000006</v>
      </c>
      <c r="U620" s="447">
        <v>0</v>
      </c>
      <c r="V620" s="447">
        <v>0</v>
      </c>
      <c r="W620" s="447">
        <v>0</v>
      </c>
      <c r="X620" s="447">
        <v>0</v>
      </c>
      <c r="Y620" s="447">
        <v>0</v>
      </c>
      <c r="Z620" s="447">
        <v>0</v>
      </c>
      <c r="AA620" s="447">
        <v>0</v>
      </c>
      <c r="AB620" s="447">
        <v>0</v>
      </c>
      <c r="AC620" s="447">
        <v>0</v>
      </c>
      <c r="AD620" s="447">
        <v>0</v>
      </c>
      <c r="AE620" s="447">
        <v>0</v>
      </c>
      <c r="AF620" s="447">
        <v>0</v>
      </c>
      <c r="AG620" s="447">
        <v>0</v>
      </c>
      <c r="AH620" s="447">
        <v>0</v>
      </c>
      <c r="AI620" s="447">
        <v>0</v>
      </c>
      <c r="AJ620" s="447">
        <v>0</v>
      </c>
      <c r="AK620" s="447">
        <v>0</v>
      </c>
      <c r="AL620" s="447">
        <v>0</v>
      </c>
      <c r="AM620" s="447">
        <v>0</v>
      </c>
      <c r="AN620" s="447">
        <v>0</v>
      </c>
      <c r="AO620" s="254"/>
    </row>
    <row r="621" spans="2:41" outlineLevel="1">
      <c r="B621" s="252"/>
      <c r="C621" s="221"/>
      <c r="D621" s="279">
        <v>37</v>
      </c>
      <c r="E621" s="279" t="s">
        <v>56</v>
      </c>
      <c r="H621" s="451"/>
      <c r="I621" s="284"/>
      <c r="J621" s="450"/>
      <c r="K621" s="447">
        <v>0</v>
      </c>
      <c r="L621" s="447">
        <v>0</v>
      </c>
      <c r="M621" s="447">
        <v>0</v>
      </c>
      <c r="N621" s="447">
        <v>0</v>
      </c>
      <c r="O621" s="447">
        <v>0</v>
      </c>
      <c r="P621" s="447">
        <v>1470.57962</v>
      </c>
      <c r="Q621" s="447">
        <v>0</v>
      </c>
      <c r="R621" s="447">
        <v>0</v>
      </c>
      <c r="S621" s="447">
        <v>0</v>
      </c>
      <c r="T621" s="447">
        <v>0</v>
      </c>
      <c r="U621" s="447">
        <v>0</v>
      </c>
      <c r="V621" s="447">
        <v>0</v>
      </c>
      <c r="W621" s="447">
        <v>0</v>
      </c>
      <c r="X621" s="447">
        <v>0</v>
      </c>
      <c r="Y621" s="447">
        <v>0</v>
      </c>
      <c r="Z621" s="447">
        <v>0</v>
      </c>
      <c r="AA621" s="447">
        <v>0</v>
      </c>
      <c r="AB621" s="447">
        <v>0</v>
      </c>
      <c r="AC621" s="447">
        <v>0</v>
      </c>
      <c r="AD621" s="447">
        <v>0</v>
      </c>
      <c r="AE621" s="447">
        <v>0</v>
      </c>
      <c r="AF621" s="447">
        <v>0</v>
      </c>
      <c r="AG621" s="447">
        <v>0</v>
      </c>
      <c r="AH621" s="447">
        <v>0</v>
      </c>
      <c r="AI621" s="447">
        <v>0</v>
      </c>
      <c r="AJ621" s="447">
        <v>0</v>
      </c>
      <c r="AK621" s="447">
        <v>0</v>
      </c>
      <c r="AL621" s="447">
        <v>0</v>
      </c>
      <c r="AM621" s="447">
        <v>0</v>
      </c>
      <c r="AN621" s="447">
        <v>0</v>
      </c>
      <c r="AO621" s="254"/>
    </row>
    <row r="622" spans="2:41" outlineLevel="1">
      <c r="B622" s="252"/>
      <c r="C622" s="221"/>
      <c r="D622" s="279">
        <v>38</v>
      </c>
      <c r="E622" s="279" t="s">
        <v>57</v>
      </c>
      <c r="H622" s="451"/>
      <c r="I622" s="284"/>
      <c r="J622" s="450"/>
      <c r="K622" s="447">
        <v>0</v>
      </c>
      <c r="L622" s="447">
        <v>0</v>
      </c>
      <c r="M622" s="447">
        <v>0</v>
      </c>
      <c r="N622" s="447">
        <v>0</v>
      </c>
      <c r="O622" s="447">
        <v>0</v>
      </c>
      <c r="P622" s="447">
        <v>0</v>
      </c>
      <c r="Q622" s="447">
        <v>36.050520000000006</v>
      </c>
      <c r="R622" s="447">
        <v>0</v>
      </c>
      <c r="S622" s="447">
        <v>0</v>
      </c>
      <c r="T622" s="447">
        <v>0</v>
      </c>
      <c r="U622" s="447">
        <v>0</v>
      </c>
      <c r="V622" s="447">
        <v>0</v>
      </c>
      <c r="W622" s="447">
        <v>0</v>
      </c>
      <c r="X622" s="447">
        <v>0</v>
      </c>
      <c r="Y622" s="447">
        <v>0</v>
      </c>
      <c r="Z622" s="447">
        <v>0</v>
      </c>
      <c r="AA622" s="447">
        <v>0</v>
      </c>
      <c r="AB622" s="447">
        <v>0</v>
      </c>
      <c r="AC622" s="447">
        <v>0</v>
      </c>
      <c r="AD622" s="447">
        <v>0</v>
      </c>
      <c r="AE622" s="447">
        <v>0</v>
      </c>
      <c r="AF622" s="447">
        <v>0</v>
      </c>
      <c r="AG622" s="447">
        <v>0</v>
      </c>
      <c r="AH622" s="447">
        <v>0</v>
      </c>
      <c r="AI622" s="447">
        <v>0</v>
      </c>
      <c r="AJ622" s="447">
        <v>0</v>
      </c>
      <c r="AK622" s="447">
        <v>0</v>
      </c>
      <c r="AL622" s="447">
        <v>0</v>
      </c>
      <c r="AM622" s="447">
        <v>0</v>
      </c>
      <c r="AN622" s="447">
        <v>0</v>
      </c>
      <c r="AO622" s="254"/>
    </row>
    <row r="623" spans="2:41" outlineLevel="1">
      <c r="B623" s="252"/>
      <c r="C623" s="221"/>
      <c r="D623" s="279">
        <v>39</v>
      </c>
      <c r="E623" s="279" t="s">
        <v>58</v>
      </c>
      <c r="H623" s="451"/>
      <c r="I623" s="284"/>
      <c r="J623" s="450"/>
      <c r="K623" s="447">
        <v>0</v>
      </c>
      <c r="L623" s="447">
        <v>0</v>
      </c>
      <c r="M623" s="447">
        <v>0</v>
      </c>
      <c r="N623" s="447">
        <v>0</v>
      </c>
      <c r="O623" s="447">
        <v>0</v>
      </c>
      <c r="P623" s="447">
        <v>0</v>
      </c>
      <c r="Q623" s="447">
        <v>0</v>
      </c>
      <c r="R623" s="447">
        <v>0</v>
      </c>
      <c r="S623" s="447">
        <v>833.86726999999996</v>
      </c>
      <c r="T623" s="447">
        <v>0</v>
      </c>
      <c r="U623" s="447">
        <v>0</v>
      </c>
      <c r="V623" s="447">
        <v>0</v>
      </c>
      <c r="W623" s="447">
        <v>0</v>
      </c>
      <c r="X623" s="447">
        <v>0</v>
      </c>
      <c r="Y623" s="447">
        <v>0</v>
      </c>
      <c r="Z623" s="447">
        <v>0</v>
      </c>
      <c r="AA623" s="447">
        <v>0</v>
      </c>
      <c r="AB623" s="447">
        <v>0</v>
      </c>
      <c r="AC623" s="447">
        <v>0</v>
      </c>
      <c r="AD623" s="447">
        <v>0</v>
      </c>
      <c r="AE623" s="447">
        <v>0</v>
      </c>
      <c r="AF623" s="447">
        <v>0</v>
      </c>
      <c r="AG623" s="447">
        <v>0</v>
      </c>
      <c r="AH623" s="447">
        <v>0</v>
      </c>
      <c r="AI623" s="447">
        <v>0</v>
      </c>
      <c r="AJ623" s="447">
        <v>0</v>
      </c>
      <c r="AK623" s="447">
        <v>0</v>
      </c>
      <c r="AL623" s="447">
        <v>0</v>
      </c>
      <c r="AM623" s="447">
        <v>0</v>
      </c>
      <c r="AN623" s="447">
        <v>0</v>
      </c>
      <c r="AO623" s="254"/>
    </row>
    <row r="624" spans="2:41" outlineLevel="1">
      <c r="B624" s="252"/>
      <c r="C624" s="221"/>
      <c r="D624" s="279">
        <v>40</v>
      </c>
      <c r="E624" s="279" t="s">
        <v>59</v>
      </c>
      <c r="H624" s="451"/>
      <c r="I624" s="284"/>
      <c r="J624" s="450"/>
      <c r="K624" s="447">
        <v>0</v>
      </c>
      <c r="L624" s="447">
        <v>2428.2550100000003</v>
      </c>
      <c r="M624" s="447">
        <v>0</v>
      </c>
      <c r="N624" s="447">
        <v>0</v>
      </c>
      <c r="O624" s="447">
        <v>0</v>
      </c>
      <c r="P624" s="447">
        <v>0</v>
      </c>
      <c r="Q624" s="447">
        <v>0</v>
      </c>
      <c r="R624" s="447">
        <v>0</v>
      </c>
      <c r="S624" s="447">
        <v>0</v>
      </c>
      <c r="T624" s="447">
        <v>0</v>
      </c>
      <c r="U624" s="447">
        <v>0</v>
      </c>
      <c r="V624" s="447">
        <v>0</v>
      </c>
      <c r="W624" s="447">
        <v>0</v>
      </c>
      <c r="X624" s="447">
        <v>0</v>
      </c>
      <c r="Y624" s="447">
        <v>0</v>
      </c>
      <c r="Z624" s="447">
        <v>0</v>
      </c>
      <c r="AA624" s="447">
        <v>0</v>
      </c>
      <c r="AB624" s="447">
        <v>0</v>
      </c>
      <c r="AC624" s="447">
        <v>0</v>
      </c>
      <c r="AD624" s="447">
        <v>0</v>
      </c>
      <c r="AE624" s="447">
        <v>0</v>
      </c>
      <c r="AF624" s="447">
        <v>0</v>
      </c>
      <c r="AG624" s="447">
        <v>0</v>
      </c>
      <c r="AH624" s="447">
        <v>0</v>
      </c>
      <c r="AI624" s="447">
        <v>0</v>
      </c>
      <c r="AJ624" s="447">
        <v>0</v>
      </c>
      <c r="AK624" s="447">
        <v>0</v>
      </c>
      <c r="AL624" s="447">
        <v>0</v>
      </c>
      <c r="AM624" s="447">
        <v>0</v>
      </c>
      <c r="AN624" s="447">
        <v>0</v>
      </c>
      <c r="AO624" s="254"/>
    </row>
    <row r="625" spans="2:41" outlineLevel="1">
      <c r="B625" s="252"/>
      <c r="C625" s="221"/>
      <c r="D625" s="279">
        <v>41</v>
      </c>
      <c r="E625" s="279" t="s">
        <v>60</v>
      </c>
      <c r="H625" s="451"/>
      <c r="I625" s="284"/>
      <c r="J625" s="450"/>
      <c r="K625" s="447">
        <v>0</v>
      </c>
      <c r="L625" s="447">
        <v>0</v>
      </c>
      <c r="M625" s="447">
        <v>0</v>
      </c>
      <c r="N625" s="447">
        <v>0</v>
      </c>
      <c r="O625" s="447">
        <v>0</v>
      </c>
      <c r="P625" s="447">
        <v>0</v>
      </c>
      <c r="Q625" s="447">
        <v>0</v>
      </c>
      <c r="R625" s="447">
        <v>0</v>
      </c>
      <c r="S625" s="447">
        <v>0</v>
      </c>
      <c r="T625" s="447">
        <v>0</v>
      </c>
      <c r="U625" s="447">
        <v>0</v>
      </c>
      <c r="V625" s="447">
        <v>0</v>
      </c>
      <c r="W625" s="447">
        <v>0</v>
      </c>
      <c r="X625" s="447">
        <v>0</v>
      </c>
      <c r="Y625" s="447">
        <v>0</v>
      </c>
      <c r="Z625" s="447">
        <v>0</v>
      </c>
      <c r="AA625" s="447">
        <v>0</v>
      </c>
      <c r="AB625" s="447">
        <v>0</v>
      </c>
      <c r="AC625" s="447">
        <v>0</v>
      </c>
      <c r="AD625" s="447">
        <v>0</v>
      </c>
      <c r="AE625" s="447">
        <v>0</v>
      </c>
      <c r="AF625" s="447">
        <v>0</v>
      </c>
      <c r="AG625" s="447">
        <v>0</v>
      </c>
      <c r="AH625" s="447">
        <v>0</v>
      </c>
      <c r="AI625" s="447">
        <v>0</v>
      </c>
      <c r="AJ625" s="447">
        <v>0</v>
      </c>
      <c r="AK625" s="447">
        <v>0</v>
      </c>
      <c r="AL625" s="447">
        <v>0</v>
      </c>
      <c r="AM625" s="447">
        <v>0</v>
      </c>
      <c r="AN625" s="447">
        <v>0</v>
      </c>
      <c r="AO625" s="254"/>
    </row>
    <row r="626" spans="2:41" outlineLevel="1">
      <c r="B626" s="252"/>
      <c r="C626" s="221"/>
      <c r="D626" s="279">
        <v>42</v>
      </c>
      <c r="E626" s="279" t="s">
        <v>61</v>
      </c>
      <c r="H626" s="451"/>
      <c r="I626" s="284"/>
      <c r="J626" s="450"/>
      <c r="K626" s="447">
        <v>0</v>
      </c>
      <c r="L626" s="447">
        <v>6067.3367020000005</v>
      </c>
      <c r="M626" s="447">
        <v>2600.2871580000001</v>
      </c>
      <c r="N626" s="447">
        <v>0</v>
      </c>
      <c r="O626" s="447">
        <v>0</v>
      </c>
      <c r="P626" s="447">
        <v>0</v>
      </c>
      <c r="Q626" s="447">
        <v>0</v>
      </c>
      <c r="R626" s="447">
        <v>0</v>
      </c>
      <c r="S626" s="447">
        <v>0</v>
      </c>
      <c r="T626" s="447">
        <v>0</v>
      </c>
      <c r="U626" s="447">
        <v>0</v>
      </c>
      <c r="V626" s="447">
        <v>0</v>
      </c>
      <c r="W626" s="447">
        <v>0</v>
      </c>
      <c r="X626" s="447">
        <v>0</v>
      </c>
      <c r="Y626" s="447">
        <v>0</v>
      </c>
      <c r="Z626" s="447">
        <v>0</v>
      </c>
      <c r="AA626" s="447">
        <v>0</v>
      </c>
      <c r="AB626" s="447">
        <v>0</v>
      </c>
      <c r="AC626" s="447">
        <v>0</v>
      </c>
      <c r="AD626" s="447">
        <v>0</v>
      </c>
      <c r="AE626" s="447">
        <v>0</v>
      </c>
      <c r="AF626" s="447">
        <v>0</v>
      </c>
      <c r="AG626" s="447">
        <v>0</v>
      </c>
      <c r="AH626" s="447">
        <v>0</v>
      </c>
      <c r="AI626" s="447">
        <v>0</v>
      </c>
      <c r="AJ626" s="447">
        <v>0</v>
      </c>
      <c r="AK626" s="447">
        <v>0</v>
      </c>
      <c r="AL626" s="447">
        <v>0</v>
      </c>
      <c r="AM626" s="447">
        <v>0</v>
      </c>
      <c r="AN626" s="447">
        <v>0</v>
      </c>
      <c r="AO626" s="254"/>
    </row>
    <row r="627" spans="2:41" outlineLevel="1">
      <c r="B627" s="252"/>
      <c r="C627" s="221"/>
      <c r="D627" s="279">
        <v>43</v>
      </c>
      <c r="E627" s="279" t="s">
        <v>62</v>
      </c>
      <c r="H627" s="451"/>
      <c r="I627" s="284"/>
      <c r="J627" s="450"/>
      <c r="K627" s="447">
        <v>0</v>
      </c>
      <c r="L627" s="447">
        <v>80.214540000000042</v>
      </c>
      <c r="M627" s="447">
        <v>0</v>
      </c>
      <c r="N627" s="447">
        <v>0</v>
      </c>
      <c r="O627" s="447">
        <v>0</v>
      </c>
      <c r="P627" s="447">
        <v>0</v>
      </c>
      <c r="Q627" s="447">
        <v>0</v>
      </c>
      <c r="R627" s="447">
        <v>0</v>
      </c>
      <c r="S627" s="447">
        <v>0</v>
      </c>
      <c r="T627" s="447">
        <v>0</v>
      </c>
      <c r="U627" s="447">
        <v>0</v>
      </c>
      <c r="V627" s="447">
        <v>0</v>
      </c>
      <c r="W627" s="447">
        <v>0</v>
      </c>
      <c r="X627" s="447">
        <v>0</v>
      </c>
      <c r="Y627" s="447">
        <v>0</v>
      </c>
      <c r="Z627" s="447">
        <v>0</v>
      </c>
      <c r="AA627" s="447">
        <v>0</v>
      </c>
      <c r="AB627" s="447">
        <v>0</v>
      </c>
      <c r="AC627" s="447">
        <v>0</v>
      </c>
      <c r="AD627" s="447">
        <v>0</v>
      </c>
      <c r="AE627" s="447">
        <v>0</v>
      </c>
      <c r="AF627" s="447">
        <v>0</v>
      </c>
      <c r="AG627" s="447">
        <v>0</v>
      </c>
      <c r="AH627" s="447">
        <v>0</v>
      </c>
      <c r="AI627" s="447">
        <v>0</v>
      </c>
      <c r="AJ627" s="447">
        <v>0</v>
      </c>
      <c r="AK627" s="447">
        <v>0</v>
      </c>
      <c r="AL627" s="447">
        <v>0</v>
      </c>
      <c r="AM627" s="447">
        <v>0</v>
      </c>
      <c r="AN627" s="447">
        <v>0</v>
      </c>
      <c r="AO627" s="254"/>
    </row>
    <row r="628" spans="2:41" outlineLevel="1">
      <c r="B628" s="252"/>
      <c r="C628" s="221"/>
      <c r="D628" s="279">
        <v>44</v>
      </c>
      <c r="E628" s="279" t="s">
        <v>63</v>
      </c>
      <c r="H628" s="451"/>
      <c r="I628" s="284"/>
      <c r="J628" s="450"/>
      <c r="K628" s="447">
        <v>0</v>
      </c>
      <c r="L628" s="447">
        <v>0</v>
      </c>
      <c r="M628" s="447">
        <v>0</v>
      </c>
      <c r="N628" s="447">
        <v>0</v>
      </c>
      <c r="O628" s="447">
        <v>0</v>
      </c>
      <c r="P628" s="447">
        <v>2367.3943100000001</v>
      </c>
      <c r="Q628" s="447">
        <v>0</v>
      </c>
      <c r="R628" s="447">
        <v>0</v>
      </c>
      <c r="S628" s="447">
        <v>0</v>
      </c>
      <c r="T628" s="447">
        <v>0</v>
      </c>
      <c r="U628" s="447">
        <v>0</v>
      </c>
      <c r="V628" s="447">
        <v>0</v>
      </c>
      <c r="W628" s="447">
        <v>0</v>
      </c>
      <c r="X628" s="447">
        <v>0</v>
      </c>
      <c r="Y628" s="447">
        <v>0</v>
      </c>
      <c r="Z628" s="447">
        <v>0</v>
      </c>
      <c r="AA628" s="447">
        <v>0</v>
      </c>
      <c r="AB628" s="447">
        <v>0</v>
      </c>
      <c r="AC628" s="447">
        <v>0</v>
      </c>
      <c r="AD628" s="447">
        <v>0</v>
      </c>
      <c r="AE628" s="447">
        <v>0</v>
      </c>
      <c r="AF628" s="447">
        <v>0</v>
      </c>
      <c r="AG628" s="447">
        <v>0</v>
      </c>
      <c r="AH628" s="447">
        <v>0</v>
      </c>
      <c r="AI628" s="447">
        <v>0</v>
      </c>
      <c r="AJ628" s="447">
        <v>0</v>
      </c>
      <c r="AK628" s="447">
        <v>0</v>
      </c>
      <c r="AL628" s="447">
        <v>0</v>
      </c>
      <c r="AM628" s="447">
        <v>0</v>
      </c>
      <c r="AN628" s="447">
        <v>0</v>
      </c>
      <c r="AO628" s="254"/>
    </row>
    <row r="629" spans="2:41" outlineLevel="1">
      <c r="B629" s="252"/>
      <c r="C629" s="221"/>
      <c r="D629" s="279">
        <v>45</v>
      </c>
      <c r="E629" s="279" t="s">
        <v>64</v>
      </c>
      <c r="H629" s="451"/>
      <c r="I629" s="284"/>
      <c r="J629" s="450"/>
      <c r="K629" s="447">
        <v>0</v>
      </c>
      <c r="L629" s="447">
        <v>0</v>
      </c>
      <c r="M629" s="447">
        <v>10748.347025000003</v>
      </c>
      <c r="N629" s="447">
        <v>10748.347025000003</v>
      </c>
      <c r="O629" s="447">
        <v>0</v>
      </c>
      <c r="P629" s="447">
        <v>0</v>
      </c>
      <c r="Q629" s="447">
        <v>0</v>
      </c>
      <c r="R629" s="447">
        <v>0</v>
      </c>
      <c r="S629" s="447">
        <v>0</v>
      </c>
      <c r="T629" s="447">
        <v>0</v>
      </c>
      <c r="U629" s="447">
        <v>0</v>
      </c>
      <c r="V629" s="447">
        <v>0</v>
      </c>
      <c r="W629" s="447">
        <v>0</v>
      </c>
      <c r="X629" s="447">
        <v>0</v>
      </c>
      <c r="Y629" s="447">
        <v>0</v>
      </c>
      <c r="Z629" s="447">
        <v>0</v>
      </c>
      <c r="AA629" s="447">
        <v>0</v>
      </c>
      <c r="AB629" s="447">
        <v>0</v>
      </c>
      <c r="AC629" s="447">
        <v>0</v>
      </c>
      <c r="AD629" s="447">
        <v>0</v>
      </c>
      <c r="AE629" s="447">
        <v>0</v>
      </c>
      <c r="AF629" s="447">
        <v>0</v>
      </c>
      <c r="AG629" s="447">
        <v>0</v>
      </c>
      <c r="AH629" s="447">
        <v>0</v>
      </c>
      <c r="AI629" s="447">
        <v>0</v>
      </c>
      <c r="AJ629" s="447">
        <v>0</v>
      </c>
      <c r="AK629" s="447">
        <v>0</v>
      </c>
      <c r="AL629" s="447">
        <v>0</v>
      </c>
      <c r="AM629" s="447">
        <v>0</v>
      </c>
      <c r="AN629" s="447">
        <v>0</v>
      </c>
      <c r="AO629" s="254"/>
    </row>
    <row r="630" spans="2:41" outlineLevel="1">
      <c r="B630" s="252"/>
      <c r="C630" s="221"/>
      <c r="D630" s="279">
        <v>46</v>
      </c>
      <c r="E630" s="279" t="s">
        <v>65</v>
      </c>
      <c r="H630" s="451"/>
      <c r="I630" s="284"/>
      <c r="J630" s="450"/>
      <c r="K630" s="447">
        <v>0</v>
      </c>
      <c r="L630" s="447">
        <v>0</v>
      </c>
      <c r="M630" s="447">
        <v>0</v>
      </c>
      <c r="N630" s="447">
        <v>871.72677999999996</v>
      </c>
      <c r="O630" s="447">
        <v>0</v>
      </c>
      <c r="P630" s="447">
        <v>0</v>
      </c>
      <c r="Q630" s="447">
        <v>0</v>
      </c>
      <c r="R630" s="447">
        <v>0</v>
      </c>
      <c r="S630" s="447">
        <v>0</v>
      </c>
      <c r="T630" s="447">
        <v>0</v>
      </c>
      <c r="U630" s="447">
        <v>0</v>
      </c>
      <c r="V630" s="447">
        <v>0</v>
      </c>
      <c r="W630" s="447">
        <v>0</v>
      </c>
      <c r="X630" s="447">
        <v>0</v>
      </c>
      <c r="Y630" s="447">
        <v>0</v>
      </c>
      <c r="Z630" s="447">
        <v>0</v>
      </c>
      <c r="AA630" s="447">
        <v>0</v>
      </c>
      <c r="AB630" s="447">
        <v>0</v>
      </c>
      <c r="AC630" s="447">
        <v>0</v>
      </c>
      <c r="AD630" s="447">
        <v>0</v>
      </c>
      <c r="AE630" s="447">
        <v>0</v>
      </c>
      <c r="AF630" s="447">
        <v>0</v>
      </c>
      <c r="AG630" s="447">
        <v>0</v>
      </c>
      <c r="AH630" s="447">
        <v>0</v>
      </c>
      <c r="AI630" s="447">
        <v>0</v>
      </c>
      <c r="AJ630" s="447">
        <v>0</v>
      </c>
      <c r="AK630" s="447">
        <v>0</v>
      </c>
      <c r="AL630" s="447">
        <v>0</v>
      </c>
      <c r="AM630" s="447">
        <v>0</v>
      </c>
      <c r="AN630" s="447">
        <v>0</v>
      </c>
      <c r="AO630" s="254"/>
    </row>
    <row r="631" spans="2:41" outlineLevel="1">
      <c r="B631" s="252"/>
      <c r="C631" s="221"/>
      <c r="D631" s="279">
        <v>47</v>
      </c>
      <c r="E631" s="279" t="s">
        <v>66</v>
      </c>
      <c r="H631" s="451"/>
      <c r="I631" s="284"/>
      <c r="J631" s="450"/>
      <c r="K631" s="447">
        <v>0</v>
      </c>
      <c r="L631" s="447">
        <v>0</v>
      </c>
      <c r="M631" s="447">
        <v>0</v>
      </c>
      <c r="N631" s="447">
        <v>0</v>
      </c>
      <c r="O631" s="447">
        <v>0</v>
      </c>
      <c r="P631" s="447">
        <v>0</v>
      </c>
      <c r="Q631" s="447">
        <v>0</v>
      </c>
      <c r="R631" s="447">
        <v>0</v>
      </c>
      <c r="S631" s="447">
        <v>0</v>
      </c>
      <c r="T631" s="447">
        <v>0</v>
      </c>
      <c r="U631" s="447">
        <v>0</v>
      </c>
      <c r="V631" s="447">
        <v>0</v>
      </c>
      <c r="W631" s="447">
        <v>0</v>
      </c>
      <c r="X631" s="447">
        <v>0</v>
      </c>
      <c r="Y631" s="447">
        <v>0</v>
      </c>
      <c r="Z631" s="447">
        <v>0</v>
      </c>
      <c r="AA631" s="447">
        <v>0</v>
      </c>
      <c r="AB631" s="447">
        <v>0</v>
      </c>
      <c r="AC631" s="447">
        <v>0</v>
      </c>
      <c r="AD631" s="447">
        <v>0</v>
      </c>
      <c r="AE631" s="447">
        <v>0</v>
      </c>
      <c r="AF631" s="447">
        <v>0</v>
      </c>
      <c r="AG631" s="447">
        <v>0</v>
      </c>
      <c r="AH631" s="447">
        <v>0</v>
      </c>
      <c r="AI631" s="447">
        <v>0</v>
      </c>
      <c r="AJ631" s="447">
        <v>0</v>
      </c>
      <c r="AK631" s="447">
        <v>0</v>
      </c>
      <c r="AL631" s="447">
        <v>0</v>
      </c>
      <c r="AM631" s="447">
        <v>0</v>
      </c>
      <c r="AN631" s="447">
        <v>0</v>
      </c>
      <c r="AO631" s="254"/>
    </row>
    <row r="632" spans="2:41" outlineLevel="1">
      <c r="B632" s="252"/>
      <c r="C632" s="221"/>
      <c r="D632" s="279">
        <v>48</v>
      </c>
      <c r="E632" s="279" t="s">
        <v>67</v>
      </c>
      <c r="H632" s="451"/>
      <c r="I632" s="284"/>
      <c r="J632" s="450"/>
      <c r="K632" s="447">
        <v>0</v>
      </c>
      <c r="L632" s="447">
        <v>8477.0717376600005</v>
      </c>
      <c r="M632" s="447">
        <v>4232.1812423399997</v>
      </c>
      <c r="N632" s="447">
        <v>0</v>
      </c>
      <c r="O632" s="447">
        <v>0</v>
      </c>
      <c r="P632" s="447">
        <v>0</v>
      </c>
      <c r="Q632" s="447">
        <v>0</v>
      </c>
      <c r="R632" s="447">
        <v>0</v>
      </c>
      <c r="S632" s="447">
        <v>0</v>
      </c>
      <c r="T632" s="447">
        <v>0</v>
      </c>
      <c r="U632" s="447">
        <v>0</v>
      </c>
      <c r="V632" s="447">
        <v>0</v>
      </c>
      <c r="W632" s="447">
        <v>0</v>
      </c>
      <c r="X632" s="447">
        <v>0</v>
      </c>
      <c r="Y632" s="447">
        <v>0</v>
      </c>
      <c r="Z632" s="447">
        <v>0</v>
      </c>
      <c r="AA632" s="447">
        <v>0</v>
      </c>
      <c r="AB632" s="447">
        <v>0</v>
      </c>
      <c r="AC632" s="447">
        <v>0</v>
      </c>
      <c r="AD632" s="447">
        <v>0</v>
      </c>
      <c r="AE632" s="447">
        <v>0</v>
      </c>
      <c r="AF632" s="447">
        <v>0</v>
      </c>
      <c r="AG632" s="447">
        <v>0</v>
      </c>
      <c r="AH632" s="447">
        <v>0</v>
      </c>
      <c r="AI632" s="447">
        <v>0</v>
      </c>
      <c r="AJ632" s="447">
        <v>0</v>
      </c>
      <c r="AK632" s="447">
        <v>0</v>
      </c>
      <c r="AL632" s="447">
        <v>0</v>
      </c>
      <c r="AM632" s="447">
        <v>0</v>
      </c>
      <c r="AN632" s="447">
        <v>0</v>
      </c>
      <c r="AO632" s="254"/>
    </row>
    <row r="633" spans="2:41" outlineLevel="1">
      <c r="B633" s="252"/>
      <c r="C633" s="221"/>
      <c r="D633" s="279">
        <v>49</v>
      </c>
      <c r="E633" s="279" t="s">
        <v>68</v>
      </c>
      <c r="H633" s="451"/>
      <c r="I633" s="284"/>
      <c r="J633" s="450"/>
      <c r="K633" s="447">
        <v>0</v>
      </c>
      <c r="L633" s="447">
        <v>0</v>
      </c>
      <c r="M633" s="447">
        <v>0</v>
      </c>
      <c r="N633" s="447">
        <v>0</v>
      </c>
      <c r="O633" s="447">
        <v>0</v>
      </c>
      <c r="P633" s="447">
        <v>0</v>
      </c>
      <c r="Q633" s="447">
        <v>0</v>
      </c>
      <c r="R633" s="447">
        <v>0</v>
      </c>
      <c r="S633" s="447">
        <v>0</v>
      </c>
      <c r="T633" s="447">
        <v>0</v>
      </c>
      <c r="U633" s="447">
        <v>0</v>
      </c>
      <c r="V633" s="447">
        <v>0</v>
      </c>
      <c r="W633" s="447">
        <v>0</v>
      </c>
      <c r="X633" s="447">
        <v>0</v>
      </c>
      <c r="Y633" s="447">
        <v>0</v>
      </c>
      <c r="Z633" s="447">
        <v>0</v>
      </c>
      <c r="AA633" s="447">
        <v>0</v>
      </c>
      <c r="AB633" s="447">
        <v>0</v>
      </c>
      <c r="AC633" s="447">
        <v>0</v>
      </c>
      <c r="AD633" s="447">
        <v>0</v>
      </c>
      <c r="AE633" s="447">
        <v>0</v>
      </c>
      <c r="AF633" s="447">
        <v>0</v>
      </c>
      <c r="AG633" s="447">
        <v>0</v>
      </c>
      <c r="AH633" s="447">
        <v>0</v>
      </c>
      <c r="AI633" s="447">
        <v>0</v>
      </c>
      <c r="AJ633" s="447">
        <v>0</v>
      </c>
      <c r="AK633" s="447">
        <v>0</v>
      </c>
      <c r="AL633" s="447">
        <v>0</v>
      </c>
      <c r="AM633" s="447">
        <v>0</v>
      </c>
      <c r="AN633" s="447">
        <v>0</v>
      </c>
      <c r="AO633" s="254"/>
    </row>
    <row r="634" spans="2:41" outlineLevel="1">
      <c r="B634" s="252"/>
      <c r="C634" s="221"/>
      <c r="D634" s="279">
        <v>50</v>
      </c>
      <c r="E634" s="279" t="s">
        <v>69</v>
      </c>
      <c r="H634" s="451"/>
      <c r="I634" s="284"/>
      <c r="J634" s="450"/>
      <c r="K634" s="447">
        <v>0</v>
      </c>
      <c r="L634" s="447">
        <v>0</v>
      </c>
      <c r="M634" s="447">
        <v>1093.9905199999998</v>
      </c>
      <c r="N634" s="447">
        <v>0</v>
      </c>
      <c r="O634" s="447">
        <v>0</v>
      </c>
      <c r="P634" s="447">
        <v>0</v>
      </c>
      <c r="Q634" s="447">
        <v>0</v>
      </c>
      <c r="R634" s="447">
        <v>0</v>
      </c>
      <c r="S634" s="447">
        <v>0</v>
      </c>
      <c r="T634" s="447">
        <v>0</v>
      </c>
      <c r="U634" s="447">
        <v>0</v>
      </c>
      <c r="V634" s="447">
        <v>0</v>
      </c>
      <c r="W634" s="447">
        <v>0</v>
      </c>
      <c r="X634" s="447">
        <v>0</v>
      </c>
      <c r="Y634" s="447">
        <v>0</v>
      </c>
      <c r="Z634" s="447">
        <v>0</v>
      </c>
      <c r="AA634" s="447">
        <v>0</v>
      </c>
      <c r="AB634" s="447">
        <v>0</v>
      </c>
      <c r="AC634" s="447">
        <v>0</v>
      </c>
      <c r="AD634" s="447">
        <v>0</v>
      </c>
      <c r="AE634" s="447">
        <v>0</v>
      </c>
      <c r="AF634" s="447">
        <v>0</v>
      </c>
      <c r="AG634" s="447">
        <v>0</v>
      </c>
      <c r="AH634" s="447">
        <v>0</v>
      </c>
      <c r="AI634" s="447">
        <v>0</v>
      </c>
      <c r="AJ634" s="447">
        <v>0</v>
      </c>
      <c r="AK634" s="447">
        <v>0</v>
      </c>
      <c r="AL634" s="447">
        <v>0</v>
      </c>
      <c r="AM634" s="447">
        <v>0</v>
      </c>
      <c r="AN634" s="447">
        <v>0</v>
      </c>
      <c r="AO634" s="254"/>
    </row>
    <row r="635" spans="2:41" outlineLevel="1">
      <c r="B635" s="252"/>
      <c r="C635" s="221"/>
      <c r="D635" s="279">
        <v>51</v>
      </c>
      <c r="E635" s="279" t="s">
        <v>70</v>
      </c>
      <c r="H635" s="451"/>
      <c r="I635" s="284"/>
      <c r="J635" s="450"/>
      <c r="K635" s="447">
        <v>0</v>
      </c>
      <c r="L635" s="447">
        <v>0</v>
      </c>
      <c r="M635" s="447">
        <v>0</v>
      </c>
      <c r="N635" s="447">
        <v>0</v>
      </c>
      <c r="O635" s="447">
        <v>0</v>
      </c>
      <c r="P635" s="447">
        <v>0</v>
      </c>
      <c r="Q635" s="447">
        <v>36.050520000000006</v>
      </c>
      <c r="R635" s="447">
        <v>0</v>
      </c>
      <c r="S635" s="447">
        <v>0</v>
      </c>
      <c r="T635" s="447">
        <v>0</v>
      </c>
      <c r="U635" s="447">
        <v>0</v>
      </c>
      <c r="V635" s="447">
        <v>0</v>
      </c>
      <c r="W635" s="447">
        <v>0</v>
      </c>
      <c r="X635" s="447">
        <v>0</v>
      </c>
      <c r="Y635" s="447">
        <v>0</v>
      </c>
      <c r="Z635" s="447">
        <v>0</v>
      </c>
      <c r="AA635" s="447">
        <v>0</v>
      </c>
      <c r="AB635" s="447">
        <v>0</v>
      </c>
      <c r="AC635" s="447">
        <v>0</v>
      </c>
      <c r="AD635" s="447">
        <v>0</v>
      </c>
      <c r="AE635" s="447">
        <v>0</v>
      </c>
      <c r="AF635" s="447">
        <v>0</v>
      </c>
      <c r="AG635" s="447">
        <v>0</v>
      </c>
      <c r="AH635" s="447">
        <v>0</v>
      </c>
      <c r="AI635" s="447">
        <v>0</v>
      </c>
      <c r="AJ635" s="447">
        <v>0</v>
      </c>
      <c r="AK635" s="447">
        <v>0</v>
      </c>
      <c r="AL635" s="447">
        <v>0</v>
      </c>
      <c r="AM635" s="447">
        <v>0</v>
      </c>
      <c r="AN635" s="447">
        <v>0</v>
      </c>
      <c r="AO635" s="254"/>
    </row>
    <row r="636" spans="2:41" outlineLevel="1">
      <c r="B636" s="252"/>
      <c r="C636" s="221"/>
      <c r="D636" s="279">
        <v>52</v>
      </c>
      <c r="E636" s="279" t="s">
        <v>71</v>
      </c>
      <c r="H636" s="451"/>
      <c r="I636" s="284"/>
      <c r="J636" s="450"/>
      <c r="K636" s="447">
        <v>0</v>
      </c>
      <c r="L636" s="447">
        <v>0</v>
      </c>
      <c r="M636" s="447">
        <v>0</v>
      </c>
      <c r="N636" s="447">
        <v>0</v>
      </c>
      <c r="O636" s="447">
        <v>0</v>
      </c>
      <c r="P636" s="447">
        <v>0</v>
      </c>
      <c r="Q636" s="447">
        <v>0</v>
      </c>
      <c r="R636" s="447">
        <v>0</v>
      </c>
      <c r="S636" s="447">
        <v>0</v>
      </c>
      <c r="T636" s="447">
        <v>82.702549999999817</v>
      </c>
      <c r="U636" s="447">
        <v>0</v>
      </c>
      <c r="V636" s="447">
        <v>0</v>
      </c>
      <c r="W636" s="447">
        <v>0</v>
      </c>
      <c r="X636" s="447">
        <v>0</v>
      </c>
      <c r="Y636" s="447">
        <v>0</v>
      </c>
      <c r="Z636" s="447">
        <v>0</v>
      </c>
      <c r="AA636" s="447">
        <v>0</v>
      </c>
      <c r="AB636" s="447">
        <v>0</v>
      </c>
      <c r="AC636" s="447">
        <v>0</v>
      </c>
      <c r="AD636" s="447">
        <v>0</v>
      </c>
      <c r="AE636" s="447">
        <v>0</v>
      </c>
      <c r="AF636" s="447">
        <v>0</v>
      </c>
      <c r="AG636" s="447">
        <v>0</v>
      </c>
      <c r="AH636" s="447">
        <v>0</v>
      </c>
      <c r="AI636" s="447">
        <v>0</v>
      </c>
      <c r="AJ636" s="447">
        <v>0</v>
      </c>
      <c r="AK636" s="447">
        <v>0</v>
      </c>
      <c r="AL636" s="447">
        <v>0</v>
      </c>
      <c r="AM636" s="447">
        <v>0</v>
      </c>
      <c r="AN636" s="447">
        <v>0</v>
      </c>
      <c r="AO636" s="254"/>
    </row>
    <row r="637" spans="2:41" outlineLevel="1">
      <c r="B637" s="252"/>
      <c r="C637" s="221"/>
      <c r="D637" s="279">
        <v>53</v>
      </c>
      <c r="E637" s="279" t="s">
        <v>72</v>
      </c>
      <c r="H637" s="451"/>
      <c r="I637" s="284"/>
      <c r="J637" s="450"/>
      <c r="K637" s="447">
        <v>0</v>
      </c>
      <c r="L637" s="447">
        <v>0</v>
      </c>
      <c r="M637" s="447">
        <v>0</v>
      </c>
      <c r="N637" s="447">
        <v>0</v>
      </c>
      <c r="O637" s="447">
        <v>8669.7034799999983</v>
      </c>
      <c r="P637" s="447">
        <v>0</v>
      </c>
      <c r="Q637" s="447">
        <v>0</v>
      </c>
      <c r="R637" s="447">
        <v>0</v>
      </c>
      <c r="S637" s="447">
        <v>0</v>
      </c>
      <c r="T637" s="447">
        <v>0</v>
      </c>
      <c r="U637" s="447">
        <v>0</v>
      </c>
      <c r="V637" s="447">
        <v>0</v>
      </c>
      <c r="W637" s="447">
        <v>0</v>
      </c>
      <c r="X637" s="447">
        <v>0</v>
      </c>
      <c r="Y637" s="447">
        <v>0</v>
      </c>
      <c r="Z637" s="447">
        <v>0</v>
      </c>
      <c r="AA637" s="447">
        <v>0</v>
      </c>
      <c r="AB637" s="447">
        <v>0</v>
      </c>
      <c r="AC637" s="447">
        <v>0</v>
      </c>
      <c r="AD637" s="447">
        <v>0</v>
      </c>
      <c r="AE637" s="447">
        <v>0</v>
      </c>
      <c r="AF637" s="447">
        <v>0</v>
      </c>
      <c r="AG637" s="447">
        <v>0</v>
      </c>
      <c r="AH637" s="447">
        <v>0</v>
      </c>
      <c r="AI637" s="447">
        <v>0</v>
      </c>
      <c r="AJ637" s="447">
        <v>0</v>
      </c>
      <c r="AK637" s="447">
        <v>0</v>
      </c>
      <c r="AL637" s="447">
        <v>0</v>
      </c>
      <c r="AM637" s="447">
        <v>0</v>
      </c>
      <c r="AN637" s="447">
        <v>0</v>
      </c>
      <c r="AO637" s="254"/>
    </row>
    <row r="638" spans="2:41" outlineLevel="1">
      <c r="B638" s="252"/>
      <c r="C638" s="221"/>
      <c r="D638" s="279">
        <v>54</v>
      </c>
      <c r="E638" s="279" t="s">
        <v>73</v>
      </c>
      <c r="H638" s="451"/>
      <c r="I638" s="284"/>
      <c r="J638" s="450"/>
      <c r="K638" s="447">
        <v>0</v>
      </c>
      <c r="L638" s="447">
        <v>0</v>
      </c>
      <c r="M638" s="447">
        <v>0</v>
      </c>
      <c r="N638" s="447">
        <v>0</v>
      </c>
      <c r="O638" s="447">
        <v>59.248480000000008</v>
      </c>
      <c r="P638" s="447">
        <v>0</v>
      </c>
      <c r="Q638" s="447">
        <v>0</v>
      </c>
      <c r="R638" s="447">
        <v>0</v>
      </c>
      <c r="S638" s="447">
        <v>0</v>
      </c>
      <c r="T638" s="447">
        <v>0</v>
      </c>
      <c r="U638" s="447">
        <v>0</v>
      </c>
      <c r="V638" s="447">
        <v>0</v>
      </c>
      <c r="W638" s="447">
        <v>0</v>
      </c>
      <c r="X638" s="447">
        <v>0</v>
      </c>
      <c r="Y638" s="447">
        <v>0</v>
      </c>
      <c r="Z638" s="447">
        <v>0</v>
      </c>
      <c r="AA638" s="447">
        <v>0</v>
      </c>
      <c r="AB638" s="447">
        <v>0</v>
      </c>
      <c r="AC638" s="447">
        <v>0</v>
      </c>
      <c r="AD638" s="447">
        <v>0</v>
      </c>
      <c r="AE638" s="447">
        <v>0</v>
      </c>
      <c r="AF638" s="447">
        <v>0</v>
      </c>
      <c r="AG638" s="447">
        <v>0</v>
      </c>
      <c r="AH638" s="447">
        <v>0</v>
      </c>
      <c r="AI638" s="447">
        <v>0</v>
      </c>
      <c r="AJ638" s="447">
        <v>0</v>
      </c>
      <c r="AK638" s="447">
        <v>0</v>
      </c>
      <c r="AL638" s="447">
        <v>0</v>
      </c>
      <c r="AM638" s="447">
        <v>0</v>
      </c>
      <c r="AN638" s="447">
        <v>0</v>
      </c>
      <c r="AO638" s="254"/>
    </row>
    <row r="639" spans="2:41" outlineLevel="1">
      <c r="B639" s="252"/>
      <c r="C639" s="221"/>
      <c r="D639" s="279">
        <v>55</v>
      </c>
      <c r="E639" s="279" t="s">
        <v>74</v>
      </c>
      <c r="H639" s="451"/>
      <c r="I639" s="284"/>
      <c r="J639" s="450"/>
      <c r="K639" s="447">
        <v>0</v>
      </c>
      <c r="L639" s="447">
        <v>0</v>
      </c>
      <c r="M639" s="447">
        <v>0</v>
      </c>
      <c r="N639" s="447">
        <v>915.17849000000012</v>
      </c>
      <c r="O639" s="447">
        <v>0</v>
      </c>
      <c r="P639" s="447">
        <v>0</v>
      </c>
      <c r="Q639" s="447">
        <v>0</v>
      </c>
      <c r="R639" s="447">
        <v>0</v>
      </c>
      <c r="S639" s="447">
        <v>0</v>
      </c>
      <c r="T639" s="447">
        <v>0</v>
      </c>
      <c r="U639" s="447">
        <v>0</v>
      </c>
      <c r="V639" s="447">
        <v>0</v>
      </c>
      <c r="W639" s="447">
        <v>0</v>
      </c>
      <c r="X639" s="447">
        <v>0</v>
      </c>
      <c r="Y639" s="447">
        <v>0</v>
      </c>
      <c r="Z639" s="447">
        <v>0</v>
      </c>
      <c r="AA639" s="447">
        <v>0</v>
      </c>
      <c r="AB639" s="447">
        <v>0</v>
      </c>
      <c r="AC639" s="447">
        <v>0</v>
      </c>
      <c r="AD639" s="447">
        <v>0</v>
      </c>
      <c r="AE639" s="447">
        <v>0</v>
      </c>
      <c r="AF639" s="447">
        <v>0</v>
      </c>
      <c r="AG639" s="447">
        <v>0</v>
      </c>
      <c r="AH639" s="447">
        <v>0</v>
      </c>
      <c r="AI639" s="447">
        <v>0</v>
      </c>
      <c r="AJ639" s="447">
        <v>0</v>
      </c>
      <c r="AK639" s="447">
        <v>0</v>
      </c>
      <c r="AL639" s="447">
        <v>0</v>
      </c>
      <c r="AM639" s="447">
        <v>0</v>
      </c>
      <c r="AN639" s="447">
        <v>0</v>
      </c>
      <c r="AO639" s="254"/>
    </row>
    <row r="640" spans="2:41" outlineLevel="1">
      <c r="B640" s="252"/>
      <c r="C640" s="221"/>
      <c r="D640" s="279">
        <v>56</v>
      </c>
      <c r="E640" s="279" t="s">
        <v>75</v>
      </c>
      <c r="H640" s="451"/>
      <c r="I640" s="284"/>
      <c r="J640" s="450"/>
      <c r="K640" s="447">
        <v>0</v>
      </c>
      <c r="L640" s="447">
        <v>0</v>
      </c>
      <c r="M640" s="447">
        <v>5639.8263699999989</v>
      </c>
      <c r="N640" s="447">
        <v>0</v>
      </c>
      <c r="O640" s="447">
        <v>0</v>
      </c>
      <c r="P640" s="447">
        <v>0</v>
      </c>
      <c r="Q640" s="447">
        <v>0</v>
      </c>
      <c r="R640" s="447">
        <v>0</v>
      </c>
      <c r="S640" s="447">
        <v>0</v>
      </c>
      <c r="T640" s="447">
        <v>0</v>
      </c>
      <c r="U640" s="447">
        <v>0</v>
      </c>
      <c r="V640" s="447">
        <v>0</v>
      </c>
      <c r="W640" s="447">
        <v>0</v>
      </c>
      <c r="X640" s="447">
        <v>0</v>
      </c>
      <c r="Y640" s="447">
        <v>0</v>
      </c>
      <c r="Z640" s="447">
        <v>0</v>
      </c>
      <c r="AA640" s="447">
        <v>0</v>
      </c>
      <c r="AB640" s="447">
        <v>0</v>
      </c>
      <c r="AC640" s="447">
        <v>0</v>
      </c>
      <c r="AD640" s="447">
        <v>0</v>
      </c>
      <c r="AE640" s="447">
        <v>0</v>
      </c>
      <c r="AF640" s="447">
        <v>0</v>
      </c>
      <c r="AG640" s="447">
        <v>0</v>
      </c>
      <c r="AH640" s="447">
        <v>0</v>
      </c>
      <c r="AI640" s="447">
        <v>0</v>
      </c>
      <c r="AJ640" s="447">
        <v>0</v>
      </c>
      <c r="AK640" s="447">
        <v>0</v>
      </c>
      <c r="AL640" s="447">
        <v>0</v>
      </c>
      <c r="AM640" s="447">
        <v>0</v>
      </c>
      <c r="AN640" s="447">
        <v>0</v>
      </c>
      <c r="AO640" s="254"/>
    </row>
    <row r="641" spans="2:41" outlineLevel="1">
      <c r="B641" s="252"/>
      <c r="C641" s="221"/>
      <c r="D641" s="279">
        <v>57</v>
      </c>
      <c r="E641" s="279" t="s">
        <v>76</v>
      </c>
      <c r="H641" s="451"/>
      <c r="I641" s="284"/>
      <c r="J641" s="450"/>
      <c r="K641" s="447">
        <v>0</v>
      </c>
      <c r="L641" s="447">
        <v>0</v>
      </c>
      <c r="M641" s="447">
        <v>0</v>
      </c>
      <c r="N641" s="447">
        <v>0</v>
      </c>
      <c r="O641" s="447">
        <v>0</v>
      </c>
      <c r="P641" s="447">
        <v>0</v>
      </c>
      <c r="Q641" s="447">
        <v>0</v>
      </c>
      <c r="R641" s="447">
        <v>0</v>
      </c>
      <c r="S641" s="447">
        <v>0</v>
      </c>
      <c r="T641" s="447">
        <v>1809.3565000000001</v>
      </c>
      <c r="U641" s="447">
        <v>0</v>
      </c>
      <c r="V641" s="447">
        <v>0</v>
      </c>
      <c r="W641" s="447">
        <v>0</v>
      </c>
      <c r="X641" s="447">
        <v>0</v>
      </c>
      <c r="Y641" s="447">
        <v>0</v>
      </c>
      <c r="Z641" s="447">
        <v>0</v>
      </c>
      <c r="AA641" s="447">
        <v>0</v>
      </c>
      <c r="AB641" s="447">
        <v>0</v>
      </c>
      <c r="AC641" s="447">
        <v>0</v>
      </c>
      <c r="AD641" s="447">
        <v>0</v>
      </c>
      <c r="AE641" s="447">
        <v>0</v>
      </c>
      <c r="AF641" s="447">
        <v>0</v>
      </c>
      <c r="AG641" s="447">
        <v>0</v>
      </c>
      <c r="AH641" s="447">
        <v>0</v>
      </c>
      <c r="AI641" s="447">
        <v>0</v>
      </c>
      <c r="AJ641" s="447">
        <v>0</v>
      </c>
      <c r="AK641" s="447">
        <v>0</v>
      </c>
      <c r="AL641" s="447">
        <v>0</v>
      </c>
      <c r="AM641" s="447">
        <v>0</v>
      </c>
      <c r="AN641" s="447">
        <v>0</v>
      </c>
      <c r="AO641" s="254"/>
    </row>
    <row r="642" spans="2:41" outlineLevel="1">
      <c r="B642" s="252"/>
      <c r="C642" s="221"/>
      <c r="D642" s="279">
        <v>58</v>
      </c>
      <c r="E642" s="279" t="s">
        <v>90</v>
      </c>
      <c r="H642" s="451"/>
      <c r="I642" s="284"/>
      <c r="J642" s="450"/>
      <c r="K642" s="447">
        <v>0</v>
      </c>
      <c r="L642" s="447">
        <v>0</v>
      </c>
      <c r="M642" s="447">
        <v>0</v>
      </c>
      <c r="N642" s="447">
        <v>0</v>
      </c>
      <c r="O642" s="447">
        <v>0</v>
      </c>
      <c r="P642" s="447">
        <v>0</v>
      </c>
      <c r="Q642" s="447">
        <v>0</v>
      </c>
      <c r="R642" s="447">
        <v>2199.7171499999999</v>
      </c>
      <c r="S642" s="447">
        <v>0</v>
      </c>
      <c r="T642" s="447">
        <v>0</v>
      </c>
      <c r="U642" s="447">
        <v>0</v>
      </c>
      <c r="V642" s="447">
        <v>0</v>
      </c>
      <c r="W642" s="447">
        <v>0</v>
      </c>
      <c r="X642" s="447">
        <v>0</v>
      </c>
      <c r="Y642" s="447">
        <v>0</v>
      </c>
      <c r="Z642" s="447">
        <v>0</v>
      </c>
      <c r="AA642" s="447">
        <v>0</v>
      </c>
      <c r="AB642" s="447">
        <v>0</v>
      </c>
      <c r="AC642" s="447">
        <v>0</v>
      </c>
      <c r="AD642" s="447">
        <v>0</v>
      </c>
      <c r="AE642" s="447">
        <v>0</v>
      </c>
      <c r="AF642" s="447">
        <v>0</v>
      </c>
      <c r="AG642" s="447">
        <v>0</v>
      </c>
      <c r="AH642" s="447">
        <v>0</v>
      </c>
      <c r="AI642" s="447">
        <v>0</v>
      </c>
      <c r="AJ642" s="447">
        <v>0</v>
      </c>
      <c r="AK642" s="447">
        <v>0</v>
      </c>
      <c r="AL642" s="447">
        <v>0</v>
      </c>
      <c r="AM642" s="447">
        <v>0</v>
      </c>
      <c r="AN642" s="447">
        <v>0</v>
      </c>
      <c r="AO642" s="254"/>
    </row>
    <row r="643" spans="2:41" outlineLevel="1">
      <c r="B643" s="252"/>
      <c r="C643" s="221"/>
      <c r="D643" s="279">
        <v>59</v>
      </c>
      <c r="E643" s="279" t="s">
        <v>77</v>
      </c>
      <c r="H643" s="451"/>
      <c r="I643" s="284"/>
      <c r="J643" s="450"/>
      <c r="K643" s="447">
        <v>0</v>
      </c>
      <c r="L643" s="447">
        <v>0</v>
      </c>
      <c r="M643" s="447">
        <v>0</v>
      </c>
      <c r="N643" s="447">
        <v>0</v>
      </c>
      <c r="O643" s="447">
        <v>0</v>
      </c>
      <c r="P643" s="447">
        <v>0</v>
      </c>
      <c r="Q643" s="447">
        <v>0</v>
      </c>
      <c r="R643" s="447">
        <v>0</v>
      </c>
      <c r="S643" s="447">
        <v>0</v>
      </c>
      <c r="T643" s="447">
        <v>610.9589299999999</v>
      </c>
      <c r="U643" s="447">
        <v>0</v>
      </c>
      <c r="V643" s="447">
        <v>0</v>
      </c>
      <c r="W643" s="447">
        <v>0</v>
      </c>
      <c r="X643" s="447">
        <v>0</v>
      </c>
      <c r="Y643" s="447">
        <v>0</v>
      </c>
      <c r="Z643" s="447">
        <v>0</v>
      </c>
      <c r="AA643" s="447">
        <v>0</v>
      </c>
      <c r="AB643" s="447">
        <v>0</v>
      </c>
      <c r="AC643" s="447">
        <v>0</v>
      </c>
      <c r="AD643" s="447">
        <v>0</v>
      </c>
      <c r="AE643" s="447">
        <v>0</v>
      </c>
      <c r="AF643" s="447">
        <v>0</v>
      </c>
      <c r="AG643" s="447">
        <v>0</v>
      </c>
      <c r="AH643" s="447">
        <v>0</v>
      </c>
      <c r="AI643" s="447">
        <v>0</v>
      </c>
      <c r="AJ643" s="447">
        <v>0</v>
      </c>
      <c r="AK643" s="447">
        <v>0</v>
      </c>
      <c r="AL643" s="447">
        <v>0</v>
      </c>
      <c r="AM643" s="447">
        <v>0</v>
      </c>
      <c r="AN643" s="447">
        <v>0</v>
      </c>
      <c r="AO643" s="254"/>
    </row>
    <row r="644" spans="2:41" outlineLevel="1">
      <c r="B644" s="252"/>
      <c r="C644" s="221"/>
      <c r="D644" s="279">
        <v>60</v>
      </c>
      <c r="E644" s="279" t="s">
        <v>78</v>
      </c>
      <c r="H644" s="451"/>
      <c r="I644" s="284"/>
      <c r="J644" s="450"/>
      <c r="K644" s="447">
        <v>0</v>
      </c>
      <c r="L644" s="447">
        <v>0</v>
      </c>
      <c r="M644" s="447">
        <v>0</v>
      </c>
      <c r="N644" s="447">
        <v>0</v>
      </c>
      <c r="O644" s="447">
        <v>0</v>
      </c>
      <c r="P644" s="447">
        <v>0</v>
      </c>
      <c r="Q644" s="447">
        <v>0</v>
      </c>
      <c r="R644" s="447">
        <v>0</v>
      </c>
      <c r="S644" s="447">
        <v>37.815679999999936</v>
      </c>
      <c r="T644" s="447">
        <v>0</v>
      </c>
      <c r="U644" s="447">
        <v>0</v>
      </c>
      <c r="V644" s="447">
        <v>0</v>
      </c>
      <c r="W644" s="447">
        <v>0</v>
      </c>
      <c r="X644" s="447">
        <v>0</v>
      </c>
      <c r="Y644" s="447">
        <v>0</v>
      </c>
      <c r="Z644" s="447">
        <v>0</v>
      </c>
      <c r="AA644" s="447">
        <v>0</v>
      </c>
      <c r="AB644" s="447">
        <v>0</v>
      </c>
      <c r="AC644" s="447">
        <v>0</v>
      </c>
      <c r="AD644" s="447">
        <v>0</v>
      </c>
      <c r="AE644" s="447">
        <v>0</v>
      </c>
      <c r="AF644" s="447">
        <v>0</v>
      </c>
      <c r="AG644" s="447">
        <v>0</v>
      </c>
      <c r="AH644" s="447">
        <v>0</v>
      </c>
      <c r="AI644" s="447">
        <v>0</v>
      </c>
      <c r="AJ644" s="447">
        <v>0</v>
      </c>
      <c r="AK644" s="447">
        <v>0</v>
      </c>
      <c r="AL644" s="447">
        <v>0</v>
      </c>
      <c r="AM644" s="447">
        <v>0</v>
      </c>
      <c r="AN644" s="447">
        <v>0</v>
      </c>
      <c r="AO644" s="254"/>
    </row>
    <row r="645" spans="2:41" outlineLevel="1">
      <c r="B645" s="252"/>
      <c r="C645" s="221"/>
      <c r="D645" s="279">
        <v>61</v>
      </c>
      <c r="E645" s="279" t="s">
        <v>79</v>
      </c>
      <c r="H645" s="451"/>
      <c r="I645" s="284"/>
      <c r="J645" s="450"/>
      <c r="K645" s="447">
        <v>0</v>
      </c>
      <c r="L645" s="447">
        <v>0</v>
      </c>
      <c r="M645" s="447">
        <v>0</v>
      </c>
      <c r="N645" s="447">
        <v>0</v>
      </c>
      <c r="O645" s="447">
        <v>2745.0788499999999</v>
      </c>
      <c r="P645" s="447">
        <v>0</v>
      </c>
      <c r="Q645" s="447">
        <v>0</v>
      </c>
      <c r="R645" s="447">
        <v>0</v>
      </c>
      <c r="S645" s="447">
        <v>0</v>
      </c>
      <c r="T645" s="447">
        <v>0</v>
      </c>
      <c r="U645" s="447">
        <v>0</v>
      </c>
      <c r="V645" s="447">
        <v>0</v>
      </c>
      <c r="W645" s="447">
        <v>0</v>
      </c>
      <c r="X645" s="447">
        <v>0</v>
      </c>
      <c r="Y645" s="447">
        <v>0</v>
      </c>
      <c r="Z645" s="447">
        <v>0</v>
      </c>
      <c r="AA645" s="447">
        <v>0</v>
      </c>
      <c r="AB645" s="447">
        <v>0</v>
      </c>
      <c r="AC645" s="447">
        <v>0</v>
      </c>
      <c r="AD645" s="447">
        <v>0</v>
      </c>
      <c r="AE645" s="447">
        <v>0</v>
      </c>
      <c r="AF645" s="447">
        <v>0</v>
      </c>
      <c r="AG645" s="447">
        <v>0</v>
      </c>
      <c r="AH645" s="447">
        <v>0</v>
      </c>
      <c r="AI645" s="447">
        <v>0</v>
      </c>
      <c r="AJ645" s="447">
        <v>0</v>
      </c>
      <c r="AK645" s="447">
        <v>0</v>
      </c>
      <c r="AL645" s="447">
        <v>0</v>
      </c>
      <c r="AM645" s="447">
        <v>0</v>
      </c>
      <c r="AN645" s="447">
        <v>0</v>
      </c>
      <c r="AO645" s="254"/>
    </row>
    <row r="646" spans="2:41" outlineLevel="1">
      <c r="B646" s="252"/>
      <c r="C646" s="221"/>
      <c r="D646" s="279">
        <v>62</v>
      </c>
      <c r="E646" s="279" t="s">
        <v>80</v>
      </c>
      <c r="H646" s="451"/>
      <c r="I646" s="284"/>
      <c r="J646" s="450"/>
      <c r="K646" s="447">
        <v>0</v>
      </c>
      <c r="L646" s="447">
        <v>2202.2278700000002</v>
      </c>
      <c r="M646" s="447">
        <v>0</v>
      </c>
      <c r="N646" s="447">
        <v>0</v>
      </c>
      <c r="O646" s="447">
        <v>0</v>
      </c>
      <c r="P646" s="447">
        <v>0</v>
      </c>
      <c r="Q646" s="447">
        <v>0</v>
      </c>
      <c r="R646" s="447">
        <v>0</v>
      </c>
      <c r="S646" s="447">
        <v>0</v>
      </c>
      <c r="T646" s="447">
        <v>0</v>
      </c>
      <c r="U646" s="447">
        <v>0</v>
      </c>
      <c r="V646" s="447">
        <v>0</v>
      </c>
      <c r="W646" s="447">
        <v>0</v>
      </c>
      <c r="X646" s="447">
        <v>0</v>
      </c>
      <c r="Y646" s="447">
        <v>0</v>
      </c>
      <c r="Z646" s="447">
        <v>0</v>
      </c>
      <c r="AA646" s="447">
        <v>0</v>
      </c>
      <c r="AB646" s="447">
        <v>0</v>
      </c>
      <c r="AC646" s="447">
        <v>0</v>
      </c>
      <c r="AD646" s="447">
        <v>0</v>
      </c>
      <c r="AE646" s="447">
        <v>0</v>
      </c>
      <c r="AF646" s="447">
        <v>0</v>
      </c>
      <c r="AG646" s="447">
        <v>0</v>
      </c>
      <c r="AH646" s="447">
        <v>0</v>
      </c>
      <c r="AI646" s="447">
        <v>0</v>
      </c>
      <c r="AJ646" s="447">
        <v>0</v>
      </c>
      <c r="AK646" s="447">
        <v>0</v>
      </c>
      <c r="AL646" s="447">
        <v>0</v>
      </c>
      <c r="AM646" s="447">
        <v>0</v>
      </c>
      <c r="AN646" s="447">
        <v>0</v>
      </c>
      <c r="AO646" s="254"/>
    </row>
    <row r="647" spans="2:41" outlineLevel="1">
      <c r="B647" s="252"/>
      <c r="C647" s="221"/>
      <c r="D647" s="279">
        <v>63</v>
      </c>
      <c r="E647" s="279" t="s">
        <v>81</v>
      </c>
      <c r="H647" s="451"/>
      <c r="I647" s="284"/>
      <c r="J647" s="450"/>
      <c r="K647" s="447">
        <v>0</v>
      </c>
      <c r="L647" s="447">
        <v>0</v>
      </c>
      <c r="M647" s="447">
        <v>0</v>
      </c>
      <c r="N647" s="447">
        <v>0</v>
      </c>
      <c r="O647" s="447">
        <v>0</v>
      </c>
      <c r="P647" s="447">
        <v>0</v>
      </c>
      <c r="Q647" s="447">
        <v>3563.6674600000001</v>
      </c>
      <c r="R647" s="447">
        <v>0</v>
      </c>
      <c r="S647" s="447">
        <v>0</v>
      </c>
      <c r="T647" s="447">
        <v>0</v>
      </c>
      <c r="U647" s="447">
        <v>0</v>
      </c>
      <c r="V647" s="447">
        <v>0</v>
      </c>
      <c r="W647" s="447">
        <v>0</v>
      </c>
      <c r="X647" s="447">
        <v>0</v>
      </c>
      <c r="Y647" s="447">
        <v>0</v>
      </c>
      <c r="Z647" s="447">
        <v>0</v>
      </c>
      <c r="AA647" s="447">
        <v>0</v>
      </c>
      <c r="AB647" s="447">
        <v>0</v>
      </c>
      <c r="AC647" s="447">
        <v>0</v>
      </c>
      <c r="AD647" s="447">
        <v>0</v>
      </c>
      <c r="AE647" s="447">
        <v>0</v>
      </c>
      <c r="AF647" s="447">
        <v>0</v>
      </c>
      <c r="AG647" s="447">
        <v>0</v>
      </c>
      <c r="AH647" s="447">
        <v>0</v>
      </c>
      <c r="AI647" s="447">
        <v>0</v>
      </c>
      <c r="AJ647" s="447">
        <v>0</v>
      </c>
      <c r="AK647" s="447">
        <v>0</v>
      </c>
      <c r="AL647" s="447">
        <v>0</v>
      </c>
      <c r="AM647" s="447">
        <v>0</v>
      </c>
      <c r="AN647" s="447">
        <v>0</v>
      </c>
      <c r="AO647" s="254"/>
    </row>
    <row r="648" spans="2:41" outlineLevel="1">
      <c r="B648" s="252"/>
      <c r="C648" s="221"/>
      <c r="D648" s="279">
        <v>64</v>
      </c>
      <c r="E648" s="279" t="s">
        <v>82</v>
      </c>
      <c r="H648" s="451"/>
      <c r="I648" s="284"/>
      <c r="J648" s="450"/>
      <c r="K648" s="447">
        <v>0</v>
      </c>
      <c r="L648" s="447">
        <v>0</v>
      </c>
      <c r="M648" s="447">
        <v>0</v>
      </c>
      <c r="N648" s="447">
        <v>0</v>
      </c>
      <c r="O648" s="447">
        <v>0</v>
      </c>
      <c r="P648" s="447">
        <v>0</v>
      </c>
      <c r="Q648" s="447">
        <v>0</v>
      </c>
      <c r="R648" s="447">
        <v>0</v>
      </c>
      <c r="S648" s="447">
        <v>0</v>
      </c>
      <c r="T648" s="447">
        <v>59.248480000000008</v>
      </c>
      <c r="U648" s="447">
        <v>0</v>
      </c>
      <c r="V648" s="447">
        <v>0</v>
      </c>
      <c r="W648" s="447">
        <v>0</v>
      </c>
      <c r="X648" s="447">
        <v>0</v>
      </c>
      <c r="Y648" s="447">
        <v>0</v>
      </c>
      <c r="Z648" s="447">
        <v>0</v>
      </c>
      <c r="AA648" s="447">
        <v>0</v>
      </c>
      <c r="AB648" s="447">
        <v>0</v>
      </c>
      <c r="AC648" s="447">
        <v>0</v>
      </c>
      <c r="AD648" s="447">
        <v>0</v>
      </c>
      <c r="AE648" s="447">
        <v>0</v>
      </c>
      <c r="AF648" s="447">
        <v>0</v>
      </c>
      <c r="AG648" s="447">
        <v>0</v>
      </c>
      <c r="AH648" s="447">
        <v>0</v>
      </c>
      <c r="AI648" s="447">
        <v>0</v>
      </c>
      <c r="AJ648" s="447">
        <v>0</v>
      </c>
      <c r="AK648" s="447">
        <v>0</v>
      </c>
      <c r="AL648" s="447">
        <v>0</v>
      </c>
      <c r="AM648" s="447">
        <v>0</v>
      </c>
      <c r="AN648" s="447">
        <v>0</v>
      </c>
      <c r="AO648" s="254"/>
    </row>
    <row r="649" spans="2:41" outlineLevel="1">
      <c r="B649" s="252"/>
      <c r="C649" s="221"/>
      <c r="D649" s="279">
        <v>65</v>
      </c>
      <c r="E649" s="279" t="s">
        <v>83</v>
      </c>
      <c r="H649" s="451"/>
      <c r="I649" s="284"/>
      <c r="J649" s="450"/>
      <c r="K649" s="447">
        <v>0</v>
      </c>
      <c r="L649" s="447">
        <v>0</v>
      </c>
      <c r="M649" s="447">
        <v>0</v>
      </c>
      <c r="N649" s="447">
        <v>0</v>
      </c>
      <c r="O649" s="447">
        <v>0</v>
      </c>
      <c r="P649" s="447">
        <v>0</v>
      </c>
      <c r="Q649" s="447">
        <v>0</v>
      </c>
      <c r="R649" s="447">
        <v>719.04089999999985</v>
      </c>
      <c r="S649" s="447">
        <v>0</v>
      </c>
      <c r="T649" s="447">
        <v>0</v>
      </c>
      <c r="U649" s="447">
        <v>0</v>
      </c>
      <c r="V649" s="447">
        <v>0</v>
      </c>
      <c r="W649" s="447">
        <v>0</v>
      </c>
      <c r="X649" s="447">
        <v>0</v>
      </c>
      <c r="Y649" s="447">
        <v>0</v>
      </c>
      <c r="Z649" s="447">
        <v>0</v>
      </c>
      <c r="AA649" s="447">
        <v>0</v>
      </c>
      <c r="AB649" s="447">
        <v>0</v>
      </c>
      <c r="AC649" s="447">
        <v>0</v>
      </c>
      <c r="AD649" s="447">
        <v>0</v>
      </c>
      <c r="AE649" s="447">
        <v>0</v>
      </c>
      <c r="AF649" s="447">
        <v>0</v>
      </c>
      <c r="AG649" s="447">
        <v>0</v>
      </c>
      <c r="AH649" s="447">
        <v>0</v>
      </c>
      <c r="AI649" s="447">
        <v>0</v>
      </c>
      <c r="AJ649" s="447">
        <v>0</v>
      </c>
      <c r="AK649" s="447">
        <v>0</v>
      </c>
      <c r="AL649" s="447">
        <v>0</v>
      </c>
      <c r="AM649" s="447">
        <v>0</v>
      </c>
      <c r="AN649" s="447">
        <v>0</v>
      </c>
      <c r="AO649" s="254"/>
    </row>
    <row r="650" spans="2:41" outlineLevel="1">
      <c r="B650" s="252"/>
      <c r="C650" s="221"/>
      <c r="D650" s="279">
        <v>66</v>
      </c>
      <c r="E650" s="279" t="s">
        <v>84</v>
      </c>
      <c r="H650" s="451"/>
      <c r="I650" s="284"/>
      <c r="J650" s="450"/>
      <c r="K650" s="447">
        <v>0</v>
      </c>
      <c r="L650" s="447">
        <v>0</v>
      </c>
      <c r="M650" s="447">
        <v>0</v>
      </c>
      <c r="N650" s="447">
        <v>0</v>
      </c>
      <c r="O650" s="447">
        <v>0</v>
      </c>
      <c r="P650" s="447">
        <v>0</v>
      </c>
      <c r="Q650" s="447">
        <v>0</v>
      </c>
      <c r="R650" s="447">
        <v>1238.3302700000002</v>
      </c>
      <c r="S650" s="447">
        <v>0</v>
      </c>
      <c r="T650" s="447">
        <v>0</v>
      </c>
      <c r="U650" s="447">
        <v>0</v>
      </c>
      <c r="V650" s="447">
        <v>0</v>
      </c>
      <c r="W650" s="447">
        <v>0</v>
      </c>
      <c r="X650" s="447">
        <v>0</v>
      </c>
      <c r="Y650" s="447">
        <v>0</v>
      </c>
      <c r="Z650" s="447">
        <v>0</v>
      </c>
      <c r="AA650" s="447">
        <v>0</v>
      </c>
      <c r="AB650" s="447">
        <v>0</v>
      </c>
      <c r="AC650" s="447">
        <v>0</v>
      </c>
      <c r="AD650" s="447">
        <v>0</v>
      </c>
      <c r="AE650" s="447">
        <v>0</v>
      </c>
      <c r="AF650" s="447">
        <v>0</v>
      </c>
      <c r="AG650" s="447">
        <v>0</v>
      </c>
      <c r="AH650" s="447">
        <v>0</v>
      </c>
      <c r="AI650" s="447">
        <v>0</v>
      </c>
      <c r="AJ650" s="447">
        <v>0</v>
      </c>
      <c r="AK650" s="447">
        <v>0</v>
      </c>
      <c r="AL650" s="447">
        <v>0</v>
      </c>
      <c r="AM650" s="447">
        <v>0</v>
      </c>
      <c r="AN650" s="447">
        <v>0</v>
      </c>
      <c r="AO650" s="254"/>
    </row>
    <row r="651" spans="2:41" outlineLevel="1">
      <c r="B651" s="252"/>
      <c r="C651" s="221"/>
      <c r="D651" s="279">
        <v>67</v>
      </c>
      <c r="E651" s="279" t="s">
        <v>85</v>
      </c>
      <c r="H651" s="451"/>
      <c r="I651" s="284"/>
      <c r="J651" s="450"/>
      <c r="K651" s="447">
        <v>0</v>
      </c>
      <c r="L651" s="447">
        <v>0</v>
      </c>
      <c r="M651" s="447">
        <v>0</v>
      </c>
      <c r="N651" s="447">
        <v>0</v>
      </c>
      <c r="O651" s="447">
        <v>0</v>
      </c>
      <c r="P651" s="447">
        <v>0</v>
      </c>
      <c r="Q651" s="447">
        <v>0</v>
      </c>
      <c r="R651" s="447">
        <v>0</v>
      </c>
      <c r="S651" s="447">
        <v>0</v>
      </c>
      <c r="T651" s="447">
        <v>0</v>
      </c>
      <c r="U651" s="447">
        <v>0</v>
      </c>
      <c r="V651" s="447">
        <v>0</v>
      </c>
      <c r="W651" s="447">
        <v>0</v>
      </c>
      <c r="X651" s="447">
        <v>0</v>
      </c>
      <c r="Y651" s="447">
        <v>0</v>
      </c>
      <c r="Z651" s="447">
        <v>0</v>
      </c>
      <c r="AA651" s="447">
        <v>0</v>
      </c>
      <c r="AB651" s="447">
        <v>0</v>
      </c>
      <c r="AC651" s="447">
        <v>0</v>
      </c>
      <c r="AD651" s="447">
        <v>0</v>
      </c>
      <c r="AE651" s="447">
        <v>0</v>
      </c>
      <c r="AF651" s="447">
        <v>0</v>
      </c>
      <c r="AG651" s="447">
        <v>0</v>
      </c>
      <c r="AH651" s="447">
        <v>0</v>
      </c>
      <c r="AI651" s="447">
        <v>0</v>
      </c>
      <c r="AJ651" s="447">
        <v>0</v>
      </c>
      <c r="AK651" s="447">
        <v>0</v>
      </c>
      <c r="AL651" s="447">
        <v>0</v>
      </c>
      <c r="AM651" s="447">
        <v>0</v>
      </c>
      <c r="AN651" s="447">
        <v>0</v>
      </c>
      <c r="AO651" s="254"/>
    </row>
    <row r="652" spans="2:41" outlineLevel="1">
      <c r="B652" s="252"/>
      <c r="C652" s="221"/>
      <c r="D652" s="279">
        <v>68</v>
      </c>
      <c r="E652" s="279" t="s">
        <v>86</v>
      </c>
      <c r="H652" s="451"/>
      <c r="I652" s="284"/>
      <c r="J652" s="450"/>
      <c r="K652" s="447">
        <v>0</v>
      </c>
      <c r="L652" s="447">
        <v>0</v>
      </c>
      <c r="M652" s="447">
        <v>0</v>
      </c>
      <c r="N652" s="447">
        <v>1284.5869399999999</v>
      </c>
      <c r="O652" s="447">
        <v>0</v>
      </c>
      <c r="P652" s="447">
        <v>0</v>
      </c>
      <c r="Q652" s="447">
        <v>0</v>
      </c>
      <c r="R652" s="447">
        <v>0</v>
      </c>
      <c r="S652" s="447">
        <v>0</v>
      </c>
      <c r="T652" s="447">
        <v>0</v>
      </c>
      <c r="U652" s="447">
        <v>0</v>
      </c>
      <c r="V652" s="447">
        <v>0</v>
      </c>
      <c r="W652" s="447">
        <v>0</v>
      </c>
      <c r="X652" s="447">
        <v>0</v>
      </c>
      <c r="Y652" s="447">
        <v>0</v>
      </c>
      <c r="Z652" s="447">
        <v>0</v>
      </c>
      <c r="AA652" s="447">
        <v>0</v>
      </c>
      <c r="AB652" s="447">
        <v>0</v>
      </c>
      <c r="AC652" s="447">
        <v>0</v>
      </c>
      <c r="AD652" s="447">
        <v>0</v>
      </c>
      <c r="AE652" s="447">
        <v>0</v>
      </c>
      <c r="AF652" s="447">
        <v>0</v>
      </c>
      <c r="AG652" s="447">
        <v>0</v>
      </c>
      <c r="AH652" s="447">
        <v>0</v>
      </c>
      <c r="AI652" s="447">
        <v>0</v>
      </c>
      <c r="AJ652" s="447">
        <v>0</v>
      </c>
      <c r="AK652" s="447">
        <v>0</v>
      </c>
      <c r="AL652" s="447">
        <v>0</v>
      </c>
      <c r="AM652" s="447">
        <v>0</v>
      </c>
      <c r="AN652" s="447">
        <v>0</v>
      </c>
      <c r="AO652" s="254"/>
    </row>
    <row r="653" spans="2:41">
      <c r="B653" s="252"/>
      <c r="C653" s="221"/>
      <c r="D653" s="279"/>
      <c r="E653" s="279"/>
      <c r="H653" s="281"/>
      <c r="I653" s="281"/>
      <c r="J653" s="450"/>
      <c r="K653" s="281"/>
      <c r="L653" s="284"/>
      <c r="M653" s="284"/>
      <c r="N653" s="284"/>
      <c r="O653" s="284"/>
      <c r="P653" s="284"/>
      <c r="Q653" s="284"/>
      <c r="R653" s="284"/>
      <c r="S653" s="284"/>
      <c r="T653" s="284"/>
      <c r="U653" s="284"/>
      <c r="V653" s="284"/>
      <c r="W653" s="284"/>
      <c r="X653" s="284"/>
      <c r="Y653" s="284"/>
      <c r="Z653" s="284"/>
      <c r="AA653" s="284"/>
      <c r="AB653" s="284"/>
      <c r="AC653" s="284"/>
      <c r="AD653" s="284"/>
      <c r="AE653" s="284"/>
      <c r="AF653" s="284"/>
      <c r="AG653" s="284"/>
      <c r="AH653" s="284"/>
      <c r="AI653" s="284"/>
      <c r="AJ653" s="284"/>
      <c r="AK653" s="284"/>
      <c r="AL653" s="284"/>
      <c r="AM653" s="284"/>
      <c r="AN653" s="284"/>
      <c r="AO653" s="254"/>
    </row>
    <row r="654" spans="2:41" s="213" customFormat="1">
      <c r="B654" s="220"/>
      <c r="C654" s="221"/>
      <c r="D654" s="280" t="s">
        <v>379</v>
      </c>
      <c r="E654" s="280" t="s">
        <v>326</v>
      </c>
      <c r="F654" s="267"/>
      <c r="G654" s="267" t="s">
        <v>117</v>
      </c>
      <c r="H654" s="430">
        <v>5190.5992999999999</v>
      </c>
      <c r="I654" s="430"/>
      <c r="J654" s="251"/>
      <c r="K654" s="430">
        <v>592.08000000000015</v>
      </c>
      <c r="L654" s="430">
        <v>330.95000000000005</v>
      </c>
      <c r="M654" s="430">
        <v>772.5</v>
      </c>
      <c r="N654" s="430">
        <v>777.59999999999991</v>
      </c>
      <c r="O654" s="430">
        <v>729.09749999999997</v>
      </c>
      <c r="P654" s="430">
        <v>600.29999999999995</v>
      </c>
      <c r="Q654" s="430">
        <v>1186.4717999999998</v>
      </c>
      <c r="R654" s="430">
        <v>144</v>
      </c>
      <c r="S654" s="430">
        <v>57.6</v>
      </c>
      <c r="T654" s="430">
        <v>0</v>
      </c>
      <c r="U654" s="430">
        <v>0</v>
      </c>
      <c r="V654" s="430">
        <v>0</v>
      </c>
      <c r="W654" s="430">
        <v>0</v>
      </c>
      <c r="X654" s="430">
        <v>0</v>
      </c>
      <c r="Y654" s="430">
        <v>0</v>
      </c>
      <c r="Z654" s="430">
        <v>0</v>
      </c>
      <c r="AA654" s="430">
        <v>0</v>
      </c>
      <c r="AB654" s="430">
        <v>0</v>
      </c>
      <c r="AC654" s="430">
        <v>0</v>
      </c>
      <c r="AD654" s="430">
        <v>0</v>
      </c>
      <c r="AE654" s="430">
        <v>0</v>
      </c>
      <c r="AF654" s="430">
        <v>0</v>
      </c>
      <c r="AG654" s="430">
        <v>0</v>
      </c>
      <c r="AH654" s="430">
        <v>0</v>
      </c>
      <c r="AI654" s="430">
        <v>0</v>
      </c>
      <c r="AJ654" s="430">
        <v>0</v>
      </c>
      <c r="AK654" s="430">
        <v>0</v>
      </c>
      <c r="AL654" s="430">
        <v>0</v>
      </c>
      <c r="AM654" s="430">
        <v>0</v>
      </c>
      <c r="AN654" s="430">
        <v>0</v>
      </c>
      <c r="AO654" s="225"/>
    </row>
    <row r="655" spans="2:41" outlineLevel="1">
      <c r="B655" s="252"/>
      <c r="C655" s="221"/>
      <c r="D655" s="279">
        <v>1</v>
      </c>
      <c r="E655" s="279" t="s">
        <v>24</v>
      </c>
      <c r="H655" s="451"/>
      <c r="I655" s="284"/>
      <c r="J655" s="450"/>
      <c r="K655" s="463">
        <v>0</v>
      </c>
      <c r="L655" s="463">
        <v>0</v>
      </c>
      <c r="M655" s="463">
        <v>0</v>
      </c>
      <c r="N655" s="463">
        <v>115.2</v>
      </c>
      <c r="O655" s="463">
        <v>0</v>
      </c>
      <c r="P655" s="463">
        <v>0</v>
      </c>
      <c r="Q655" s="463">
        <v>0</v>
      </c>
      <c r="R655" s="463">
        <v>0</v>
      </c>
      <c r="S655" s="463">
        <v>0</v>
      </c>
      <c r="T655" s="463">
        <v>0</v>
      </c>
      <c r="U655" s="463">
        <v>0</v>
      </c>
      <c r="V655" s="463">
        <v>0</v>
      </c>
      <c r="W655" s="463">
        <v>0</v>
      </c>
      <c r="X655" s="463">
        <v>0</v>
      </c>
      <c r="Y655" s="463">
        <v>0</v>
      </c>
      <c r="Z655" s="463">
        <v>0</v>
      </c>
      <c r="AA655" s="463">
        <v>0</v>
      </c>
      <c r="AB655" s="463">
        <v>0</v>
      </c>
      <c r="AC655" s="463">
        <v>0</v>
      </c>
      <c r="AD655" s="463">
        <v>0</v>
      </c>
      <c r="AE655" s="463">
        <v>0</v>
      </c>
      <c r="AF655" s="463">
        <v>0</v>
      </c>
      <c r="AG655" s="463">
        <v>0</v>
      </c>
      <c r="AH655" s="463">
        <v>0</v>
      </c>
      <c r="AI655" s="463">
        <v>0</v>
      </c>
      <c r="AJ655" s="463">
        <v>0</v>
      </c>
      <c r="AK655" s="463">
        <v>0</v>
      </c>
      <c r="AL655" s="463">
        <v>0</v>
      </c>
      <c r="AM655" s="463">
        <v>0</v>
      </c>
      <c r="AN655" s="463">
        <v>0</v>
      </c>
      <c r="AO655" s="254"/>
    </row>
    <row r="656" spans="2:41" outlineLevel="1">
      <c r="B656" s="252"/>
      <c r="C656" s="221"/>
      <c r="D656" s="279">
        <v>2</v>
      </c>
      <c r="E656" s="279" t="s">
        <v>25</v>
      </c>
      <c r="H656" s="451"/>
      <c r="I656" s="284"/>
      <c r="J656" s="450"/>
      <c r="K656" s="447">
        <v>0</v>
      </c>
      <c r="L656" s="447">
        <v>0</v>
      </c>
      <c r="M656" s="447">
        <v>0</v>
      </c>
      <c r="N656" s="447">
        <v>0</v>
      </c>
      <c r="O656" s="447">
        <v>0</v>
      </c>
      <c r="P656" s="447">
        <v>0</v>
      </c>
      <c r="Q656" s="447">
        <v>0</v>
      </c>
      <c r="R656" s="447">
        <v>0</v>
      </c>
      <c r="S656" s="447">
        <v>0</v>
      </c>
      <c r="T656" s="447">
        <v>0</v>
      </c>
      <c r="U656" s="447">
        <v>0</v>
      </c>
      <c r="V656" s="447">
        <v>0</v>
      </c>
      <c r="W656" s="447">
        <v>0</v>
      </c>
      <c r="X656" s="447">
        <v>0</v>
      </c>
      <c r="Y656" s="447">
        <v>0</v>
      </c>
      <c r="Z656" s="447">
        <v>0</v>
      </c>
      <c r="AA656" s="447">
        <v>0</v>
      </c>
      <c r="AB656" s="447">
        <v>0</v>
      </c>
      <c r="AC656" s="447">
        <v>0</v>
      </c>
      <c r="AD656" s="447">
        <v>0</v>
      </c>
      <c r="AE656" s="447">
        <v>0</v>
      </c>
      <c r="AF656" s="447">
        <v>0</v>
      </c>
      <c r="AG656" s="447">
        <v>0</v>
      </c>
      <c r="AH656" s="447">
        <v>0</v>
      </c>
      <c r="AI656" s="447">
        <v>0</v>
      </c>
      <c r="AJ656" s="447">
        <v>0</v>
      </c>
      <c r="AK656" s="447">
        <v>0</v>
      </c>
      <c r="AL656" s="447">
        <v>0</v>
      </c>
      <c r="AM656" s="447">
        <v>0</v>
      </c>
      <c r="AN656" s="447">
        <v>0</v>
      </c>
      <c r="AO656" s="254"/>
    </row>
    <row r="657" spans="2:41" outlineLevel="1">
      <c r="B657" s="252"/>
      <c r="C657" s="221"/>
      <c r="D657" s="279">
        <v>3</v>
      </c>
      <c r="E657" s="279" t="s">
        <v>344</v>
      </c>
      <c r="H657" s="451"/>
      <c r="I657" s="284"/>
      <c r="J657" s="450"/>
      <c r="K657" s="447">
        <v>0</v>
      </c>
      <c r="L657" s="447">
        <v>0</v>
      </c>
      <c r="M657" s="447">
        <v>0</v>
      </c>
      <c r="N657" s="447">
        <v>0</v>
      </c>
      <c r="O657" s="447">
        <v>0</v>
      </c>
      <c r="P657" s="447">
        <v>0</v>
      </c>
      <c r="Q657" s="447">
        <v>0</v>
      </c>
      <c r="R657" s="447">
        <v>0</v>
      </c>
      <c r="S657" s="447">
        <v>0</v>
      </c>
      <c r="T657" s="447">
        <v>0</v>
      </c>
      <c r="U657" s="447">
        <v>0</v>
      </c>
      <c r="V657" s="447">
        <v>0</v>
      </c>
      <c r="W657" s="447">
        <v>0</v>
      </c>
      <c r="X657" s="447">
        <v>0</v>
      </c>
      <c r="Y657" s="447">
        <v>0</v>
      </c>
      <c r="Z657" s="447">
        <v>0</v>
      </c>
      <c r="AA657" s="447">
        <v>0</v>
      </c>
      <c r="AB657" s="447">
        <v>0</v>
      </c>
      <c r="AC657" s="447">
        <v>0</v>
      </c>
      <c r="AD657" s="447">
        <v>0</v>
      </c>
      <c r="AE657" s="447">
        <v>0</v>
      </c>
      <c r="AF657" s="447">
        <v>0</v>
      </c>
      <c r="AG657" s="447">
        <v>0</v>
      </c>
      <c r="AH657" s="447">
        <v>0</v>
      </c>
      <c r="AI657" s="447">
        <v>0</v>
      </c>
      <c r="AJ657" s="447">
        <v>0</v>
      </c>
      <c r="AK657" s="447">
        <v>0</v>
      </c>
      <c r="AL657" s="447">
        <v>0</v>
      </c>
      <c r="AM657" s="447">
        <v>0</v>
      </c>
      <c r="AN657" s="447">
        <v>0</v>
      </c>
      <c r="AO657" s="254"/>
    </row>
    <row r="658" spans="2:41" outlineLevel="1">
      <c r="B658" s="252"/>
      <c r="C658" s="221"/>
      <c r="D658" s="279">
        <v>4</v>
      </c>
      <c r="E658" s="279" t="s">
        <v>26</v>
      </c>
      <c r="H658" s="451"/>
      <c r="I658" s="284"/>
      <c r="J658" s="450"/>
      <c r="K658" s="447">
        <v>0</v>
      </c>
      <c r="L658" s="447">
        <v>0</v>
      </c>
      <c r="M658" s="447">
        <v>0</v>
      </c>
      <c r="N658" s="447">
        <v>115.2</v>
      </c>
      <c r="O658" s="447">
        <v>0</v>
      </c>
      <c r="P658" s="447">
        <v>0</v>
      </c>
      <c r="Q658" s="447">
        <v>0</v>
      </c>
      <c r="R658" s="447">
        <v>0</v>
      </c>
      <c r="S658" s="447">
        <v>0</v>
      </c>
      <c r="T658" s="447">
        <v>0</v>
      </c>
      <c r="U658" s="447">
        <v>0</v>
      </c>
      <c r="V658" s="447">
        <v>0</v>
      </c>
      <c r="W658" s="447">
        <v>0</v>
      </c>
      <c r="X658" s="447">
        <v>0</v>
      </c>
      <c r="Y658" s="447">
        <v>0</v>
      </c>
      <c r="Z658" s="447">
        <v>0</v>
      </c>
      <c r="AA658" s="447">
        <v>0</v>
      </c>
      <c r="AB658" s="447">
        <v>0</v>
      </c>
      <c r="AC658" s="447">
        <v>0</v>
      </c>
      <c r="AD658" s="447">
        <v>0</v>
      </c>
      <c r="AE658" s="447">
        <v>0</v>
      </c>
      <c r="AF658" s="447">
        <v>0</v>
      </c>
      <c r="AG658" s="447">
        <v>0</v>
      </c>
      <c r="AH658" s="447">
        <v>0</v>
      </c>
      <c r="AI658" s="447">
        <v>0</v>
      </c>
      <c r="AJ658" s="447">
        <v>0</v>
      </c>
      <c r="AK658" s="447">
        <v>0</v>
      </c>
      <c r="AL658" s="447">
        <v>0</v>
      </c>
      <c r="AM658" s="447">
        <v>0</v>
      </c>
      <c r="AN658" s="447">
        <v>0</v>
      </c>
      <c r="AO658" s="254"/>
    </row>
    <row r="659" spans="2:41" outlineLevel="1">
      <c r="B659" s="252"/>
      <c r="C659" s="221"/>
      <c r="D659" s="279">
        <v>5</v>
      </c>
      <c r="E659" s="279" t="s">
        <v>27</v>
      </c>
      <c r="H659" s="451"/>
      <c r="I659" s="284"/>
      <c r="J659" s="450"/>
      <c r="K659" s="447">
        <v>0</v>
      </c>
      <c r="L659" s="447">
        <v>0</v>
      </c>
      <c r="M659" s="447">
        <v>0</v>
      </c>
      <c r="N659" s="447">
        <v>0</v>
      </c>
      <c r="O659" s="447">
        <v>0</v>
      </c>
      <c r="P659" s="447">
        <v>28.8</v>
      </c>
      <c r="Q659" s="447">
        <v>0</v>
      </c>
      <c r="R659" s="447">
        <v>0</v>
      </c>
      <c r="S659" s="447">
        <v>0</v>
      </c>
      <c r="T659" s="447">
        <v>0</v>
      </c>
      <c r="U659" s="447">
        <v>0</v>
      </c>
      <c r="V659" s="447">
        <v>0</v>
      </c>
      <c r="W659" s="447">
        <v>0</v>
      </c>
      <c r="X659" s="447">
        <v>0</v>
      </c>
      <c r="Y659" s="447">
        <v>0</v>
      </c>
      <c r="Z659" s="447">
        <v>0</v>
      </c>
      <c r="AA659" s="447">
        <v>0</v>
      </c>
      <c r="AB659" s="447">
        <v>0</v>
      </c>
      <c r="AC659" s="447">
        <v>0</v>
      </c>
      <c r="AD659" s="447">
        <v>0</v>
      </c>
      <c r="AE659" s="447">
        <v>0</v>
      </c>
      <c r="AF659" s="447">
        <v>0</v>
      </c>
      <c r="AG659" s="447">
        <v>0</v>
      </c>
      <c r="AH659" s="447">
        <v>0</v>
      </c>
      <c r="AI659" s="447">
        <v>0</v>
      </c>
      <c r="AJ659" s="447">
        <v>0</v>
      </c>
      <c r="AK659" s="447">
        <v>0</v>
      </c>
      <c r="AL659" s="447">
        <v>0</v>
      </c>
      <c r="AM659" s="447">
        <v>0</v>
      </c>
      <c r="AN659" s="447">
        <v>0</v>
      </c>
      <c r="AO659" s="254"/>
    </row>
    <row r="660" spans="2:41" outlineLevel="1">
      <c r="B660" s="252"/>
      <c r="C660" s="221"/>
      <c r="D660" s="279">
        <v>6</v>
      </c>
      <c r="E660" s="279" t="s">
        <v>28</v>
      </c>
      <c r="H660" s="451"/>
      <c r="I660" s="284"/>
      <c r="J660" s="450"/>
      <c r="K660" s="447">
        <v>0</v>
      </c>
      <c r="L660" s="447">
        <v>0</v>
      </c>
      <c r="M660" s="447">
        <v>0</v>
      </c>
      <c r="N660" s="447">
        <v>0</v>
      </c>
      <c r="O660" s="447">
        <v>0</v>
      </c>
      <c r="P660" s="447">
        <v>0</v>
      </c>
      <c r="Q660" s="447">
        <v>0</v>
      </c>
      <c r="R660" s="447">
        <v>0</v>
      </c>
      <c r="S660" s="447">
        <v>0</v>
      </c>
      <c r="T660" s="447">
        <v>0</v>
      </c>
      <c r="U660" s="447">
        <v>0</v>
      </c>
      <c r="V660" s="447">
        <v>0</v>
      </c>
      <c r="W660" s="447">
        <v>0</v>
      </c>
      <c r="X660" s="447">
        <v>0</v>
      </c>
      <c r="Y660" s="447">
        <v>0</v>
      </c>
      <c r="Z660" s="447">
        <v>0</v>
      </c>
      <c r="AA660" s="447">
        <v>0</v>
      </c>
      <c r="AB660" s="447">
        <v>0</v>
      </c>
      <c r="AC660" s="447">
        <v>0</v>
      </c>
      <c r="AD660" s="447">
        <v>0</v>
      </c>
      <c r="AE660" s="447">
        <v>0</v>
      </c>
      <c r="AF660" s="447">
        <v>0</v>
      </c>
      <c r="AG660" s="447">
        <v>0</v>
      </c>
      <c r="AH660" s="447">
        <v>0</v>
      </c>
      <c r="AI660" s="447">
        <v>0</v>
      </c>
      <c r="AJ660" s="447">
        <v>0</v>
      </c>
      <c r="AK660" s="447">
        <v>0</v>
      </c>
      <c r="AL660" s="447">
        <v>0</v>
      </c>
      <c r="AM660" s="447">
        <v>0</v>
      </c>
      <c r="AN660" s="447">
        <v>0</v>
      </c>
      <c r="AO660" s="254"/>
    </row>
    <row r="661" spans="2:41" outlineLevel="1">
      <c r="B661" s="252"/>
      <c r="C661" s="221"/>
      <c r="D661" s="279">
        <v>7</v>
      </c>
      <c r="E661" s="279" t="s">
        <v>29</v>
      </c>
      <c r="H661" s="451"/>
      <c r="I661" s="284"/>
      <c r="J661" s="450"/>
      <c r="K661" s="447">
        <v>0</v>
      </c>
      <c r="L661" s="447">
        <v>0</v>
      </c>
      <c r="M661" s="447">
        <v>0</v>
      </c>
      <c r="N661" s="447">
        <v>0</v>
      </c>
      <c r="O661" s="447">
        <v>0</v>
      </c>
      <c r="P661" s="447">
        <v>0</v>
      </c>
      <c r="Q661" s="447">
        <v>57.6</v>
      </c>
      <c r="R661" s="447">
        <v>0</v>
      </c>
      <c r="S661" s="447">
        <v>0</v>
      </c>
      <c r="T661" s="447">
        <v>0</v>
      </c>
      <c r="U661" s="447">
        <v>0</v>
      </c>
      <c r="V661" s="447">
        <v>0</v>
      </c>
      <c r="W661" s="447">
        <v>0</v>
      </c>
      <c r="X661" s="447">
        <v>0</v>
      </c>
      <c r="Y661" s="447">
        <v>0</v>
      </c>
      <c r="Z661" s="447">
        <v>0</v>
      </c>
      <c r="AA661" s="447">
        <v>0</v>
      </c>
      <c r="AB661" s="447">
        <v>0</v>
      </c>
      <c r="AC661" s="447">
        <v>0</v>
      </c>
      <c r="AD661" s="447">
        <v>0</v>
      </c>
      <c r="AE661" s="447">
        <v>0</v>
      </c>
      <c r="AF661" s="447">
        <v>0</v>
      </c>
      <c r="AG661" s="447">
        <v>0</v>
      </c>
      <c r="AH661" s="447">
        <v>0</v>
      </c>
      <c r="AI661" s="447">
        <v>0</v>
      </c>
      <c r="AJ661" s="447">
        <v>0</v>
      </c>
      <c r="AK661" s="447">
        <v>0</v>
      </c>
      <c r="AL661" s="447">
        <v>0</v>
      </c>
      <c r="AM661" s="447">
        <v>0</v>
      </c>
      <c r="AN661" s="447">
        <v>0</v>
      </c>
      <c r="AO661" s="254"/>
    </row>
    <row r="662" spans="2:41" outlineLevel="1">
      <c r="B662" s="252"/>
      <c r="C662" s="221"/>
      <c r="D662" s="279">
        <v>8</v>
      </c>
      <c r="E662" s="279" t="s">
        <v>30</v>
      </c>
      <c r="H662" s="451"/>
      <c r="I662" s="284"/>
      <c r="J662" s="450"/>
      <c r="K662" s="447">
        <v>0</v>
      </c>
      <c r="L662" s="447">
        <v>0</v>
      </c>
      <c r="M662" s="447">
        <v>57.6</v>
      </c>
      <c r="N662" s="447">
        <v>0</v>
      </c>
      <c r="O662" s="447">
        <v>0</v>
      </c>
      <c r="P662" s="447">
        <v>0</v>
      </c>
      <c r="Q662" s="447">
        <v>0</v>
      </c>
      <c r="R662" s="447">
        <v>0</v>
      </c>
      <c r="S662" s="447">
        <v>0</v>
      </c>
      <c r="T662" s="447">
        <v>0</v>
      </c>
      <c r="U662" s="447">
        <v>0</v>
      </c>
      <c r="V662" s="447">
        <v>0</v>
      </c>
      <c r="W662" s="447">
        <v>0</v>
      </c>
      <c r="X662" s="447">
        <v>0</v>
      </c>
      <c r="Y662" s="447">
        <v>0</v>
      </c>
      <c r="Z662" s="447">
        <v>0</v>
      </c>
      <c r="AA662" s="447">
        <v>0</v>
      </c>
      <c r="AB662" s="447">
        <v>0</v>
      </c>
      <c r="AC662" s="447">
        <v>0</v>
      </c>
      <c r="AD662" s="447">
        <v>0</v>
      </c>
      <c r="AE662" s="447">
        <v>0</v>
      </c>
      <c r="AF662" s="447">
        <v>0</v>
      </c>
      <c r="AG662" s="447">
        <v>0</v>
      </c>
      <c r="AH662" s="447">
        <v>0</v>
      </c>
      <c r="AI662" s="447">
        <v>0</v>
      </c>
      <c r="AJ662" s="447">
        <v>0</v>
      </c>
      <c r="AK662" s="447">
        <v>0</v>
      </c>
      <c r="AL662" s="447">
        <v>0</v>
      </c>
      <c r="AM662" s="447">
        <v>0</v>
      </c>
      <c r="AN662" s="447">
        <v>0</v>
      </c>
      <c r="AO662" s="254"/>
    </row>
    <row r="663" spans="2:41" outlineLevel="1">
      <c r="B663" s="252"/>
      <c r="C663" s="221"/>
      <c r="D663" s="279">
        <v>9</v>
      </c>
      <c r="E663" s="279" t="s">
        <v>31</v>
      </c>
      <c r="H663" s="451"/>
      <c r="I663" s="284"/>
      <c r="J663" s="450"/>
      <c r="K663" s="447">
        <v>0</v>
      </c>
      <c r="L663" s="447">
        <v>0</v>
      </c>
      <c r="M663" s="447">
        <v>0</v>
      </c>
      <c r="N663" s="447">
        <v>144</v>
      </c>
      <c r="O663" s="447">
        <v>0</v>
      </c>
      <c r="P663" s="447">
        <v>0</v>
      </c>
      <c r="Q663" s="447">
        <v>0</v>
      </c>
      <c r="R663" s="447">
        <v>0</v>
      </c>
      <c r="S663" s="447">
        <v>0</v>
      </c>
      <c r="T663" s="447">
        <v>0</v>
      </c>
      <c r="U663" s="447">
        <v>0</v>
      </c>
      <c r="V663" s="447">
        <v>0</v>
      </c>
      <c r="W663" s="447">
        <v>0</v>
      </c>
      <c r="X663" s="447">
        <v>0</v>
      </c>
      <c r="Y663" s="447">
        <v>0</v>
      </c>
      <c r="Z663" s="447">
        <v>0</v>
      </c>
      <c r="AA663" s="447">
        <v>0</v>
      </c>
      <c r="AB663" s="447">
        <v>0</v>
      </c>
      <c r="AC663" s="447">
        <v>0</v>
      </c>
      <c r="AD663" s="447">
        <v>0</v>
      </c>
      <c r="AE663" s="447">
        <v>0</v>
      </c>
      <c r="AF663" s="447">
        <v>0</v>
      </c>
      <c r="AG663" s="447">
        <v>0</v>
      </c>
      <c r="AH663" s="447">
        <v>0</v>
      </c>
      <c r="AI663" s="447">
        <v>0</v>
      </c>
      <c r="AJ663" s="447">
        <v>0</v>
      </c>
      <c r="AK663" s="447">
        <v>0</v>
      </c>
      <c r="AL663" s="447">
        <v>0</v>
      </c>
      <c r="AM663" s="447">
        <v>0</v>
      </c>
      <c r="AN663" s="447">
        <v>0</v>
      </c>
      <c r="AO663" s="254"/>
    </row>
    <row r="664" spans="2:41" outlineLevel="1">
      <c r="B664" s="252"/>
      <c r="C664" s="221"/>
      <c r="D664" s="279">
        <v>10</v>
      </c>
      <c r="E664" s="279" t="s">
        <v>32</v>
      </c>
      <c r="H664" s="451"/>
      <c r="I664" s="284"/>
      <c r="J664" s="450"/>
      <c r="K664" s="447">
        <v>0</v>
      </c>
      <c r="L664" s="447">
        <v>0</v>
      </c>
      <c r="M664" s="447">
        <v>28.8</v>
      </c>
      <c r="N664" s="447">
        <v>0</v>
      </c>
      <c r="O664" s="447">
        <v>0</v>
      </c>
      <c r="P664" s="447">
        <v>0</v>
      </c>
      <c r="Q664" s="447">
        <v>0</v>
      </c>
      <c r="R664" s="447">
        <v>0</v>
      </c>
      <c r="S664" s="447">
        <v>0</v>
      </c>
      <c r="T664" s="447">
        <v>0</v>
      </c>
      <c r="U664" s="447">
        <v>0</v>
      </c>
      <c r="V664" s="447">
        <v>0</v>
      </c>
      <c r="W664" s="447">
        <v>0</v>
      </c>
      <c r="X664" s="447">
        <v>0</v>
      </c>
      <c r="Y664" s="447">
        <v>0</v>
      </c>
      <c r="Z664" s="447">
        <v>0</v>
      </c>
      <c r="AA664" s="447">
        <v>0</v>
      </c>
      <c r="AB664" s="447">
        <v>0</v>
      </c>
      <c r="AC664" s="447">
        <v>0</v>
      </c>
      <c r="AD664" s="447">
        <v>0</v>
      </c>
      <c r="AE664" s="447">
        <v>0</v>
      </c>
      <c r="AF664" s="447">
        <v>0</v>
      </c>
      <c r="AG664" s="447">
        <v>0</v>
      </c>
      <c r="AH664" s="447">
        <v>0</v>
      </c>
      <c r="AI664" s="447">
        <v>0</v>
      </c>
      <c r="AJ664" s="447">
        <v>0</v>
      </c>
      <c r="AK664" s="447">
        <v>0</v>
      </c>
      <c r="AL664" s="447">
        <v>0</v>
      </c>
      <c r="AM664" s="447">
        <v>0</v>
      </c>
      <c r="AN664" s="447">
        <v>0</v>
      </c>
      <c r="AO664" s="254"/>
    </row>
    <row r="665" spans="2:41" outlineLevel="1">
      <c r="B665" s="252"/>
      <c r="C665" s="221"/>
      <c r="D665" s="279">
        <v>11</v>
      </c>
      <c r="E665" s="279" t="s">
        <v>33</v>
      </c>
      <c r="H665" s="451"/>
      <c r="I665" s="284"/>
      <c r="J665" s="450"/>
      <c r="K665" s="447">
        <v>0</v>
      </c>
      <c r="L665" s="447">
        <v>0</v>
      </c>
      <c r="M665" s="447">
        <v>0</v>
      </c>
      <c r="N665" s="447">
        <v>201.6</v>
      </c>
      <c r="O665" s="447">
        <v>0</v>
      </c>
      <c r="P665" s="447">
        <v>0</v>
      </c>
      <c r="Q665" s="447">
        <v>0</v>
      </c>
      <c r="R665" s="447">
        <v>0</v>
      </c>
      <c r="S665" s="447">
        <v>0</v>
      </c>
      <c r="T665" s="447">
        <v>0</v>
      </c>
      <c r="U665" s="447">
        <v>0</v>
      </c>
      <c r="V665" s="447">
        <v>0</v>
      </c>
      <c r="W665" s="447">
        <v>0</v>
      </c>
      <c r="X665" s="447">
        <v>0</v>
      </c>
      <c r="Y665" s="447">
        <v>0</v>
      </c>
      <c r="Z665" s="447">
        <v>0</v>
      </c>
      <c r="AA665" s="447">
        <v>0</v>
      </c>
      <c r="AB665" s="447">
        <v>0</v>
      </c>
      <c r="AC665" s="447">
        <v>0</v>
      </c>
      <c r="AD665" s="447">
        <v>0</v>
      </c>
      <c r="AE665" s="447">
        <v>0</v>
      </c>
      <c r="AF665" s="447">
        <v>0</v>
      </c>
      <c r="AG665" s="447">
        <v>0</v>
      </c>
      <c r="AH665" s="447">
        <v>0</v>
      </c>
      <c r="AI665" s="447">
        <v>0</v>
      </c>
      <c r="AJ665" s="447">
        <v>0</v>
      </c>
      <c r="AK665" s="447">
        <v>0</v>
      </c>
      <c r="AL665" s="447">
        <v>0</v>
      </c>
      <c r="AM665" s="447">
        <v>0</v>
      </c>
      <c r="AN665" s="447">
        <v>0</v>
      </c>
      <c r="AO665" s="254"/>
    </row>
    <row r="666" spans="2:41" outlineLevel="1">
      <c r="B666" s="252"/>
      <c r="C666" s="221"/>
      <c r="D666" s="279">
        <v>12</v>
      </c>
      <c r="E666" s="279" t="s">
        <v>34</v>
      </c>
      <c r="H666" s="451"/>
      <c r="I666" s="284"/>
      <c r="J666" s="450"/>
      <c r="K666" s="447">
        <v>0</v>
      </c>
      <c r="L666" s="447">
        <v>0</v>
      </c>
      <c r="M666" s="447">
        <v>0</v>
      </c>
      <c r="N666" s="447">
        <v>0</v>
      </c>
      <c r="O666" s="447">
        <v>0</v>
      </c>
      <c r="P666" s="447">
        <v>0</v>
      </c>
      <c r="Q666" s="447">
        <v>0</v>
      </c>
      <c r="R666" s="447">
        <v>0</v>
      </c>
      <c r="S666" s="447">
        <v>0</v>
      </c>
      <c r="T666" s="447">
        <v>0</v>
      </c>
      <c r="U666" s="447">
        <v>0</v>
      </c>
      <c r="V666" s="447">
        <v>0</v>
      </c>
      <c r="W666" s="447">
        <v>0</v>
      </c>
      <c r="X666" s="447">
        <v>0</v>
      </c>
      <c r="Y666" s="447">
        <v>0</v>
      </c>
      <c r="Z666" s="447">
        <v>0</v>
      </c>
      <c r="AA666" s="447">
        <v>0</v>
      </c>
      <c r="AB666" s="447">
        <v>0</v>
      </c>
      <c r="AC666" s="447">
        <v>0</v>
      </c>
      <c r="AD666" s="447">
        <v>0</v>
      </c>
      <c r="AE666" s="447">
        <v>0</v>
      </c>
      <c r="AF666" s="447">
        <v>0</v>
      </c>
      <c r="AG666" s="447">
        <v>0</v>
      </c>
      <c r="AH666" s="447">
        <v>0</v>
      </c>
      <c r="AI666" s="447">
        <v>0</v>
      </c>
      <c r="AJ666" s="447">
        <v>0</v>
      </c>
      <c r="AK666" s="447">
        <v>0</v>
      </c>
      <c r="AL666" s="447">
        <v>0</v>
      </c>
      <c r="AM666" s="447">
        <v>0</v>
      </c>
      <c r="AN666" s="447">
        <v>0</v>
      </c>
      <c r="AO666" s="254"/>
    </row>
    <row r="667" spans="2:41" outlineLevel="1">
      <c r="B667" s="252"/>
      <c r="C667" s="221"/>
      <c r="D667" s="279">
        <v>13</v>
      </c>
      <c r="E667" s="279" t="s">
        <v>35</v>
      </c>
      <c r="H667" s="451"/>
      <c r="I667" s="284"/>
      <c r="J667" s="450"/>
      <c r="K667" s="447">
        <v>0</v>
      </c>
      <c r="L667" s="447">
        <v>0</v>
      </c>
      <c r="M667" s="447">
        <v>0</v>
      </c>
      <c r="N667" s="447">
        <v>28.8</v>
      </c>
      <c r="O667" s="447">
        <v>0</v>
      </c>
      <c r="P667" s="447">
        <v>0</v>
      </c>
      <c r="Q667" s="447">
        <v>0</v>
      </c>
      <c r="R667" s="447">
        <v>0</v>
      </c>
      <c r="S667" s="447">
        <v>0</v>
      </c>
      <c r="T667" s="447">
        <v>0</v>
      </c>
      <c r="U667" s="447">
        <v>0</v>
      </c>
      <c r="V667" s="447">
        <v>0</v>
      </c>
      <c r="W667" s="447">
        <v>0</v>
      </c>
      <c r="X667" s="447">
        <v>0</v>
      </c>
      <c r="Y667" s="447">
        <v>0</v>
      </c>
      <c r="Z667" s="447">
        <v>0</v>
      </c>
      <c r="AA667" s="447">
        <v>0</v>
      </c>
      <c r="AB667" s="447">
        <v>0</v>
      </c>
      <c r="AC667" s="447">
        <v>0</v>
      </c>
      <c r="AD667" s="447">
        <v>0</v>
      </c>
      <c r="AE667" s="447">
        <v>0</v>
      </c>
      <c r="AF667" s="447">
        <v>0</v>
      </c>
      <c r="AG667" s="447">
        <v>0</v>
      </c>
      <c r="AH667" s="447">
        <v>0</v>
      </c>
      <c r="AI667" s="447">
        <v>0</v>
      </c>
      <c r="AJ667" s="447">
        <v>0</v>
      </c>
      <c r="AK667" s="447">
        <v>0</v>
      </c>
      <c r="AL667" s="447">
        <v>0</v>
      </c>
      <c r="AM667" s="447">
        <v>0</v>
      </c>
      <c r="AN667" s="447">
        <v>0</v>
      </c>
      <c r="AO667" s="254"/>
    </row>
    <row r="668" spans="2:41" outlineLevel="1">
      <c r="B668" s="252"/>
      <c r="C668" s="221"/>
      <c r="D668" s="279">
        <v>14</v>
      </c>
      <c r="E668" s="279" t="s">
        <v>36</v>
      </c>
      <c r="H668" s="451"/>
      <c r="I668" s="284"/>
      <c r="J668" s="450"/>
      <c r="K668" s="447">
        <v>0</v>
      </c>
      <c r="L668" s="447">
        <v>0</v>
      </c>
      <c r="M668" s="447">
        <v>0</v>
      </c>
      <c r="N668" s="447">
        <v>0</v>
      </c>
      <c r="O668" s="447">
        <v>0</v>
      </c>
      <c r="P668" s="447">
        <v>0</v>
      </c>
      <c r="Q668" s="447">
        <v>28.8</v>
      </c>
      <c r="R668" s="447">
        <v>0</v>
      </c>
      <c r="S668" s="447">
        <v>0</v>
      </c>
      <c r="T668" s="447">
        <v>0</v>
      </c>
      <c r="U668" s="447">
        <v>0</v>
      </c>
      <c r="V668" s="447">
        <v>0</v>
      </c>
      <c r="W668" s="447">
        <v>0</v>
      </c>
      <c r="X668" s="447">
        <v>0</v>
      </c>
      <c r="Y668" s="447">
        <v>0</v>
      </c>
      <c r="Z668" s="447">
        <v>0</v>
      </c>
      <c r="AA668" s="447">
        <v>0</v>
      </c>
      <c r="AB668" s="447">
        <v>0</v>
      </c>
      <c r="AC668" s="447">
        <v>0</v>
      </c>
      <c r="AD668" s="447">
        <v>0</v>
      </c>
      <c r="AE668" s="447">
        <v>0</v>
      </c>
      <c r="AF668" s="447">
        <v>0</v>
      </c>
      <c r="AG668" s="447">
        <v>0</v>
      </c>
      <c r="AH668" s="447">
        <v>0</v>
      </c>
      <c r="AI668" s="447">
        <v>0</v>
      </c>
      <c r="AJ668" s="447">
        <v>0</v>
      </c>
      <c r="AK668" s="447">
        <v>0</v>
      </c>
      <c r="AL668" s="447">
        <v>0</v>
      </c>
      <c r="AM668" s="447">
        <v>0</v>
      </c>
      <c r="AN668" s="447">
        <v>0</v>
      </c>
      <c r="AO668" s="254"/>
    </row>
    <row r="669" spans="2:41" outlineLevel="1">
      <c r="B669" s="252"/>
      <c r="C669" s="221"/>
      <c r="D669" s="279">
        <v>15</v>
      </c>
      <c r="E669" s="279" t="s">
        <v>37</v>
      </c>
      <c r="H669" s="451"/>
      <c r="I669" s="284"/>
      <c r="J669" s="450"/>
      <c r="K669" s="447">
        <v>0</v>
      </c>
      <c r="L669" s="447">
        <v>0</v>
      </c>
      <c r="M669" s="447">
        <v>0</v>
      </c>
      <c r="N669" s="447">
        <v>0</v>
      </c>
      <c r="O669" s="447">
        <v>0</v>
      </c>
      <c r="P669" s="447">
        <v>0</v>
      </c>
      <c r="Q669" s="447">
        <v>0</v>
      </c>
      <c r="R669" s="447">
        <v>0</v>
      </c>
      <c r="S669" s="447">
        <v>0</v>
      </c>
      <c r="T669" s="447">
        <v>0</v>
      </c>
      <c r="U669" s="447">
        <v>0</v>
      </c>
      <c r="V669" s="447">
        <v>0</v>
      </c>
      <c r="W669" s="447">
        <v>0</v>
      </c>
      <c r="X669" s="447">
        <v>0</v>
      </c>
      <c r="Y669" s="447">
        <v>0</v>
      </c>
      <c r="Z669" s="447">
        <v>0</v>
      </c>
      <c r="AA669" s="447">
        <v>0</v>
      </c>
      <c r="AB669" s="447">
        <v>0</v>
      </c>
      <c r="AC669" s="447">
        <v>0</v>
      </c>
      <c r="AD669" s="447">
        <v>0</v>
      </c>
      <c r="AE669" s="447">
        <v>0</v>
      </c>
      <c r="AF669" s="447">
        <v>0</v>
      </c>
      <c r="AG669" s="447">
        <v>0</v>
      </c>
      <c r="AH669" s="447">
        <v>0</v>
      </c>
      <c r="AI669" s="447">
        <v>0</v>
      </c>
      <c r="AJ669" s="447">
        <v>0</v>
      </c>
      <c r="AK669" s="447">
        <v>0</v>
      </c>
      <c r="AL669" s="447">
        <v>0</v>
      </c>
      <c r="AM669" s="447">
        <v>0</v>
      </c>
      <c r="AN669" s="447">
        <v>0</v>
      </c>
      <c r="AO669" s="254"/>
    </row>
    <row r="670" spans="2:41" outlineLevel="1">
      <c r="B670" s="252"/>
      <c r="C670" s="221"/>
      <c r="D670" s="279">
        <v>16</v>
      </c>
      <c r="E670" s="279" t="s">
        <v>38</v>
      </c>
      <c r="H670" s="451"/>
      <c r="I670" s="284"/>
      <c r="J670" s="450"/>
      <c r="K670" s="447">
        <v>0</v>
      </c>
      <c r="L670" s="447">
        <v>100.55</v>
      </c>
      <c r="M670" s="447">
        <v>0</v>
      </c>
      <c r="N670" s="447">
        <v>0</v>
      </c>
      <c r="O670" s="447">
        <v>0</v>
      </c>
      <c r="P670" s="447">
        <v>0</v>
      </c>
      <c r="Q670" s="447">
        <v>0</v>
      </c>
      <c r="R670" s="447">
        <v>0</v>
      </c>
      <c r="S670" s="447">
        <v>0</v>
      </c>
      <c r="T670" s="447">
        <v>0</v>
      </c>
      <c r="U670" s="447">
        <v>0</v>
      </c>
      <c r="V670" s="447">
        <v>0</v>
      </c>
      <c r="W670" s="447">
        <v>0</v>
      </c>
      <c r="X670" s="447">
        <v>0</v>
      </c>
      <c r="Y670" s="447">
        <v>0</v>
      </c>
      <c r="Z670" s="447">
        <v>0</v>
      </c>
      <c r="AA670" s="447">
        <v>0</v>
      </c>
      <c r="AB670" s="447">
        <v>0</v>
      </c>
      <c r="AC670" s="447">
        <v>0</v>
      </c>
      <c r="AD670" s="447">
        <v>0</v>
      </c>
      <c r="AE670" s="447">
        <v>0</v>
      </c>
      <c r="AF670" s="447">
        <v>0</v>
      </c>
      <c r="AG670" s="447">
        <v>0</v>
      </c>
      <c r="AH670" s="447">
        <v>0</v>
      </c>
      <c r="AI670" s="447">
        <v>0</v>
      </c>
      <c r="AJ670" s="447">
        <v>0</v>
      </c>
      <c r="AK670" s="447">
        <v>0</v>
      </c>
      <c r="AL670" s="447">
        <v>0</v>
      </c>
      <c r="AM670" s="447">
        <v>0</v>
      </c>
      <c r="AN670" s="447">
        <v>0</v>
      </c>
      <c r="AO670" s="254"/>
    </row>
    <row r="671" spans="2:41" outlineLevel="1">
      <c r="B671" s="252"/>
      <c r="C671" s="221"/>
      <c r="D671" s="279">
        <v>17</v>
      </c>
      <c r="E671" s="279" t="s">
        <v>87</v>
      </c>
      <c r="H671" s="451"/>
      <c r="I671" s="284"/>
      <c r="J671" s="450"/>
      <c r="K671" s="447">
        <v>0</v>
      </c>
      <c r="L671" s="447">
        <v>0</v>
      </c>
      <c r="M671" s="447">
        <v>0</v>
      </c>
      <c r="N671" s="447">
        <v>0</v>
      </c>
      <c r="O671" s="447">
        <v>0</v>
      </c>
      <c r="P671" s="447">
        <v>28.8</v>
      </c>
      <c r="Q671" s="447">
        <v>0</v>
      </c>
      <c r="R671" s="447">
        <v>0</v>
      </c>
      <c r="S671" s="447">
        <v>0</v>
      </c>
      <c r="T671" s="447">
        <v>0</v>
      </c>
      <c r="U671" s="447">
        <v>0</v>
      </c>
      <c r="V671" s="447">
        <v>0</v>
      </c>
      <c r="W671" s="447">
        <v>0</v>
      </c>
      <c r="X671" s="447">
        <v>0</v>
      </c>
      <c r="Y671" s="447">
        <v>0</v>
      </c>
      <c r="Z671" s="447">
        <v>0</v>
      </c>
      <c r="AA671" s="447">
        <v>0</v>
      </c>
      <c r="AB671" s="447">
        <v>0</v>
      </c>
      <c r="AC671" s="447">
        <v>0</v>
      </c>
      <c r="AD671" s="447">
        <v>0</v>
      </c>
      <c r="AE671" s="447">
        <v>0</v>
      </c>
      <c r="AF671" s="447">
        <v>0</v>
      </c>
      <c r="AG671" s="447">
        <v>0</v>
      </c>
      <c r="AH671" s="447">
        <v>0</v>
      </c>
      <c r="AI671" s="447">
        <v>0</v>
      </c>
      <c r="AJ671" s="447">
        <v>0</v>
      </c>
      <c r="AK671" s="447">
        <v>0</v>
      </c>
      <c r="AL671" s="447">
        <v>0</v>
      </c>
      <c r="AM671" s="447">
        <v>0</v>
      </c>
      <c r="AN671" s="447">
        <v>0</v>
      </c>
      <c r="AO671" s="254"/>
    </row>
    <row r="672" spans="2:41" outlineLevel="1">
      <c r="B672" s="252"/>
      <c r="C672" s="221"/>
      <c r="D672" s="279">
        <v>18</v>
      </c>
      <c r="E672" s="279" t="s">
        <v>39</v>
      </c>
      <c r="H672" s="451"/>
      <c r="I672" s="284"/>
      <c r="J672" s="450"/>
      <c r="K672" s="447">
        <v>0</v>
      </c>
      <c r="L672" s="447">
        <v>0</v>
      </c>
      <c r="M672" s="447">
        <v>0</v>
      </c>
      <c r="N672" s="447">
        <v>0</v>
      </c>
      <c r="O672" s="447">
        <v>0</v>
      </c>
      <c r="P672" s="447">
        <v>0</v>
      </c>
      <c r="Q672" s="447">
        <v>0</v>
      </c>
      <c r="R672" s="447">
        <v>0</v>
      </c>
      <c r="S672" s="447">
        <v>0</v>
      </c>
      <c r="T672" s="447">
        <v>0</v>
      </c>
      <c r="U672" s="447">
        <v>0</v>
      </c>
      <c r="V672" s="447">
        <v>0</v>
      </c>
      <c r="W672" s="447">
        <v>0</v>
      </c>
      <c r="X672" s="447">
        <v>0</v>
      </c>
      <c r="Y672" s="447">
        <v>0</v>
      </c>
      <c r="Z672" s="447">
        <v>0</v>
      </c>
      <c r="AA672" s="447">
        <v>0</v>
      </c>
      <c r="AB672" s="447">
        <v>0</v>
      </c>
      <c r="AC672" s="447">
        <v>0</v>
      </c>
      <c r="AD672" s="447">
        <v>0</v>
      </c>
      <c r="AE672" s="447">
        <v>0</v>
      </c>
      <c r="AF672" s="447">
        <v>0</v>
      </c>
      <c r="AG672" s="447">
        <v>0</v>
      </c>
      <c r="AH672" s="447">
        <v>0</v>
      </c>
      <c r="AI672" s="447">
        <v>0</v>
      </c>
      <c r="AJ672" s="447">
        <v>0</v>
      </c>
      <c r="AK672" s="447">
        <v>0</v>
      </c>
      <c r="AL672" s="447">
        <v>0</v>
      </c>
      <c r="AM672" s="447">
        <v>0</v>
      </c>
      <c r="AN672" s="447">
        <v>0</v>
      </c>
      <c r="AO672" s="254"/>
    </row>
    <row r="673" spans="2:41" outlineLevel="1">
      <c r="B673" s="252"/>
      <c r="C673" s="221"/>
      <c r="D673" s="279">
        <v>19</v>
      </c>
      <c r="E673" s="279" t="s">
        <v>40</v>
      </c>
      <c r="H673" s="451"/>
      <c r="I673" s="284"/>
      <c r="J673" s="450"/>
      <c r="K673" s="447">
        <v>0</v>
      </c>
      <c r="L673" s="447">
        <v>0</v>
      </c>
      <c r="M673" s="447">
        <v>0</v>
      </c>
      <c r="N673" s="447">
        <v>0</v>
      </c>
      <c r="O673" s="447">
        <v>0</v>
      </c>
      <c r="P673" s="447">
        <v>0</v>
      </c>
      <c r="Q673" s="447">
        <v>0</v>
      </c>
      <c r="R673" s="447">
        <v>0</v>
      </c>
      <c r="S673" s="447">
        <v>0</v>
      </c>
      <c r="T673" s="447">
        <v>0</v>
      </c>
      <c r="U673" s="447">
        <v>0</v>
      </c>
      <c r="V673" s="447">
        <v>0</v>
      </c>
      <c r="W673" s="447">
        <v>0</v>
      </c>
      <c r="X673" s="447">
        <v>0</v>
      </c>
      <c r="Y673" s="447">
        <v>0</v>
      </c>
      <c r="Z673" s="447">
        <v>0</v>
      </c>
      <c r="AA673" s="447">
        <v>0</v>
      </c>
      <c r="AB673" s="447">
        <v>0</v>
      </c>
      <c r="AC673" s="447">
        <v>0</v>
      </c>
      <c r="AD673" s="447">
        <v>0</v>
      </c>
      <c r="AE673" s="447">
        <v>0</v>
      </c>
      <c r="AF673" s="447">
        <v>0</v>
      </c>
      <c r="AG673" s="447">
        <v>0</v>
      </c>
      <c r="AH673" s="447">
        <v>0</v>
      </c>
      <c r="AI673" s="447">
        <v>0</v>
      </c>
      <c r="AJ673" s="447">
        <v>0</v>
      </c>
      <c r="AK673" s="447">
        <v>0</v>
      </c>
      <c r="AL673" s="447">
        <v>0</v>
      </c>
      <c r="AM673" s="447">
        <v>0</v>
      </c>
      <c r="AN673" s="447">
        <v>0</v>
      </c>
      <c r="AO673" s="254"/>
    </row>
    <row r="674" spans="2:41" outlineLevel="1">
      <c r="B674" s="252"/>
      <c r="C674" s="221"/>
      <c r="D674" s="279">
        <v>20</v>
      </c>
      <c r="E674" s="279" t="s">
        <v>41</v>
      </c>
      <c r="H674" s="451"/>
      <c r="I674" s="284"/>
      <c r="J674" s="450"/>
      <c r="K674" s="447">
        <v>0</v>
      </c>
      <c r="L674" s="447">
        <v>0</v>
      </c>
      <c r="M674" s="447">
        <v>28.8</v>
      </c>
      <c r="N674" s="447">
        <v>0</v>
      </c>
      <c r="O674" s="447">
        <v>0</v>
      </c>
      <c r="P674" s="447">
        <v>0</v>
      </c>
      <c r="Q674" s="447">
        <v>0</v>
      </c>
      <c r="R674" s="447">
        <v>0</v>
      </c>
      <c r="S674" s="447">
        <v>0</v>
      </c>
      <c r="T674" s="447">
        <v>0</v>
      </c>
      <c r="U674" s="447">
        <v>0</v>
      </c>
      <c r="V674" s="447">
        <v>0</v>
      </c>
      <c r="W674" s="447">
        <v>0</v>
      </c>
      <c r="X674" s="447">
        <v>0</v>
      </c>
      <c r="Y674" s="447">
        <v>0</v>
      </c>
      <c r="Z674" s="447">
        <v>0</v>
      </c>
      <c r="AA674" s="447">
        <v>0</v>
      </c>
      <c r="AB674" s="447">
        <v>0</v>
      </c>
      <c r="AC674" s="447">
        <v>0</v>
      </c>
      <c r="AD674" s="447">
        <v>0</v>
      </c>
      <c r="AE674" s="447">
        <v>0</v>
      </c>
      <c r="AF674" s="447">
        <v>0</v>
      </c>
      <c r="AG674" s="447">
        <v>0</v>
      </c>
      <c r="AH674" s="447">
        <v>0</v>
      </c>
      <c r="AI674" s="447">
        <v>0</v>
      </c>
      <c r="AJ674" s="447">
        <v>0</v>
      </c>
      <c r="AK674" s="447">
        <v>0</v>
      </c>
      <c r="AL674" s="447">
        <v>0</v>
      </c>
      <c r="AM674" s="447">
        <v>0</v>
      </c>
      <c r="AN674" s="447">
        <v>0</v>
      </c>
      <c r="AO674" s="254"/>
    </row>
    <row r="675" spans="2:41" outlineLevel="1">
      <c r="B675" s="252"/>
      <c r="C675" s="221"/>
      <c r="D675" s="279">
        <v>21</v>
      </c>
      <c r="E675" s="279" t="s">
        <v>42</v>
      </c>
      <c r="H675" s="451"/>
      <c r="I675" s="284"/>
      <c r="J675" s="450"/>
      <c r="K675" s="447">
        <v>115.2</v>
      </c>
      <c r="L675" s="447">
        <v>0</v>
      </c>
      <c r="M675" s="447">
        <v>0</v>
      </c>
      <c r="N675" s="447">
        <v>0</v>
      </c>
      <c r="O675" s="447">
        <v>0</v>
      </c>
      <c r="P675" s="447">
        <v>0</v>
      </c>
      <c r="Q675" s="447">
        <v>0</v>
      </c>
      <c r="R675" s="447">
        <v>0</v>
      </c>
      <c r="S675" s="447">
        <v>0</v>
      </c>
      <c r="T675" s="447">
        <v>0</v>
      </c>
      <c r="U675" s="447">
        <v>0</v>
      </c>
      <c r="V675" s="447">
        <v>0</v>
      </c>
      <c r="W675" s="447">
        <v>0</v>
      </c>
      <c r="X675" s="447">
        <v>0</v>
      </c>
      <c r="Y675" s="447">
        <v>0</v>
      </c>
      <c r="Z675" s="447">
        <v>0</v>
      </c>
      <c r="AA675" s="447">
        <v>0</v>
      </c>
      <c r="AB675" s="447">
        <v>0</v>
      </c>
      <c r="AC675" s="447">
        <v>0</v>
      </c>
      <c r="AD675" s="447">
        <v>0</v>
      </c>
      <c r="AE675" s="447">
        <v>0</v>
      </c>
      <c r="AF675" s="447">
        <v>0</v>
      </c>
      <c r="AG675" s="447">
        <v>0</v>
      </c>
      <c r="AH675" s="447">
        <v>0</v>
      </c>
      <c r="AI675" s="447">
        <v>0</v>
      </c>
      <c r="AJ675" s="447">
        <v>0</v>
      </c>
      <c r="AK675" s="447">
        <v>0</v>
      </c>
      <c r="AL675" s="447">
        <v>0</v>
      </c>
      <c r="AM675" s="447">
        <v>0</v>
      </c>
      <c r="AN675" s="447">
        <v>0</v>
      </c>
      <c r="AO675" s="254"/>
    </row>
    <row r="676" spans="2:41" outlineLevel="1">
      <c r="B676" s="252"/>
      <c r="C676" s="221"/>
      <c r="D676" s="279">
        <v>22</v>
      </c>
      <c r="E676" s="279" t="s">
        <v>43</v>
      </c>
      <c r="H676" s="451"/>
      <c r="I676" s="284"/>
      <c r="J676" s="450"/>
      <c r="K676" s="447">
        <v>0</v>
      </c>
      <c r="L676" s="447">
        <v>0</v>
      </c>
      <c r="M676" s="447">
        <v>0</v>
      </c>
      <c r="N676" s="447">
        <v>0</v>
      </c>
      <c r="O676" s="447">
        <v>201.6</v>
      </c>
      <c r="P676" s="447">
        <v>0</v>
      </c>
      <c r="Q676" s="447">
        <v>0</v>
      </c>
      <c r="R676" s="447">
        <v>0</v>
      </c>
      <c r="S676" s="447">
        <v>0</v>
      </c>
      <c r="T676" s="447">
        <v>0</v>
      </c>
      <c r="U676" s="447">
        <v>0</v>
      </c>
      <c r="V676" s="447">
        <v>0</v>
      </c>
      <c r="W676" s="447">
        <v>0</v>
      </c>
      <c r="X676" s="447">
        <v>0</v>
      </c>
      <c r="Y676" s="447">
        <v>0</v>
      </c>
      <c r="Z676" s="447">
        <v>0</v>
      </c>
      <c r="AA676" s="447">
        <v>0</v>
      </c>
      <c r="AB676" s="447">
        <v>0</v>
      </c>
      <c r="AC676" s="447">
        <v>0</v>
      </c>
      <c r="AD676" s="447">
        <v>0</v>
      </c>
      <c r="AE676" s="447">
        <v>0</v>
      </c>
      <c r="AF676" s="447">
        <v>0</v>
      </c>
      <c r="AG676" s="447">
        <v>0</v>
      </c>
      <c r="AH676" s="447">
        <v>0</v>
      </c>
      <c r="AI676" s="447">
        <v>0</v>
      </c>
      <c r="AJ676" s="447">
        <v>0</v>
      </c>
      <c r="AK676" s="447">
        <v>0</v>
      </c>
      <c r="AL676" s="447">
        <v>0</v>
      </c>
      <c r="AM676" s="447">
        <v>0</v>
      </c>
      <c r="AN676" s="447">
        <v>0</v>
      </c>
      <c r="AO676" s="254"/>
    </row>
    <row r="677" spans="2:41" outlineLevel="1">
      <c r="B677" s="252"/>
      <c r="C677" s="221"/>
      <c r="D677" s="279">
        <v>23</v>
      </c>
      <c r="E677" s="279" t="s">
        <v>44</v>
      </c>
      <c r="H677" s="451"/>
      <c r="I677" s="284"/>
      <c r="J677" s="450"/>
      <c r="K677" s="447">
        <v>0</v>
      </c>
      <c r="L677" s="447">
        <v>0</v>
      </c>
      <c r="M677" s="447">
        <v>172.8</v>
      </c>
      <c r="N677" s="447">
        <v>0</v>
      </c>
      <c r="O677" s="447">
        <v>0</v>
      </c>
      <c r="P677" s="447">
        <v>0</v>
      </c>
      <c r="Q677" s="447">
        <v>0</v>
      </c>
      <c r="R677" s="447">
        <v>0</v>
      </c>
      <c r="S677" s="447">
        <v>0</v>
      </c>
      <c r="T677" s="447">
        <v>0</v>
      </c>
      <c r="U677" s="447">
        <v>0</v>
      </c>
      <c r="V677" s="447">
        <v>0</v>
      </c>
      <c r="W677" s="447">
        <v>0</v>
      </c>
      <c r="X677" s="447">
        <v>0</v>
      </c>
      <c r="Y677" s="447">
        <v>0</v>
      </c>
      <c r="Z677" s="447">
        <v>0</v>
      </c>
      <c r="AA677" s="447">
        <v>0</v>
      </c>
      <c r="AB677" s="447">
        <v>0</v>
      </c>
      <c r="AC677" s="447">
        <v>0</v>
      </c>
      <c r="AD677" s="447">
        <v>0</v>
      </c>
      <c r="AE677" s="447">
        <v>0</v>
      </c>
      <c r="AF677" s="447">
        <v>0</v>
      </c>
      <c r="AG677" s="447">
        <v>0</v>
      </c>
      <c r="AH677" s="447">
        <v>0</v>
      </c>
      <c r="AI677" s="447">
        <v>0</v>
      </c>
      <c r="AJ677" s="447">
        <v>0</v>
      </c>
      <c r="AK677" s="447">
        <v>0</v>
      </c>
      <c r="AL677" s="447">
        <v>0</v>
      </c>
      <c r="AM677" s="447">
        <v>0</v>
      </c>
      <c r="AN677" s="447">
        <v>0</v>
      </c>
      <c r="AO677" s="254"/>
    </row>
    <row r="678" spans="2:41" outlineLevel="1">
      <c r="B678" s="252"/>
      <c r="C678" s="221"/>
      <c r="D678" s="279">
        <v>24</v>
      </c>
      <c r="E678" s="279" t="s">
        <v>45</v>
      </c>
      <c r="H678" s="451"/>
      <c r="I678" s="284"/>
      <c r="J678" s="450"/>
      <c r="K678" s="447">
        <v>0</v>
      </c>
      <c r="L678" s="447">
        <v>0</v>
      </c>
      <c r="M678" s="447">
        <v>0</v>
      </c>
      <c r="N678" s="447">
        <v>0</v>
      </c>
      <c r="O678" s="447">
        <v>0</v>
      </c>
      <c r="P678" s="447">
        <v>0</v>
      </c>
      <c r="Q678" s="447">
        <v>0</v>
      </c>
      <c r="R678" s="447">
        <v>0</v>
      </c>
      <c r="S678" s="447">
        <v>0</v>
      </c>
      <c r="T678" s="447">
        <v>0</v>
      </c>
      <c r="U678" s="447">
        <v>0</v>
      </c>
      <c r="V678" s="447">
        <v>0</v>
      </c>
      <c r="W678" s="447">
        <v>0</v>
      </c>
      <c r="X678" s="447">
        <v>0</v>
      </c>
      <c r="Y678" s="447">
        <v>0</v>
      </c>
      <c r="Z678" s="447">
        <v>0</v>
      </c>
      <c r="AA678" s="447">
        <v>0</v>
      </c>
      <c r="AB678" s="447">
        <v>0</v>
      </c>
      <c r="AC678" s="447">
        <v>0</v>
      </c>
      <c r="AD678" s="447">
        <v>0</v>
      </c>
      <c r="AE678" s="447">
        <v>0</v>
      </c>
      <c r="AF678" s="447">
        <v>0</v>
      </c>
      <c r="AG678" s="447">
        <v>0</v>
      </c>
      <c r="AH678" s="447">
        <v>0</v>
      </c>
      <c r="AI678" s="447">
        <v>0</v>
      </c>
      <c r="AJ678" s="447">
        <v>0</v>
      </c>
      <c r="AK678" s="447">
        <v>0</v>
      </c>
      <c r="AL678" s="447">
        <v>0</v>
      </c>
      <c r="AM678" s="447">
        <v>0</v>
      </c>
      <c r="AN678" s="447">
        <v>0</v>
      </c>
      <c r="AO678" s="254"/>
    </row>
    <row r="679" spans="2:41" outlineLevel="1">
      <c r="B679" s="252"/>
      <c r="C679" s="221"/>
      <c r="D679" s="279">
        <v>25</v>
      </c>
      <c r="E679" s="279" t="s">
        <v>88</v>
      </c>
      <c r="H679" s="451"/>
      <c r="I679" s="284"/>
      <c r="J679" s="450"/>
      <c r="K679" s="447">
        <v>28.8</v>
      </c>
      <c r="L679" s="447">
        <v>0</v>
      </c>
      <c r="M679" s="447">
        <v>0</v>
      </c>
      <c r="N679" s="447">
        <v>0</v>
      </c>
      <c r="O679" s="447">
        <v>0</v>
      </c>
      <c r="P679" s="447">
        <v>0</v>
      </c>
      <c r="Q679" s="447">
        <v>0</v>
      </c>
      <c r="R679" s="447">
        <v>0</v>
      </c>
      <c r="S679" s="447">
        <v>0</v>
      </c>
      <c r="T679" s="447">
        <v>0</v>
      </c>
      <c r="U679" s="447">
        <v>0</v>
      </c>
      <c r="V679" s="447">
        <v>0</v>
      </c>
      <c r="W679" s="447">
        <v>0</v>
      </c>
      <c r="X679" s="447">
        <v>0</v>
      </c>
      <c r="Y679" s="447">
        <v>0</v>
      </c>
      <c r="Z679" s="447">
        <v>0</v>
      </c>
      <c r="AA679" s="447">
        <v>0</v>
      </c>
      <c r="AB679" s="447">
        <v>0</v>
      </c>
      <c r="AC679" s="447">
        <v>0</v>
      </c>
      <c r="AD679" s="447">
        <v>0</v>
      </c>
      <c r="AE679" s="447">
        <v>0</v>
      </c>
      <c r="AF679" s="447">
        <v>0</v>
      </c>
      <c r="AG679" s="447">
        <v>0</v>
      </c>
      <c r="AH679" s="447">
        <v>0</v>
      </c>
      <c r="AI679" s="447">
        <v>0</v>
      </c>
      <c r="AJ679" s="447">
        <v>0</v>
      </c>
      <c r="AK679" s="447">
        <v>0</v>
      </c>
      <c r="AL679" s="447">
        <v>0</v>
      </c>
      <c r="AM679" s="447">
        <v>0</v>
      </c>
      <c r="AN679" s="447">
        <v>0</v>
      </c>
      <c r="AO679" s="254"/>
    </row>
    <row r="680" spans="2:41" outlineLevel="1">
      <c r="B680" s="252"/>
      <c r="C680" s="221"/>
      <c r="D680" s="279">
        <v>26</v>
      </c>
      <c r="E680" s="279" t="s">
        <v>46</v>
      </c>
      <c r="H680" s="451"/>
      <c r="I680" s="284"/>
      <c r="J680" s="450"/>
      <c r="K680" s="447">
        <v>28.8</v>
      </c>
      <c r="L680" s="447">
        <v>0</v>
      </c>
      <c r="M680" s="447">
        <v>0</v>
      </c>
      <c r="N680" s="447">
        <v>0</v>
      </c>
      <c r="O680" s="447">
        <v>0</v>
      </c>
      <c r="P680" s="447">
        <v>0</v>
      </c>
      <c r="Q680" s="447">
        <v>0</v>
      </c>
      <c r="R680" s="447">
        <v>0</v>
      </c>
      <c r="S680" s="447">
        <v>0</v>
      </c>
      <c r="T680" s="447">
        <v>0</v>
      </c>
      <c r="U680" s="447">
        <v>0</v>
      </c>
      <c r="V680" s="447">
        <v>0</v>
      </c>
      <c r="W680" s="447">
        <v>0</v>
      </c>
      <c r="X680" s="447">
        <v>0</v>
      </c>
      <c r="Y680" s="447">
        <v>0</v>
      </c>
      <c r="Z680" s="447">
        <v>0</v>
      </c>
      <c r="AA680" s="447">
        <v>0</v>
      </c>
      <c r="AB680" s="447">
        <v>0</v>
      </c>
      <c r="AC680" s="447">
        <v>0</v>
      </c>
      <c r="AD680" s="447">
        <v>0</v>
      </c>
      <c r="AE680" s="447">
        <v>0</v>
      </c>
      <c r="AF680" s="447">
        <v>0</v>
      </c>
      <c r="AG680" s="447">
        <v>0</v>
      </c>
      <c r="AH680" s="447">
        <v>0</v>
      </c>
      <c r="AI680" s="447">
        <v>0</v>
      </c>
      <c r="AJ680" s="447">
        <v>0</v>
      </c>
      <c r="AK680" s="447">
        <v>0</v>
      </c>
      <c r="AL680" s="447">
        <v>0</v>
      </c>
      <c r="AM680" s="447">
        <v>0</v>
      </c>
      <c r="AN680" s="447">
        <v>0</v>
      </c>
      <c r="AO680" s="254"/>
    </row>
    <row r="681" spans="2:41" outlineLevel="1">
      <c r="B681" s="252"/>
      <c r="C681" s="221"/>
      <c r="D681" s="279">
        <v>27</v>
      </c>
      <c r="E681" s="279" t="s">
        <v>47</v>
      </c>
      <c r="H681" s="451"/>
      <c r="I681" s="284"/>
      <c r="J681" s="450"/>
      <c r="K681" s="447">
        <v>0</v>
      </c>
      <c r="L681" s="447">
        <v>0</v>
      </c>
      <c r="M681" s="447">
        <v>0</v>
      </c>
      <c r="N681" s="447">
        <v>0</v>
      </c>
      <c r="O681" s="447">
        <v>0</v>
      </c>
      <c r="P681" s="447">
        <v>167.7</v>
      </c>
      <c r="Q681" s="447">
        <v>0</v>
      </c>
      <c r="R681" s="447">
        <v>0</v>
      </c>
      <c r="S681" s="447">
        <v>0</v>
      </c>
      <c r="T681" s="447">
        <v>0</v>
      </c>
      <c r="U681" s="447">
        <v>0</v>
      </c>
      <c r="V681" s="447">
        <v>0</v>
      </c>
      <c r="W681" s="447">
        <v>0</v>
      </c>
      <c r="X681" s="447">
        <v>0</v>
      </c>
      <c r="Y681" s="447">
        <v>0</v>
      </c>
      <c r="Z681" s="447">
        <v>0</v>
      </c>
      <c r="AA681" s="447">
        <v>0</v>
      </c>
      <c r="AB681" s="447">
        <v>0</v>
      </c>
      <c r="AC681" s="447">
        <v>0</v>
      </c>
      <c r="AD681" s="447">
        <v>0</v>
      </c>
      <c r="AE681" s="447">
        <v>0</v>
      </c>
      <c r="AF681" s="447">
        <v>0</v>
      </c>
      <c r="AG681" s="447">
        <v>0</v>
      </c>
      <c r="AH681" s="447">
        <v>0</v>
      </c>
      <c r="AI681" s="447">
        <v>0</v>
      </c>
      <c r="AJ681" s="447">
        <v>0</v>
      </c>
      <c r="AK681" s="447">
        <v>0</v>
      </c>
      <c r="AL681" s="447">
        <v>0</v>
      </c>
      <c r="AM681" s="447">
        <v>0</v>
      </c>
      <c r="AN681" s="447">
        <v>0</v>
      </c>
      <c r="AO681" s="254"/>
    </row>
    <row r="682" spans="2:41" outlineLevel="1">
      <c r="B682" s="252"/>
      <c r="C682" s="221"/>
      <c r="D682" s="279">
        <v>28</v>
      </c>
      <c r="E682" s="279" t="s">
        <v>48</v>
      </c>
      <c r="H682" s="451"/>
      <c r="I682" s="284"/>
      <c r="J682" s="450"/>
      <c r="K682" s="447">
        <v>0</v>
      </c>
      <c r="L682" s="447">
        <v>0</v>
      </c>
      <c r="M682" s="447">
        <v>0</v>
      </c>
      <c r="N682" s="447">
        <v>0</v>
      </c>
      <c r="O682" s="447">
        <v>0</v>
      </c>
      <c r="P682" s="447">
        <v>86.4</v>
      </c>
      <c r="Q682" s="447">
        <v>0</v>
      </c>
      <c r="R682" s="447">
        <v>0</v>
      </c>
      <c r="S682" s="447">
        <v>0</v>
      </c>
      <c r="T682" s="447">
        <v>0</v>
      </c>
      <c r="U682" s="447">
        <v>0</v>
      </c>
      <c r="V682" s="447">
        <v>0</v>
      </c>
      <c r="W682" s="447">
        <v>0</v>
      </c>
      <c r="X682" s="447">
        <v>0</v>
      </c>
      <c r="Y682" s="447">
        <v>0</v>
      </c>
      <c r="Z682" s="447">
        <v>0</v>
      </c>
      <c r="AA682" s="447">
        <v>0</v>
      </c>
      <c r="AB682" s="447">
        <v>0</v>
      </c>
      <c r="AC682" s="447">
        <v>0</v>
      </c>
      <c r="AD682" s="447">
        <v>0</v>
      </c>
      <c r="AE682" s="447">
        <v>0</v>
      </c>
      <c r="AF682" s="447">
        <v>0</v>
      </c>
      <c r="AG682" s="447">
        <v>0</v>
      </c>
      <c r="AH682" s="447">
        <v>0</v>
      </c>
      <c r="AI682" s="447">
        <v>0</v>
      </c>
      <c r="AJ682" s="447">
        <v>0</v>
      </c>
      <c r="AK682" s="447">
        <v>0</v>
      </c>
      <c r="AL682" s="447">
        <v>0</v>
      </c>
      <c r="AM682" s="447">
        <v>0</v>
      </c>
      <c r="AN682" s="447">
        <v>0</v>
      </c>
      <c r="AO682" s="254"/>
    </row>
    <row r="683" spans="2:41" outlineLevel="1">
      <c r="B683" s="252"/>
      <c r="C683" s="221"/>
      <c r="D683" s="279">
        <v>29</v>
      </c>
      <c r="E683" s="279" t="s">
        <v>49</v>
      </c>
      <c r="H683" s="451"/>
      <c r="I683" s="284"/>
      <c r="J683" s="450"/>
      <c r="K683" s="447">
        <v>0</v>
      </c>
      <c r="L683" s="447">
        <v>0</v>
      </c>
      <c r="M683" s="447">
        <v>0</v>
      </c>
      <c r="N683" s="447">
        <v>0</v>
      </c>
      <c r="O683" s="447">
        <v>0</v>
      </c>
      <c r="P683" s="447">
        <v>0</v>
      </c>
      <c r="Q683" s="447">
        <v>0</v>
      </c>
      <c r="R683" s="447">
        <v>0</v>
      </c>
      <c r="S683" s="447">
        <v>0</v>
      </c>
      <c r="T683" s="447">
        <v>0</v>
      </c>
      <c r="U683" s="447">
        <v>0</v>
      </c>
      <c r="V683" s="447">
        <v>0</v>
      </c>
      <c r="W683" s="447">
        <v>0</v>
      </c>
      <c r="X683" s="447">
        <v>0</v>
      </c>
      <c r="Y683" s="447">
        <v>0</v>
      </c>
      <c r="Z683" s="447">
        <v>0</v>
      </c>
      <c r="AA683" s="447">
        <v>0</v>
      </c>
      <c r="AB683" s="447">
        <v>0</v>
      </c>
      <c r="AC683" s="447">
        <v>0</v>
      </c>
      <c r="AD683" s="447">
        <v>0</v>
      </c>
      <c r="AE683" s="447">
        <v>0</v>
      </c>
      <c r="AF683" s="447">
        <v>0</v>
      </c>
      <c r="AG683" s="447">
        <v>0</v>
      </c>
      <c r="AH683" s="447">
        <v>0</v>
      </c>
      <c r="AI683" s="447">
        <v>0</v>
      </c>
      <c r="AJ683" s="447">
        <v>0</v>
      </c>
      <c r="AK683" s="447">
        <v>0</v>
      </c>
      <c r="AL683" s="447">
        <v>0</v>
      </c>
      <c r="AM683" s="447">
        <v>0</v>
      </c>
      <c r="AN683" s="447">
        <v>0</v>
      </c>
      <c r="AO683" s="254"/>
    </row>
    <row r="684" spans="2:41" outlineLevel="1">
      <c r="B684" s="252"/>
      <c r="C684" s="221"/>
      <c r="D684" s="279">
        <v>30</v>
      </c>
      <c r="E684" s="279" t="s">
        <v>50</v>
      </c>
      <c r="H684" s="451"/>
      <c r="I684" s="284"/>
      <c r="J684" s="450"/>
      <c r="K684" s="447">
        <v>0</v>
      </c>
      <c r="L684" s="447">
        <v>0</v>
      </c>
      <c r="M684" s="447">
        <v>0</v>
      </c>
      <c r="N684" s="447">
        <v>0</v>
      </c>
      <c r="O684" s="447">
        <v>28.8</v>
      </c>
      <c r="P684" s="447">
        <v>0</v>
      </c>
      <c r="Q684" s="447">
        <v>0</v>
      </c>
      <c r="R684" s="447">
        <v>0</v>
      </c>
      <c r="S684" s="447">
        <v>0</v>
      </c>
      <c r="T684" s="447">
        <v>0</v>
      </c>
      <c r="U684" s="447">
        <v>0</v>
      </c>
      <c r="V684" s="447">
        <v>0</v>
      </c>
      <c r="W684" s="447">
        <v>0</v>
      </c>
      <c r="X684" s="447">
        <v>0</v>
      </c>
      <c r="Y684" s="447">
        <v>0</v>
      </c>
      <c r="Z684" s="447">
        <v>0</v>
      </c>
      <c r="AA684" s="447">
        <v>0</v>
      </c>
      <c r="AB684" s="447">
        <v>0</v>
      </c>
      <c r="AC684" s="447">
        <v>0</v>
      </c>
      <c r="AD684" s="447">
        <v>0</v>
      </c>
      <c r="AE684" s="447">
        <v>0</v>
      </c>
      <c r="AF684" s="447">
        <v>0</v>
      </c>
      <c r="AG684" s="447">
        <v>0</v>
      </c>
      <c r="AH684" s="447">
        <v>0</v>
      </c>
      <c r="AI684" s="447">
        <v>0</v>
      </c>
      <c r="AJ684" s="447">
        <v>0</v>
      </c>
      <c r="AK684" s="447">
        <v>0</v>
      </c>
      <c r="AL684" s="447">
        <v>0</v>
      </c>
      <c r="AM684" s="447">
        <v>0</v>
      </c>
      <c r="AN684" s="447">
        <v>0</v>
      </c>
      <c r="AO684" s="254"/>
    </row>
    <row r="685" spans="2:41" outlineLevel="1">
      <c r="B685" s="252"/>
      <c r="C685" s="221"/>
      <c r="D685" s="279">
        <v>31</v>
      </c>
      <c r="E685" s="279" t="s">
        <v>51</v>
      </c>
      <c r="H685" s="451"/>
      <c r="I685" s="284"/>
      <c r="J685" s="450"/>
      <c r="K685" s="447">
        <v>0</v>
      </c>
      <c r="L685" s="447">
        <v>0</v>
      </c>
      <c r="M685" s="447">
        <v>28.8</v>
      </c>
      <c r="N685" s="447">
        <v>0</v>
      </c>
      <c r="O685" s="447">
        <v>0</v>
      </c>
      <c r="P685" s="447">
        <v>0</v>
      </c>
      <c r="Q685" s="447">
        <v>0</v>
      </c>
      <c r="R685" s="447">
        <v>0</v>
      </c>
      <c r="S685" s="447">
        <v>0</v>
      </c>
      <c r="T685" s="447">
        <v>0</v>
      </c>
      <c r="U685" s="447">
        <v>0</v>
      </c>
      <c r="V685" s="447">
        <v>0</v>
      </c>
      <c r="W685" s="447">
        <v>0</v>
      </c>
      <c r="X685" s="447">
        <v>0</v>
      </c>
      <c r="Y685" s="447">
        <v>0</v>
      </c>
      <c r="Z685" s="447">
        <v>0</v>
      </c>
      <c r="AA685" s="447">
        <v>0</v>
      </c>
      <c r="AB685" s="447">
        <v>0</v>
      </c>
      <c r="AC685" s="447">
        <v>0</v>
      </c>
      <c r="AD685" s="447">
        <v>0</v>
      </c>
      <c r="AE685" s="447">
        <v>0</v>
      </c>
      <c r="AF685" s="447">
        <v>0</v>
      </c>
      <c r="AG685" s="447">
        <v>0</v>
      </c>
      <c r="AH685" s="447">
        <v>0</v>
      </c>
      <c r="AI685" s="447">
        <v>0</v>
      </c>
      <c r="AJ685" s="447">
        <v>0</v>
      </c>
      <c r="AK685" s="447">
        <v>0</v>
      </c>
      <c r="AL685" s="447">
        <v>0</v>
      </c>
      <c r="AM685" s="447">
        <v>0</v>
      </c>
      <c r="AN685" s="447">
        <v>0</v>
      </c>
      <c r="AO685" s="254"/>
    </row>
    <row r="686" spans="2:41" outlineLevel="1">
      <c r="B686" s="252"/>
      <c r="C686" s="221"/>
      <c r="D686" s="279">
        <v>32</v>
      </c>
      <c r="E686" s="279" t="s">
        <v>52</v>
      </c>
      <c r="H686" s="451"/>
      <c r="I686" s="284"/>
      <c r="J686" s="450"/>
      <c r="K686" s="447">
        <v>0</v>
      </c>
      <c r="L686" s="447">
        <v>0</v>
      </c>
      <c r="M686" s="447">
        <v>0</v>
      </c>
      <c r="N686" s="447">
        <v>0</v>
      </c>
      <c r="O686" s="447">
        <v>0</v>
      </c>
      <c r="P686" s="447">
        <v>0</v>
      </c>
      <c r="Q686" s="447">
        <v>0</v>
      </c>
      <c r="R686" s="447">
        <v>0</v>
      </c>
      <c r="S686" s="447">
        <v>0</v>
      </c>
      <c r="T686" s="447">
        <v>0</v>
      </c>
      <c r="U686" s="447">
        <v>0</v>
      </c>
      <c r="V686" s="447">
        <v>0</v>
      </c>
      <c r="W686" s="447">
        <v>0</v>
      </c>
      <c r="X686" s="447">
        <v>0</v>
      </c>
      <c r="Y686" s="447">
        <v>0</v>
      </c>
      <c r="Z686" s="447">
        <v>0</v>
      </c>
      <c r="AA686" s="447">
        <v>0</v>
      </c>
      <c r="AB686" s="447">
        <v>0</v>
      </c>
      <c r="AC686" s="447">
        <v>0</v>
      </c>
      <c r="AD686" s="447">
        <v>0</v>
      </c>
      <c r="AE686" s="447">
        <v>0</v>
      </c>
      <c r="AF686" s="447">
        <v>0</v>
      </c>
      <c r="AG686" s="447">
        <v>0</v>
      </c>
      <c r="AH686" s="447">
        <v>0</v>
      </c>
      <c r="AI686" s="447">
        <v>0</v>
      </c>
      <c r="AJ686" s="447">
        <v>0</v>
      </c>
      <c r="AK686" s="447">
        <v>0</v>
      </c>
      <c r="AL686" s="447">
        <v>0</v>
      </c>
      <c r="AM686" s="447">
        <v>0</v>
      </c>
      <c r="AN686" s="447">
        <v>0</v>
      </c>
      <c r="AO686" s="254"/>
    </row>
    <row r="687" spans="2:41" outlineLevel="1">
      <c r="B687" s="252"/>
      <c r="C687" s="221"/>
      <c r="D687" s="279">
        <v>33</v>
      </c>
      <c r="E687" s="279" t="s">
        <v>53</v>
      </c>
      <c r="H687" s="451"/>
      <c r="I687" s="284"/>
      <c r="J687" s="450"/>
      <c r="K687" s="447">
        <v>0</v>
      </c>
      <c r="L687" s="447">
        <v>0</v>
      </c>
      <c r="M687" s="447">
        <v>0</v>
      </c>
      <c r="N687" s="447">
        <v>0</v>
      </c>
      <c r="O687" s="447">
        <v>0</v>
      </c>
      <c r="P687" s="447">
        <v>0</v>
      </c>
      <c r="Q687" s="447">
        <v>0</v>
      </c>
      <c r="R687" s="447">
        <v>0</v>
      </c>
      <c r="S687" s="447">
        <v>0</v>
      </c>
      <c r="T687" s="447">
        <v>0</v>
      </c>
      <c r="U687" s="447">
        <v>0</v>
      </c>
      <c r="V687" s="447">
        <v>0</v>
      </c>
      <c r="W687" s="447">
        <v>0</v>
      </c>
      <c r="X687" s="447">
        <v>0</v>
      </c>
      <c r="Y687" s="447">
        <v>0</v>
      </c>
      <c r="Z687" s="447">
        <v>0</v>
      </c>
      <c r="AA687" s="447">
        <v>0</v>
      </c>
      <c r="AB687" s="447">
        <v>0</v>
      </c>
      <c r="AC687" s="447">
        <v>0</v>
      </c>
      <c r="AD687" s="447">
        <v>0</v>
      </c>
      <c r="AE687" s="447">
        <v>0</v>
      </c>
      <c r="AF687" s="447">
        <v>0</v>
      </c>
      <c r="AG687" s="447">
        <v>0</v>
      </c>
      <c r="AH687" s="447">
        <v>0</v>
      </c>
      <c r="AI687" s="447">
        <v>0</v>
      </c>
      <c r="AJ687" s="447">
        <v>0</v>
      </c>
      <c r="AK687" s="447">
        <v>0</v>
      </c>
      <c r="AL687" s="447">
        <v>0</v>
      </c>
      <c r="AM687" s="447">
        <v>0</v>
      </c>
      <c r="AN687" s="447">
        <v>0</v>
      </c>
      <c r="AO687" s="254"/>
    </row>
    <row r="688" spans="2:41" outlineLevel="1">
      <c r="B688" s="252"/>
      <c r="C688" s="221"/>
      <c r="D688" s="279">
        <v>34</v>
      </c>
      <c r="E688" s="279" t="s">
        <v>54</v>
      </c>
      <c r="H688" s="451"/>
      <c r="I688" s="284"/>
      <c r="J688" s="450"/>
      <c r="K688" s="447">
        <v>0</v>
      </c>
      <c r="L688" s="447">
        <v>0</v>
      </c>
      <c r="M688" s="447">
        <v>0</v>
      </c>
      <c r="N688" s="447">
        <v>0</v>
      </c>
      <c r="O688" s="447">
        <v>181.89750000000001</v>
      </c>
      <c r="P688" s="447">
        <v>0</v>
      </c>
      <c r="Q688" s="447">
        <v>0</v>
      </c>
      <c r="R688" s="447">
        <v>0</v>
      </c>
      <c r="S688" s="447">
        <v>0</v>
      </c>
      <c r="T688" s="447">
        <v>0</v>
      </c>
      <c r="U688" s="447">
        <v>0</v>
      </c>
      <c r="V688" s="447">
        <v>0</v>
      </c>
      <c r="W688" s="447">
        <v>0</v>
      </c>
      <c r="X688" s="447">
        <v>0</v>
      </c>
      <c r="Y688" s="447">
        <v>0</v>
      </c>
      <c r="Z688" s="447">
        <v>0</v>
      </c>
      <c r="AA688" s="447">
        <v>0</v>
      </c>
      <c r="AB688" s="447">
        <v>0</v>
      </c>
      <c r="AC688" s="447">
        <v>0</v>
      </c>
      <c r="AD688" s="447">
        <v>0</v>
      </c>
      <c r="AE688" s="447">
        <v>0</v>
      </c>
      <c r="AF688" s="447">
        <v>0</v>
      </c>
      <c r="AG688" s="447">
        <v>0</v>
      </c>
      <c r="AH688" s="447">
        <v>0</v>
      </c>
      <c r="AI688" s="447">
        <v>0</v>
      </c>
      <c r="AJ688" s="447">
        <v>0</v>
      </c>
      <c r="AK688" s="447">
        <v>0</v>
      </c>
      <c r="AL688" s="447">
        <v>0</v>
      </c>
      <c r="AM688" s="447">
        <v>0</v>
      </c>
      <c r="AN688" s="447">
        <v>0</v>
      </c>
      <c r="AO688" s="254"/>
    </row>
    <row r="689" spans="2:41" outlineLevel="1">
      <c r="B689" s="252"/>
      <c r="C689" s="221"/>
      <c r="D689" s="279">
        <v>35</v>
      </c>
      <c r="E689" s="279" t="s">
        <v>89</v>
      </c>
      <c r="H689" s="451"/>
      <c r="I689" s="284"/>
      <c r="J689" s="450"/>
      <c r="K689" s="447">
        <v>0</v>
      </c>
      <c r="L689" s="447">
        <v>0</v>
      </c>
      <c r="M689" s="447">
        <v>0</v>
      </c>
      <c r="N689" s="447">
        <v>86.4</v>
      </c>
      <c r="O689" s="447">
        <v>0</v>
      </c>
      <c r="P689" s="447">
        <v>0</v>
      </c>
      <c r="Q689" s="447">
        <v>0</v>
      </c>
      <c r="R689" s="447">
        <v>0</v>
      </c>
      <c r="S689" s="447">
        <v>0</v>
      </c>
      <c r="T689" s="447">
        <v>0</v>
      </c>
      <c r="U689" s="447">
        <v>0</v>
      </c>
      <c r="V689" s="447">
        <v>0</v>
      </c>
      <c r="W689" s="447">
        <v>0</v>
      </c>
      <c r="X689" s="447">
        <v>0</v>
      </c>
      <c r="Y689" s="447">
        <v>0</v>
      </c>
      <c r="Z689" s="447">
        <v>0</v>
      </c>
      <c r="AA689" s="447">
        <v>0</v>
      </c>
      <c r="AB689" s="447">
        <v>0</v>
      </c>
      <c r="AC689" s="447">
        <v>0</v>
      </c>
      <c r="AD689" s="447">
        <v>0</v>
      </c>
      <c r="AE689" s="447">
        <v>0</v>
      </c>
      <c r="AF689" s="447">
        <v>0</v>
      </c>
      <c r="AG689" s="447">
        <v>0</v>
      </c>
      <c r="AH689" s="447">
        <v>0</v>
      </c>
      <c r="AI689" s="447">
        <v>0</v>
      </c>
      <c r="AJ689" s="447">
        <v>0</v>
      </c>
      <c r="AK689" s="447">
        <v>0</v>
      </c>
      <c r="AL689" s="447">
        <v>0</v>
      </c>
      <c r="AM689" s="447">
        <v>0</v>
      </c>
      <c r="AN689" s="447">
        <v>0</v>
      </c>
      <c r="AO689" s="254"/>
    </row>
    <row r="690" spans="2:41" outlineLevel="1">
      <c r="B690" s="252"/>
      <c r="C690" s="221"/>
      <c r="D690" s="279">
        <v>36</v>
      </c>
      <c r="E690" s="279" t="s">
        <v>55</v>
      </c>
      <c r="H690" s="451"/>
      <c r="I690" s="284"/>
      <c r="J690" s="450"/>
      <c r="K690" s="447">
        <v>0</v>
      </c>
      <c r="L690" s="447">
        <v>0</v>
      </c>
      <c r="M690" s="447">
        <v>0</v>
      </c>
      <c r="N690" s="447">
        <v>0</v>
      </c>
      <c r="O690" s="447">
        <v>0</v>
      </c>
      <c r="P690" s="447">
        <v>0</v>
      </c>
      <c r="Q690" s="447">
        <v>0</v>
      </c>
      <c r="R690" s="447">
        <v>0</v>
      </c>
      <c r="S690" s="447">
        <v>0</v>
      </c>
      <c r="T690" s="447">
        <v>0</v>
      </c>
      <c r="U690" s="447">
        <v>0</v>
      </c>
      <c r="V690" s="447">
        <v>0</v>
      </c>
      <c r="W690" s="447">
        <v>0</v>
      </c>
      <c r="X690" s="447">
        <v>0</v>
      </c>
      <c r="Y690" s="447">
        <v>0</v>
      </c>
      <c r="Z690" s="447">
        <v>0</v>
      </c>
      <c r="AA690" s="447">
        <v>0</v>
      </c>
      <c r="AB690" s="447">
        <v>0</v>
      </c>
      <c r="AC690" s="447">
        <v>0</v>
      </c>
      <c r="AD690" s="447">
        <v>0</v>
      </c>
      <c r="AE690" s="447">
        <v>0</v>
      </c>
      <c r="AF690" s="447">
        <v>0</v>
      </c>
      <c r="AG690" s="447">
        <v>0</v>
      </c>
      <c r="AH690" s="447">
        <v>0</v>
      </c>
      <c r="AI690" s="447">
        <v>0</v>
      </c>
      <c r="AJ690" s="447">
        <v>0</v>
      </c>
      <c r="AK690" s="447">
        <v>0</v>
      </c>
      <c r="AL690" s="447">
        <v>0</v>
      </c>
      <c r="AM690" s="447">
        <v>0</v>
      </c>
      <c r="AN690" s="447">
        <v>0</v>
      </c>
      <c r="AO690" s="254"/>
    </row>
    <row r="691" spans="2:41" outlineLevel="1">
      <c r="B691" s="252"/>
      <c r="C691" s="221"/>
      <c r="D691" s="279">
        <v>37</v>
      </c>
      <c r="E691" s="279" t="s">
        <v>56</v>
      </c>
      <c r="H691" s="451"/>
      <c r="I691" s="284"/>
      <c r="J691" s="450"/>
      <c r="K691" s="447">
        <v>0</v>
      </c>
      <c r="L691" s="447">
        <v>0</v>
      </c>
      <c r="M691" s="447">
        <v>0</v>
      </c>
      <c r="N691" s="447">
        <v>0</v>
      </c>
      <c r="O691" s="447">
        <v>230.4</v>
      </c>
      <c r="P691" s="447">
        <v>0</v>
      </c>
      <c r="Q691" s="447">
        <v>0</v>
      </c>
      <c r="R691" s="447">
        <v>0</v>
      </c>
      <c r="S691" s="447">
        <v>0</v>
      </c>
      <c r="T691" s="447">
        <v>0</v>
      </c>
      <c r="U691" s="447">
        <v>0</v>
      </c>
      <c r="V691" s="447">
        <v>0</v>
      </c>
      <c r="W691" s="447">
        <v>0</v>
      </c>
      <c r="X691" s="447">
        <v>0</v>
      </c>
      <c r="Y691" s="447">
        <v>0</v>
      </c>
      <c r="Z691" s="447">
        <v>0</v>
      </c>
      <c r="AA691" s="447">
        <v>0</v>
      </c>
      <c r="AB691" s="447">
        <v>0</v>
      </c>
      <c r="AC691" s="447">
        <v>0</v>
      </c>
      <c r="AD691" s="447">
        <v>0</v>
      </c>
      <c r="AE691" s="447">
        <v>0</v>
      </c>
      <c r="AF691" s="447">
        <v>0</v>
      </c>
      <c r="AG691" s="447">
        <v>0</v>
      </c>
      <c r="AH691" s="447">
        <v>0</v>
      </c>
      <c r="AI691" s="447">
        <v>0</v>
      </c>
      <c r="AJ691" s="447">
        <v>0</v>
      </c>
      <c r="AK691" s="447">
        <v>0</v>
      </c>
      <c r="AL691" s="447">
        <v>0</v>
      </c>
      <c r="AM691" s="447">
        <v>0</v>
      </c>
      <c r="AN691" s="447">
        <v>0</v>
      </c>
      <c r="AO691" s="254"/>
    </row>
    <row r="692" spans="2:41" outlineLevel="1">
      <c r="B692" s="252"/>
      <c r="C692" s="221"/>
      <c r="D692" s="279">
        <v>38</v>
      </c>
      <c r="E692" s="279" t="s">
        <v>57</v>
      </c>
      <c r="H692" s="451"/>
      <c r="I692" s="284"/>
      <c r="J692" s="450"/>
      <c r="K692" s="447">
        <v>0</v>
      </c>
      <c r="L692" s="447">
        <v>0</v>
      </c>
      <c r="M692" s="447">
        <v>0</v>
      </c>
      <c r="N692" s="447">
        <v>0</v>
      </c>
      <c r="O692" s="447">
        <v>0</v>
      </c>
      <c r="P692" s="447">
        <v>0</v>
      </c>
      <c r="Q692" s="447">
        <v>0</v>
      </c>
      <c r="R692" s="447">
        <v>0</v>
      </c>
      <c r="S692" s="447">
        <v>0</v>
      </c>
      <c r="T692" s="447">
        <v>0</v>
      </c>
      <c r="U692" s="447">
        <v>0</v>
      </c>
      <c r="V692" s="447">
        <v>0</v>
      </c>
      <c r="W692" s="447">
        <v>0</v>
      </c>
      <c r="X692" s="447">
        <v>0</v>
      </c>
      <c r="Y692" s="447">
        <v>0</v>
      </c>
      <c r="Z692" s="447">
        <v>0</v>
      </c>
      <c r="AA692" s="447">
        <v>0</v>
      </c>
      <c r="AB692" s="447">
        <v>0</v>
      </c>
      <c r="AC692" s="447">
        <v>0</v>
      </c>
      <c r="AD692" s="447">
        <v>0</v>
      </c>
      <c r="AE692" s="447">
        <v>0</v>
      </c>
      <c r="AF692" s="447">
        <v>0</v>
      </c>
      <c r="AG692" s="447">
        <v>0</v>
      </c>
      <c r="AH692" s="447">
        <v>0</v>
      </c>
      <c r="AI692" s="447">
        <v>0</v>
      </c>
      <c r="AJ692" s="447">
        <v>0</v>
      </c>
      <c r="AK692" s="447">
        <v>0</v>
      </c>
      <c r="AL692" s="447">
        <v>0</v>
      </c>
      <c r="AM692" s="447">
        <v>0</v>
      </c>
      <c r="AN692" s="447">
        <v>0</v>
      </c>
      <c r="AO692" s="254"/>
    </row>
    <row r="693" spans="2:41" outlineLevel="1">
      <c r="B693" s="252"/>
      <c r="C693" s="221"/>
      <c r="D693" s="279">
        <v>39</v>
      </c>
      <c r="E693" s="279" t="s">
        <v>58</v>
      </c>
      <c r="H693" s="451"/>
      <c r="I693" s="284"/>
      <c r="J693" s="450"/>
      <c r="K693" s="447">
        <v>0</v>
      </c>
      <c r="L693" s="447">
        <v>0</v>
      </c>
      <c r="M693" s="447">
        <v>0</v>
      </c>
      <c r="N693" s="447">
        <v>0</v>
      </c>
      <c r="O693" s="447">
        <v>0</v>
      </c>
      <c r="P693" s="447">
        <v>0</v>
      </c>
      <c r="Q693" s="447">
        <v>0</v>
      </c>
      <c r="R693" s="447">
        <v>86.4</v>
      </c>
      <c r="S693" s="447">
        <v>0</v>
      </c>
      <c r="T693" s="447">
        <v>0</v>
      </c>
      <c r="U693" s="447">
        <v>0</v>
      </c>
      <c r="V693" s="447">
        <v>0</v>
      </c>
      <c r="W693" s="447">
        <v>0</v>
      </c>
      <c r="X693" s="447">
        <v>0</v>
      </c>
      <c r="Y693" s="447">
        <v>0</v>
      </c>
      <c r="Z693" s="447">
        <v>0</v>
      </c>
      <c r="AA693" s="447">
        <v>0</v>
      </c>
      <c r="AB693" s="447">
        <v>0</v>
      </c>
      <c r="AC693" s="447">
        <v>0</v>
      </c>
      <c r="AD693" s="447">
        <v>0</v>
      </c>
      <c r="AE693" s="447">
        <v>0</v>
      </c>
      <c r="AF693" s="447">
        <v>0</v>
      </c>
      <c r="AG693" s="447">
        <v>0</v>
      </c>
      <c r="AH693" s="447">
        <v>0</v>
      </c>
      <c r="AI693" s="447">
        <v>0</v>
      </c>
      <c r="AJ693" s="447">
        <v>0</v>
      </c>
      <c r="AK693" s="447">
        <v>0</v>
      </c>
      <c r="AL693" s="447">
        <v>0</v>
      </c>
      <c r="AM693" s="447">
        <v>0</v>
      </c>
      <c r="AN693" s="447">
        <v>0</v>
      </c>
      <c r="AO693" s="254"/>
    </row>
    <row r="694" spans="2:41" outlineLevel="1">
      <c r="B694" s="252"/>
      <c r="C694" s="221"/>
      <c r="D694" s="279">
        <v>40</v>
      </c>
      <c r="E694" s="279" t="s">
        <v>59</v>
      </c>
      <c r="H694" s="451"/>
      <c r="I694" s="284"/>
      <c r="J694" s="450"/>
      <c r="K694" s="447">
        <v>28.8</v>
      </c>
      <c r="L694" s="447">
        <v>0</v>
      </c>
      <c r="M694" s="447">
        <v>0</v>
      </c>
      <c r="N694" s="447">
        <v>0</v>
      </c>
      <c r="O694" s="447">
        <v>0</v>
      </c>
      <c r="P694" s="447">
        <v>0</v>
      </c>
      <c r="Q694" s="447">
        <v>0</v>
      </c>
      <c r="R694" s="447">
        <v>0</v>
      </c>
      <c r="S694" s="447">
        <v>0</v>
      </c>
      <c r="T694" s="447">
        <v>0</v>
      </c>
      <c r="U694" s="447">
        <v>0</v>
      </c>
      <c r="V694" s="447">
        <v>0</v>
      </c>
      <c r="W694" s="447">
        <v>0</v>
      </c>
      <c r="X694" s="447">
        <v>0</v>
      </c>
      <c r="Y694" s="447">
        <v>0</v>
      </c>
      <c r="Z694" s="447">
        <v>0</v>
      </c>
      <c r="AA694" s="447">
        <v>0</v>
      </c>
      <c r="AB694" s="447">
        <v>0</v>
      </c>
      <c r="AC694" s="447">
        <v>0</v>
      </c>
      <c r="AD694" s="447">
        <v>0</v>
      </c>
      <c r="AE694" s="447">
        <v>0</v>
      </c>
      <c r="AF694" s="447">
        <v>0</v>
      </c>
      <c r="AG694" s="447">
        <v>0</v>
      </c>
      <c r="AH694" s="447">
        <v>0</v>
      </c>
      <c r="AI694" s="447">
        <v>0</v>
      </c>
      <c r="AJ694" s="447">
        <v>0</v>
      </c>
      <c r="AK694" s="447">
        <v>0</v>
      </c>
      <c r="AL694" s="447">
        <v>0</v>
      </c>
      <c r="AM694" s="447">
        <v>0</v>
      </c>
      <c r="AN694" s="447">
        <v>0</v>
      </c>
      <c r="AO694" s="254"/>
    </row>
    <row r="695" spans="2:41" outlineLevel="1">
      <c r="B695" s="252"/>
      <c r="C695" s="221"/>
      <c r="D695" s="279">
        <v>41</v>
      </c>
      <c r="E695" s="279" t="s">
        <v>60</v>
      </c>
      <c r="H695" s="451"/>
      <c r="I695" s="284"/>
      <c r="J695" s="450"/>
      <c r="K695" s="447">
        <v>0</v>
      </c>
      <c r="L695" s="447">
        <v>0</v>
      </c>
      <c r="M695" s="447">
        <v>0</v>
      </c>
      <c r="N695" s="447">
        <v>0</v>
      </c>
      <c r="O695" s="447">
        <v>0</v>
      </c>
      <c r="P695" s="447">
        <v>0</v>
      </c>
      <c r="Q695" s="447">
        <v>0</v>
      </c>
      <c r="R695" s="447">
        <v>0</v>
      </c>
      <c r="S695" s="447">
        <v>0</v>
      </c>
      <c r="T695" s="447">
        <v>0</v>
      </c>
      <c r="U695" s="447">
        <v>0</v>
      </c>
      <c r="V695" s="447">
        <v>0</v>
      </c>
      <c r="W695" s="447">
        <v>0</v>
      </c>
      <c r="X695" s="447">
        <v>0</v>
      </c>
      <c r="Y695" s="447">
        <v>0</v>
      </c>
      <c r="Z695" s="447">
        <v>0</v>
      </c>
      <c r="AA695" s="447">
        <v>0</v>
      </c>
      <c r="AB695" s="447">
        <v>0</v>
      </c>
      <c r="AC695" s="447">
        <v>0</v>
      </c>
      <c r="AD695" s="447">
        <v>0</v>
      </c>
      <c r="AE695" s="447">
        <v>0</v>
      </c>
      <c r="AF695" s="447">
        <v>0</v>
      </c>
      <c r="AG695" s="447">
        <v>0</v>
      </c>
      <c r="AH695" s="447">
        <v>0</v>
      </c>
      <c r="AI695" s="447">
        <v>0</v>
      </c>
      <c r="AJ695" s="447">
        <v>0</v>
      </c>
      <c r="AK695" s="447">
        <v>0</v>
      </c>
      <c r="AL695" s="447">
        <v>0</v>
      </c>
      <c r="AM695" s="447">
        <v>0</v>
      </c>
      <c r="AN695" s="447">
        <v>0</v>
      </c>
      <c r="AO695" s="254"/>
    </row>
    <row r="696" spans="2:41" outlineLevel="1">
      <c r="B696" s="252"/>
      <c r="C696" s="221"/>
      <c r="D696" s="279">
        <v>42</v>
      </c>
      <c r="E696" s="279" t="s">
        <v>61</v>
      </c>
      <c r="H696" s="451"/>
      <c r="I696" s="284"/>
      <c r="J696" s="450"/>
      <c r="K696" s="447">
        <v>28.8</v>
      </c>
      <c r="L696" s="447">
        <v>0</v>
      </c>
      <c r="M696" s="447">
        <v>0</v>
      </c>
      <c r="N696" s="447">
        <v>0</v>
      </c>
      <c r="O696" s="447">
        <v>0</v>
      </c>
      <c r="P696" s="447">
        <v>0</v>
      </c>
      <c r="Q696" s="447">
        <v>0</v>
      </c>
      <c r="R696" s="447">
        <v>0</v>
      </c>
      <c r="S696" s="447">
        <v>0</v>
      </c>
      <c r="T696" s="447">
        <v>0</v>
      </c>
      <c r="U696" s="447">
        <v>0</v>
      </c>
      <c r="V696" s="447">
        <v>0</v>
      </c>
      <c r="W696" s="447">
        <v>0</v>
      </c>
      <c r="X696" s="447">
        <v>0</v>
      </c>
      <c r="Y696" s="447">
        <v>0</v>
      </c>
      <c r="Z696" s="447">
        <v>0</v>
      </c>
      <c r="AA696" s="447">
        <v>0</v>
      </c>
      <c r="AB696" s="447">
        <v>0</v>
      </c>
      <c r="AC696" s="447">
        <v>0</v>
      </c>
      <c r="AD696" s="447">
        <v>0</v>
      </c>
      <c r="AE696" s="447">
        <v>0</v>
      </c>
      <c r="AF696" s="447">
        <v>0</v>
      </c>
      <c r="AG696" s="447">
        <v>0</v>
      </c>
      <c r="AH696" s="447">
        <v>0</v>
      </c>
      <c r="AI696" s="447">
        <v>0</v>
      </c>
      <c r="AJ696" s="447">
        <v>0</v>
      </c>
      <c r="AK696" s="447">
        <v>0</v>
      </c>
      <c r="AL696" s="447">
        <v>0</v>
      </c>
      <c r="AM696" s="447">
        <v>0</v>
      </c>
      <c r="AN696" s="447">
        <v>0</v>
      </c>
      <c r="AO696" s="254"/>
    </row>
    <row r="697" spans="2:41" outlineLevel="1">
      <c r="B697" s="252"/>
      <c r="C697" s="221"/>
      <c r="D697" s="279">
        <v>43</v>
      </c>
      <c r="E697" s="279" t="s">
        <v>62</v>
      </c>
      <c r="H697" s="451"/>
      <c r="I697" s="284"/>
      <c r="J697" s="450"/>
      <c r="K697" s="447">
        <v>57.6</v>
      </c>
      <c r="L697" s="447">
        <v>0</v>
      </c>
      <c r="M697" s="447">
        <v>0</v>
      </c>
      <c r="N697" s="447">
        <v>0</v>
      </c>
      <c r="O697" s="447">
        <v>0</v>
      </c>
      <c r="P697" s="447">
        <v>0</v>
      </c>
      <c r="Q697" s="447">
        <v>0</v>
      </c>
      <c r="R697" s="447">
        <v>0</v>
      </c>
      <c r="S697" s="447">
        <v>0</v>
      </c>
      <c r="T697" s="447">
        <v>0</v>
      </c>
      <c r="U697" s="447">
        <v>0</v>
      </c>
      <c r="V697" s="447">
        <v>0</v>
      </c>
      <c r="W697" s="447">
        <v>0</v>
      </c>
      <c r="X697" s="447">
        <v>0</v>
      </c>
      <c r="Y697" s="447">
        <v>0</v>
      </c>
      <c r="Z697" s="447">
        <v>0</v>
      </c>
      <c r="AA697" s="447">
        <v>0</v>
      </c>
      <c r="AB697" s="447">
        <v>0</v>
      </c>
      <c r="AC697" s="447">
        <v>0</v>
      </c>
      <c r="AD697" s="447">
        <v>0</v>
      </c>
      <c r="AE697" s="447">
        <v>0</v>
      </c>
      <c r="AF697" s="447">
        <v>0</v>
      </c>
      <c r="AG697" s="447">
        <v>0</v>
      </c>
      <c r="AH697" s="447">
        <v>0</v>
      </c>
      <c r="AI697" s="447">
        <v>0</v>
      </c>
      <c r="AJ697" s="447">
        <v>0</v>
      </c>
      <c r="AK697" s="447">
        <v>0</v>
      </c>
      <c r="AL697" s="447">
        <v>0</v>
      </c>
      <c r="AM697" s="447">
        <v>0</v>
      </c>
      <c r="AN697" s="447">
        <v>0</v>
      </c>
      <c r="AO697" s="254"/>
    </row>
    <row r="698" spans="2:41" outlineLevel="1">
      <c r="B698" s="252"/>
      <c r="C698" s="221"/>
      <c r="D698" s="279">
        <v>44</v>
      </c>
      <c r="E698" s="279" t="s">
        <v>63</v>
      </c>
      <c r="H698" s="451"/>
      <c r="I698" s="284"/>
      <c r="J698" s="450"/>
      <c r="K698" s="447">
        <v>0</v>
      </c>
      <c r="L698" s="447">
        <v>0</v>
      </c>
      <c r="M698" s="447">
        <v>0</v>
      </c>
      <c r="N698" s="447">
        <v>0</v>
      </c>
      <c r="O698" s="447">
        <v>86.4</v>
      </c>
      <c r="P698" s="447">
        <v>0</v>
      </c>
      <c r="Q698" s="447">
        <v>0</v>
      </c>
      <c r="R698" s="447">
        <v>0</v>
      </c>
      <c r="S698" s="447">
        <v>0</v>
      </c>
      <c r="T698" s="447">
        <v>0</v>
      </c>
      <c r="U698" s="447">
        <v>0</v>
      </c>
      <c r="V698" s="447">
        <v>0</v>
      </c>
      <c r="W698" s="447">
        <v>0</v>
      </c>
      <c r="X698" s="447">
        <v>0</v>
      </c>
      <c r="Y698" s="447">
        <v>0</v>
      </c>
      <c r="Z698" s="447">
        <v>0</v>
      </c>
      <c r="AA698" s="447">
        <v>0</v>
      </c>
      <c r="AB698" s="447">
        <v>0</v>
      </c>
      <c r="AC698" s="447">
        <v>0</v>
      </c>
      <c r="AD698" s="447">
        <v>0</v>
      </c>
      <c r="AE698" s="447">
        <v>0</v>
      </c>
      <c r="AF698" s="447">
        <v>0</v>
      </c>
      <c r="AG698" s="447">
        <v>0</v>
      </c>
      <c r="AH698" s="447">
        <v>0</v>
      </c>
      <c r="AI698" s="447">
        <v>0</v>
      </c>
      <c r="AJ698" s="447">
        <v>0</v>
      </c>
      <c r="AK698" s="447">
        <v>0</v>
      </c>
      <c r="AL698" s="447">
        <v>0</v>
      </c>
      <c r="AM698" s="447">
        <v>0</v>
      </c>
      <c r="AN698" s="447">
        <v>0</v>
      </c>
      <c r="AO698" s="254"/>
    </row>
    <row r="699" spans="2:41" outlineLevel="1">
      <c r="B699" s="252"/>
      <c r="C699" s="221"/>
      <c r="D699" s="279">
        <v>45</v>
      </c>
      <c r="E699" s="279" t="s">
        <v>64</v>
      </c>
      <c r="H699" s="451"/>
      <c r="I699" s="284"/>
      <c r="J699" s="450"/>
      <c r="K699" s="447">
        <v>0</v>
      </c>
      <c r="L699" s="447">
        <v>144</v>
      </c>
      <c r="M699" s="447">
        <v>0</v>
      </c>
      <c r="N699" s="447">
        <v>0</v>
      </c>
      <c r="O699" s="447">
        <v>0</v>
      </c>
      <c r="P699" s="447">
        <v>0</v>
      </c>
      <c r="Q699" s="447">
        <v>0</v>
      </c>
      <c r="R699" s="447">
        <v>0</v>
      </c>
      <c r="S699" s="447">
        <v>0</v>
      </c>
      <c r="T699" s="447">
        <v>0</v>
      </c>
      <c r="U699" s="447">
        <v>0</v>
      </c>
      <c r="V699" s="447">
        <v>0</v>
      </c>
      <c r="W699" s="447">
        <v>0</v>
      </c>
      <c r="X699" s="447">
        <v>0</v>
      </c>
      <c r="Y699" s="447">
        <v>0</v>
      </c>
      <c r="Z699" s="447">
        <v>0</v>
      </c>
      <c r="AA699" s="447">
        <v>0</v>
      </c>
      <c r="AB699" s="447">
        <v>0</v>
      </c>
      <c r="AC699" s="447">
        <v>0</v>
      </c>
      <c r="AD699" s="447">
        <v>0</v>
      </c>
      <c r="AE699" s="447">
        <v>0</v>
      </c>
      <c r="AF699" s="447">
        <v>0</v>
      </c>
      <c r="AG699" s="447">
        <v>0</v>
      </c>
      <c r="AH699" s="447">
        <v>0</v>
      </c>
      <c r="AI699" s="447">
        <v>0</v>
      </c>
      <c r="AJ699" s="447">
        <v>0</v>
      </c>
      <c r="AK699" s="447">
        <v>0</v>
      </c>
      <c r="AL699" s="447">
        <v>0</v>
      </c>
      <c r="AM699" s="447">
        <v>0</v>
      </c>
      <c r="AN699" s="447">
        <v>0</v>
      </c>
      <c r="AO699" s="254"/>
    </row>
    <row r="700" spans="2:41" outlineLevel="1">
      <c r="B700" s="252"/>
      <c r="C700" s="221"/>
      <c r="D700" s="279">
        <v>46</v>
      </c>
      <c r="E700" s="279" t="s">
        <v>65</v>
      </c>
      <c r="H700" s="451"/>
      <c r="I700" s="284"/>
      <c r="J700" s="450"/>
      <c r="K700" s="447">
        <v>0</v>
      </c>
      <c r="L700" s="447">
        <v>0</v>
      </c>
      <c r="M700" s="447">
        <v>57.6</v>
      </c>
      <c r="N700" s="447">
        <v>0</v>
      </c>
      <c r="O700" s="447">
        <v>0</v>
      </c>
      <c r="P700" s="447">
        <v>0</v>
      </c>
      <c r="Q700" s="447">
        <v>0</v>
      </c>
      <c r="R700" s="447">
        <v>0</v>
      </c>
      <c r="S700" s="447">
        <v>0</v>
      </c>
      <c r="T700" s="447">
        <v>0</v>
      </c>
      <c r="U700" s="447">
        <v>0</v>
      </c>
      <c r="V700" s="447">
        <v>0</v>
      </c>
      <c r="W700" s="447">
        <v>0</v>
      </c>
      <c r="X700" s="447">
        <v>0</v>
      </c>
      <c r="Y700" s="447">
        <v>0</v>
      </c>
      <c r="Z700" s="447">
        <v>0</v>
      </c>
      <c r="AA700" s="447">
        <v>0</v>
      </c>
      <c r="AB700" s="447">
        <v>0</v>
      </c>
      <c r="AC700" s="447">
        <v>0</v>
      </c>
      <c r="AD700" s="447">
        <v>0</v>
      </c>
      <c r="AE700" s="447">
        <v>0</v>
      </c>
      <c r="AF700" s="447">
        <v>0</v>
      </c>
      <c r="AG700" s="447">
        <v>0</v>
      </c>
      <c r="AH700" s="447">
        <v>0</v>
      </c>
      <c r="AI700" s="447">
        <v>0</v>
      </c>
      <c r="AJ700" s="447">
        <v>0</v>
      </c>
      <c r="AK700" s="447">
        <v>0</v>
      </c>
      <c r="AL700" s="447">
        <v>0</v>
      </c>
      <c r="AM700" s="447">
        <v>0</v>
      </c>
      <c r="AN700" s="447">
        <v>0</v>
      </c>
      <c r="AO700" s="254"/>
    </row>
    <row r="701" spans="2:41" outlineLevel="1">
      <c r="B701" s="252"/>
      <c r="C701" s="221"/>
      <c r="D701" s="279">
        <v>47</v>
      </c>
      <c r="E701" s="279" t="s">
        <v>66</v>
      </c>
      <c r="H701" s="451"/>
      <c r="I701" s="284"/>
      <c r="J701" s="450"/>
      <c r="K701" s="447">
        <v>0</v>
      </c>
      <c r="L701" s="447">
        <v>0</v>
      </c>
      <c r="M701" s="447">
        <v>0</v>
      </c>
      <c r="N701" s="447">
        <v>0</v>
      </c>
      <c r="O701" s="447">
        <v>0</v>
      </c>
      <c r="P701" s="447">
        <v>0</v>
      </c>
      <c r="Q701" s="447">
        <v>0</v>
      </c>
      <c r="R701" s="447">
        <v>0</v>
      </c>
      <c r="S701" s="447">
        <v>0</v>
      </c>
      <c r="T701" s="447">
        <v>0</v>
      </c>
      <c r="U701" s="447">
        <v>0</v>
      </c>
      <c r="V701" s="447">
        <v>0</v>
      </c>
      <c r="W701" s="447">
        <v>0</v>
      </c>
      <c r="X701" s="447">
        <v>0</v>
      </c>
      <c r="Y701" s="447">
        <v>0</v>
      </c>
      <c r="Z701" s="447">
        <v>0</v>
      </c>
      <c r="AA701" s="447">
        <v>0</v>
      </c>
      <c r="AB701" s="447">
        <v>0</v>
      </c>
      <c r="AC701" s="447">
        <v>0</v>
      </c>
      <c r="AD701" s="447">
        <v>0</v>
      </c>
      <c r="AE701" s="447">
        <v>0</v>
      </c>
      <c r="AF701" s="447">
        <v>0</v>
      </c>
      <c r="AG701" s="447">
        <v>0</v>
      </c>
      <c r="AH701" s="447">
        <v>0</v>
      </c>
      <c r="AI701" s="447">
        <v>0</v>
      </c>
      <c r="AJ701" s="447">
        <v>0</v>
      </c>
      <c r="AK701" s="447">
        <v>0</v>
      </c>
      <c r="AL701" s="447">
        <v>0</v>
      </c>
      <c r="AM701" s="447">
        <v>0</v>
      </c>
      <c r="AN701" s="447">
        <v>0</v>
      </c>
      <c r="AO701" s="254"/>
    </row>
    <row r="702" spans="2:41" outlineLevel="1">
      <c r="B702" s="252"/>
      <c r="C702" s="221"/>
      <c r="D702" s="279">
        <v>48</v>
      </c>
      <c r="E702" s="279" t="s">
        <v>67</v>
      </c>
      <c r="H702" s="451"/>
      <c r="I702" s="284"/>
      <c r="J702" s="450"/>
      <c r="K702" s="447">
        <v>86.4</v>
      </c>
      <c r="L702" s="447">
        <v>0</v>
      </c>
      <c r="M702" s="447">
        <v>0</v>
      </c>
      <c r="N702" s="447">
        <v>0</v>
      </c>
      <c r="O702" s="447">
        <v>0</v>
      </c>
      <c r="P702" s="447">
        <v>0</v>
      </c>
      <c r="Q702" s="447">
        <v>0</v>
      </c>
      <c r="R702" s="447">
        <v>0</v>
      </c>
      <c r="S702" s="447">
        <v>0</v>
      </c>
      <c r="T702" s="447">
        <v>0</v>
      </c>
      <c r="U702" s="447">
        <v>0</v>
      </c>
      <c r="V702" s="447">
        <v>0</v>
      </c>
      <c r="W702" s="447">
        <v>0</v>
      </c>
      <c r="X702" s="447">
        <v>0</v>
      </c>
      <c r="Y702" s="447">
        <v>0</v>
      </c>
      <c r="Z702" s="447">
        <v>0</v>
      </c>
      <c r="AA702" s="447">
        <v>0</v>
      </c>
      <c r="AB702" s="447">
        <v>0</v>
      </c>
      <c r="AC702" s="447">
        <v>0</v>
      </c>
      <c r="AD702" s="447">
        <v>0</v>
      </c>
      <c r="AE702" s="447">
        <v>0</v>
      </c>
      <c r="AF702" s="447">
        <v>0</v>
      </c>
      <c r="AG702" s="447">
        <v>0</v>
      </c>
      <c r="AH702" s="447">
        <v>0</v>
      </c>
      <c r="AI702" s="447">
        <v>0</v>
      </c>
      <c r="AJ702" s="447">
        <v>0</v>
      </c>
      <c r="AK702" s="447">
        <v>0</v>
      </c>
      <c r="AL702" s="447">
        <v>0</v>
      </c>
      <c r="AM702" s="447">
        <v>0</v>
      </c>
      <c r="AN702" s="447">
        <v>0</v>
      </c>
      <c r="AO702" s="254"/>
    </row>
    <row r="703" spans="2:41" outlineLevel="1">
      <c r="B703" s="252"/>
      <c r="C703" s="221"/>
      <c r="D703" s="279">
        <v>49</v>
      </c>
      <c r="E703" s="279" t="s">
        <v>68</v>
      </c>
      <c r="H703" s="451"/>
      <c r="I703" s="284"/>
      <c r="J703" s="450"/>
      <c r="K703" s="447">
        <v>0</v>
      </c>
      <c r="L703" s="447">
        <v>0</v>
      </c>
      <c r="M703" s="447">
        <v>28.8</v>
      </c>
      <c r="N703" s="447">
        <v>0</v>
      </c>
      <c r="O703" s="447">
        <v>0</v>
      </c>
      <c r="P703" s="447">
        <v>0</v>
      </c>
      <c r="Q703" s="447">
        <v>0</v>
      </c>
      <c r="R703" s="447">
        <v>0</v>
      </c>
      <c r="S703" s="447">
        <v>0</v>
      </c>
      <c r="T703" s="447">
        <v>0</v>
      </c>
      <c r="U703" s="447">
        <v>0</v>
      </c>
      <c r="V703" s="447">
        <v>0</v>
      </c>
      <c r="W703" s="447">
        <v>0</v>
      </c>
      <c r="X703" s="447">
        <v>0</v>
      </c>
      <c r="Y703" s="447">
        <v>0</v>
      </c>
      <c r="Z703" s="447">
        <v>0</v>
      </c>
      <c r="AA703" s="447">
        <v>0</v>
      </c>
      <c r="AB703" s="447">
        <v>0</v>
      </c>
      <c r="AC703" s="447">
        <v>0</v>
      </c>
      <c r="AD703" s="447">
        <v>0</v>
      </c>
      <c r="AE703" s="447">
        <v>0</v>
      </c>
      <c r="AF703" s="447">
        <v>0</v>
      </c>
      <c r="AG703" s="447">
        <v>0</v>
      </c>
      <c r="AH703" s="447">
        <v>0</v>
      </c>
      <c r="AI703" s="447">
        <v>0</v>
      </c>
      <c r="AJ703" s="447">
        <v>0</v>
      </c>
      <c r="AK703" s="447">
        <v>0</v>
      </c>
      <c r="AL703" s="447">
        <v>0</v>
      </c>
      <c r="AM703" s="447">
        <v>0</v>
      </c>
      <c r="AN703" s="447">
        <v>0</v>
      </c>
      <c r="AO703" s="254"/>
    </row>
    <row r="704" spans="2:41" outlineLevel="1">
      <c r="B704" s="252"/>
      <c r="C704" s="221"/>
      <c r="D704" s="279">
        <v>50</v>
      </c>
      <c r="E704" s="279" t="s">
        <v>69</v>
      </c>
      <c r="H704" s="451"/>
      <c r="I704" s="284"/>
      <c r="J704" s="450"/>
      <c r="K704" s="447">
        <v>0</v>
      </c>
      <c r="L704" s="447">
        <v>0</v>
      </c>
      <c r="M704" s="447">
        <v>0</v>
      </c>
      <c r="N704" s="447">
        <v>0</v>
      </c>
      <c r="O704" s="447">
        <v>0</v>
      </c>
      <c r="P704" s="447">
        <v>0</v>
      </c>
      <c r="Q704" s="447">
        <v>0</v>
      </c>
      <c r="R704" s="447">
        <v>0</v>
      </c>
      <c r="S704" s="447">
        <v>0</v>
      </c>
      <c r="T704" s="447">
        <v>0</v>
      </c>
      <c r="U704" s="447">
        <v>0</v>
      </c>
      <c r="V704" s="447">
        <v>0</v>
      </c>
      <c r="W704" s="447">
        <v>0</v>
      </c>
      <c r="X704" s="447">
        <v>0</v>
      </c>
      <c r="Y704" s="447">
        <v>0</v>
      </c>
      <c r="Z704" s="447">
        <v>0</v>
      </c>
      <c r="AA704" s="447">
        <v>0</v>
      </c>
      <c r="AB704" s="447">
        <v>0</v>
      </c>
      <c r="AC704" s="447">
        <v>0</v>
      </c>
      <c r="AD704" s="447">
        <v>0</v>
      </c>
      <c r="AE704" s="447">
        <v>0</v>
      </c>
      <c r="AF704" s="447">
        <v>0</v>
      </c>
      <c r="AG704" s="447">
        <v>0</v>
      </c>
      <c r="AH704" s="447">
        <v>0</v>
      </c>
      <c r="AI704" s="447">
        <v>0</v>
      </c>
      <c r="AJ704" s="447">
        <v>0</v>
      </c>
      <c r="AK704" s="447">
        <v>0</v>
      </c>
      <c r="AL704" s="447">
        <v>0</v>
      </c>
      <c r="AM704" s="447">
        <v>0</v>
      </c>
      <c r="AN704" s="447">
        <v>0</v>
      </c>
      <c r="AO704" s="254"/>
    </row>
    <row r="705" spans="2:41" outlineLevel="1">
      <c r="B705" s="252"/>
      <c r="C705" s="221"/>
      <c r="D705" s="279">
        <v>51</v>
      </c>
      <c r="E705" s="279" t="s">
        <v>70</v>
      </c>
      <c r="H705" s="451"/>
      <c r="I705" s="284"/>
      <c r="J705" s="450"/>
      <c r="K705" s="447">
        <v>0</v>
      </c>
      <c r="L705" s="447">
        <v>0</v>
      </c>
      <c r="M705" s="447">
        <v>0</v>
      </c>
      <c r="N705" s="447">
        <v>0</v>
      </c>
      <c r="O705" s="447">
        <v>0</v>
      </c>
      <c r="P705" s="447">
        <v>259.8</v>
      </c>
      <c r="Q705" s="447">
        <v>0</v>
      </c>
      <c r="R705" s="447">
        <v>0</v>
      </c>
      <c r="S705" s="447">
        <v>0</v>
      </c>
      <c r="T705" s="447">
        <v>0</v>
      </c>
      <c r="U705" s="447">
        <v>0</v>
      </c>
      <c r="V705" s="447">
        <v>0</v>
      </c>
      <c r="W705" s="447">
        <v>0</v>
      </c>
      <c r="X705" s="447">
        <v>0</v>
      </c>
      <c r="Y705" s="447">
        <v>0</v>
      </c>
      <c r="Z705" s="447">
        <v>0</v>
      </c>
      <c r="AA705" s="447">
        <v>0</v>
      </c>
      <c r="AB705" s="447">
        <v>0</v>
      </c>
      <c r="AC705" s="447">
        <v>0</v>
      </c>
      <c r="AD705" s="447">
        <v>0</v>
      </c>
      <c r="AE705" s="447">
        <v>0</v>
      </c>
      <c r="AF705" s="447">
        <v>0</v>
      </c>
      <c r="AG705" s="447">
        <v>0</v>
      </c>
      <c r="AH705" s="447">
        <v>0</v>
      </c>
      <c r="AI705" s="447">
        <v>0</v>
      </c>
      <c r="AJ705" s="447">
        <v>0</v>
      </c>
      <c r="AK705" s="447">
        <v>0</v>
      </c>
      <c r="AL705" s="447">
        <v>0</v>
      </c>
      <c r="AM705" s="447">
        <v>0</v>
      </c>
      <c r="AN705" s="447">
        <v>0</v>
      </c>
      <c r="AO705" s="254"/>
    </row>
    <row r="706" spans="2:41" outlineLevel="1">
      <c r="B706" s="252"/>
      <c r="C706" s="221"/>
      <c r="D706" s="279">
        <v>52</v>
      </c>
      <c r="E706" s="279" t="s">
        <v>71</v>
      </c>
      <c r="H706" s="451"/>
      <c r="I706" s="284"/>
      <c r="J706" s="450"/>
      <c r="K706" s="447">
        <v>0</v>
      </c>
      <c r="L706" s="447">
        <v>0</v>
      </c>
      <c r="M706" s="447">
        <v>0</v>
      </c>
      <c r="N706" s="447">
        <v>0</v>
      </c>
      <c r="O706" s="447">
        <v>0</v>
      </c>
      <c r="P706" s="447">
        <v>0</v>
      </c>
      <c r="Q706" s="447">
        <v>0</v>
      </c>
      <c r="R706" s="447">
        <v>0</v>
      </c>
      <c r="S706" s="447">
        <v>57.6</v>
      </c>
      <c r="T706" s="447">
        <v>0</v>
      </c>
      <c r="U706" s="447">
        <v>0</v>
      </c>
      <c r="V706" s="447">
        <v>0</v>
      </c>
      <c r="W706" s="447">
        <v>0</v>
      </c>
      <c r="X706" s="447">
        <v>0</v>
      </c>
      <c r="Y706" s="447">
        <v>0</v>
      </c>
      <c r="Z706" s="447">
        <v>0</v>
      </c>
      <c r="AA706" s="447">
        <v>0</v>
      </c>
      <c r="AB706" s="447">
        <v>0</v>
      </c>
      <c r="AC706" s="447">
        <v>0</v>
      </c>
      <c r="AD706" s="447">
        <v>0</v>
      </c>
      <c r="AE706" s="447">
        <v>0</v>
      </c>
      <c r="AF706" s="447">
        <v>0</v>
      </c>
      <c r="AG706" s="447">
        <v>0</v>
      </c>
      <c r="AH706" s="447">
        <v>0</v>
      </c>
      <c r="AI706" s="447">
        <v>0</v>
      </c>
      <c r="AJ706" s="447">
        <v>0</v>
      </c>
      <c r="AK706" s="447">
        <v>0</v>
      </c>
      <c r="AL706" s="447">
        <v>0</v>
      </c>
      <c r="AM706" s="447">
        <v>0</v>
      </c>
      <c r="AN706" s="447">
        <v>0</v>
      </c>
      <c r="AO706" s="254"/>
    </row>
    <row r="707" spans="2:41" outlineLevel="1">
      <c r="B707" s="252"/>
      <c r="C707" s="221"/>
      <c r="D707" s="279">
        <v>53</v>
      </c>
      <c r="E707" s="279" t="s">
        <v>72</v>
      </c>
      <c r="H707" s="451"/>
      <c r="I707" s="284"/>
      <c r="J707" s="450"/>
      <c r="K707" s="447">
        <v>0</v>
      </c>
      <c r="L707" s="447">
        <v>0</v>
      </c>
      <c r="M707" s="447">
        <v>0</v>
      </c>
      <c r="N707" s="447">
        <v>86.4</v>
      </c>
      <c r="O707" s="447">
        <v>0</v>
      </c>
      <c r="P707" s="447">
        <v>0</v>
      </c>
      <c r="Q707" s="447">
        <v>0</v>
      </c>
      <c r="R707" s="447">
        <v>0</v>
      </c>
      <c r="S707" s="447">
        <v>0</v>
      </c>
      <c r="T707" s="447">
        <v>0</v>
      </c>
      <c r="U707" s="447">
        <v>0</v>
      </c>
      <c r="V707" s="447">
        <v>0</v>
      </c>
      <c r="W707" s="447">
        <v>0</v>
      </c>
      <c r="X707" s="447">
        <v>0</v>
      </c>
      <c r="Y707" s="447">
        <v>0</v>
      </c>
      <c r="Z707" s="447">
        <v>0</v>
      </c>
      <c r="AA707" s="447">
        <v>0</v>
      </c>
      <c r="AB707" s="447">
        <v>0</v>
      </c>
      <c r="AC707" s="447">
        <v>0</v>
      </c>
      <c r="AD707" s="447">
        <v>0</v>
      </c>
      <c r="AE707" s="447">
        <v>0</v>
      </c>
      <c r="AF707" s="447">
        <v>0</v>
      </c>
      <c r="AG707" s="447">
        <v>0</v>
      </c>
      <c r="AH707" s="447">
        <v>0</v>
      </c>
      <c r="AI707" s="447">
        <v>0</v>
      </c>
      <c r="AJ707" s="447">
        <v>0</v>
      </c>
      <c r="AK707" s="447">
        <v>0</v>
      </c>
      <c r="AL707" s="447">
        <v>0</v>
      </c>
      <c r="AM707" s="447">
        <v>0</v>
      </c>
      <c r="AN707" s="447">
        <v>0</v>
      </c>
      <c r="AO707" s="254"/>
    </row>
    <row r="708" spans="2:41" outlineLevel="1">
      <c r="B708" s="252"/>
      <c r="C708" s="221"/>
      <c r="D708" s="279">
        <v>54</v>
      </c>
      <c r="E708" s="279" t="s">
        <v>73</v>
      </c>
      <c r="H708" s="451"/>
      <c r="I708" s="284"/>
      <c r="J708" s="450"/>
      <c r="K708" s="447">
        <v>0</v>
      </c>
      <c r="L708" s="447">
        <v>0</v>
      </c>
      <c r="M708" s="447">
        <v>0</v>
      </c>
      <c r="N708" s="447">
        <v>0</v>
      </c>
      <c r="O708" s="447">
        <v>0</v>
      </c>
      <c r="P708" s="447">
        <v>0</v>
      </c>
      <c r="Q708" s="447">
        <v>0</v>
      </c>
      <c r="R708" s="447">
        <v>0</v>
      </c>
      <c r="S708" s="447">
        <v>0</v>
      </c>
      <c r="T708" s="447">
        <v>0</v>
      </c>
      <c r="U708" s="447">
        <v>0</v>
      </c>
      <c r="V708" s="447">
        <v>0</v>
      </c>
      <c r="W708" s="447">
        <v>0</v>
      </c>
      <c r="X708" s="447">
        <v>0</v>
      </c>
      <c r="Y708" s="447">
        <v>0</v>
      </c>
      <c r="Z708" s="447">
        <v>0</v>
      </c>
      <c r="AA708" s="447">
        <v>0</v>
      </c>
      <c r="AB708" s="447">
        <v>0</v>
      </c>
      <c r="AC708" s="447">
        <v>0</v>
      </c>
      <c r="AD708" s="447">
        <v>0</v>
      </c>
      <c r="AE708" s="447">
        <v>0</v>
      </c>
      <c r="AF708" s="447">
        <v>0</v>
      </c>
      <c r="AG708" s="447">
        <v>0</v>
      </c>
      <c r="AH708" s="447">
        <v>0</v>
      </c>
      <c r="AI708" s="447">
        <v>0</v>
      </c>
      <c r="AJ708" s="447">
        <v>0</v>
      </c>
      <c r="AK708" s="447">
        <v>0</v>
      </c>
      <c r="AL708" s="447">
        <v>0</v>
      </c>
      <c r="AM708" s="447">
        <v>0</v>
      </c>
      <c r="AN708" s="447">
        <v>0</v>
      </c>
      <c r="AO708" s="254"/>
    </row>
    <row r="709" spans="2:41" outlineLevel="1">
      <c r="B709" s="252"/>
      <c r="C709" s="221"/>
      <c r="D709" s="279">
        <v>55</v>
      </c>
      <c r="E709" s="279" t="s">
        <v>74</v>
      </c>
      <c r="H709" s="451"/>
      <c r="I709" s="284"/>
      <c r="J709" s="450"/>
      <c r="K709" s="447">
        <v>0</v>
      </c>
      <c r="L709" s="447">
        <v>0</v>
      </c>
      <c r="M709" s="447">
        <v>86.4</v>
      </c>
      <c r="N709" s="447">
        <v>0</v>
      </c>
      <c r="O709" s="447">
        <v>0</v>
      </c>
      <c r="P709" s="447">
        <v>0</v>
      </c>
      <c r="Q709" s="447">
        <v>0</v>
      </c>
      <c r="R709" s="447">
        <v>0</v>
      </c>
      <c r="S709" s="447">
        <v>0</v>
      </c>
      <c r="T709" s="447">
        <v>0</v>
      </c>
      <c r="U709" s="447">
        <v>0</v>
      </c>
      <c r="V709" s="447">
        <v>0</v>
      </c>
      <c r="W709" s="447">
        <v>0</v>
      </c>
      <c r="X709" s="447">
        <v>0</v>
      </c>
      <c r="Y709" s="447">
        <v>0</v>
      </c>
      <c r="Z709" s="447">
        <v>0</v>
      </c>
      <c r="AA709" s="447">
        <v>0</v>
      </c>
      <c r="AB709" s="447">
        <v>0</v>
      </c>
      <c r="AC709" s="447">
        <v>0</v>
      </c>
      <c r="AD709" s="447">
        <v>0</v>
      </c>
      <c r="AE709" s="447">
        <v>0</v>
      </c>
      <c r="AF709" s="447">
        <v>0</v>
      </c>
      <c r="AG709" s="447">
        <v>0</v>
      </c>
      <c r="AH709" s="447">
        <v>0</v>
      </c>
      <c r="AI709" s="447">
        <v>0</v>
      </c>
      <c r="AJ709" s="447">
        <v>0</v>
      </c>
      <c r="AK709" s="447">
        <v>0</v>
      </c>
      <c r="AL709" s="447">
        <v>0</v>
      </c>
      <c r="AM709" s="447">
        <v>0</v>
      </c>
      <c r="AN709" s="447">
        <v>0</v>
      </c>
      <c r="AO709" s="254"/>
    </row>
    <row r="710" spans="2:41" outlineLevel="1">
      <c r="B710" s="252"/>
      <c r="C710" s="221"/>
      <c r="D710" s="279">
        <v>56</v>
      </c>
      <c r="E710" s="279" t="s">
        <v>75</v>
      </c>
      <c r="H710" s="451"/>
      <c r="I710" s="284"/>
      <c r="J710" s="450"/>
      <c r="K710" s="447">
        <v>0</v>
      </c>
      <c r="L710" s="447">
        <v>86.4</v>
      </c>
      <c r="M710" s="447">
        <v>0</v>
      </c>
      <c r="N710" s="447">
        <v>0</v>
      </c>
      <c r="O710" s="447">
        <v>0</v>
      </c>
      <c r="P710" s="447">
        <v>0</v>
      </c>
      <c r="Q710" s="447">
        <v>0</v>
      </c>
      <c r="R710" s="447">
        <v>0</v>
      </c>
      <c r="S710" s="447">
        <v>0</v>
      </c>
      <c r="T710" s="447">
        <v>0</v>
      </c>
      <c r="U710" s="447">
        <v>0</v>
      </c>
      <c r="V710" s="447">
        <v>0</v>
      </c>
      <c r="W710" s="447">
        <v>0</v>
      </c>
      <c r="X710" s="447">
        <v>0</v>
      </c>
      <c r="Y710" s="447">
        <v>0</v>
      </c>
      <c r="Z710" s="447">
        <v>0</v>
      </c>
      <c r="AA710" s="447">
        <v>0</v>
      </c>
      <c r="AB710" s="447">
        <v>0</v>
      </c>
      <c r="AC710" s="447">
        <v>0</v>
      </c>
      <c r="AD710" s="447">
        <v>0</v>
      </c>
      <c r="AE710" s="447">
        <v>0</v>
      </c>
      <c r="AF710" s="447">
        <v>0</v>
      </c>
      <c r="AG710" s="447">
        <v>0</v>
      </c>
      <c r="AH710" s="447">
        <v>0</v>
      </c>
      <c r="AI710" s="447">
        <v>0</v>
      </c>
      <c r="AJ710" s="447">
        <v>0</v>
      </c>
      <c r="AK710" s="447">
        <v>0</v>
      </c>
      <c r="AL710" s="447">
        <v>0</v>
      </c>
      <c r="AM710" s="447">
        <v>0</v>
      </c>
      <c r="AN710" s="447">
        <v>0</v>
      </c>
      <c r="AO710" s="254"/>
    </row>
    <row r="711" spans="2:41" outlineLevel="1">
      <c r="B711" s="252"/>
      <c r="C711" s="221"/>
      <c r="D711" s="279">
        <v>57</v>
      </c>
      <c r="E711" s="279" t="s">
        <v>76</v>
      </c>
      <c r="H711" s="451"/>
      <c r="I711" s="284"/>
      <c r="J711" s="450"/>
      <c r="K711" s="447">
        <v>0</v>
      </c>
      <c r="L711" s="447">
        <v>0</v>
      </c>
      <c r="M711" s="447">
        <v>0</v>
      </c>
      <c r="N711" s="447">
        <v>0</v>
      </c>
      <c r="O711" s="447">
        <v>0</v>
      </c>
      <c r="P711" s="447">
        <v>0</v>
      </c>
      <c r="Q711" s="447">
        <v>0</v>
      </c>
      <c r="R711" s="447">
        <v>0</v>
      </c>
      <c r="S711" s="447">
        <v>0</v>
      </c>
      <c r="T711" s="447">
        <v>0</v>
      </c>
      <c r="U711" s="447">
        <v>0</v>
      </c>
      <c r="V711" s="447">
        <v>0</v>
      </c>
      <c r="W711" s="447">
        <v>0</v>
      </c>
      <c r="X711" s="447">
        <v>0</v>
      </c>
      <c r="Y711" s="447">
        <v>0</v>
      </c>
      <c r="Z711" s="447">
        <v>0</v>
      </c>
      <c r="AA711" s="447">
        <v>0</v>
      </c>
      <c r="AB711" s="447">
        <v>0</v>
      </c>
      <c r="AC711" s="447">
        <v>0</v>
      </c>
      <c r="AD711" s="447">
        <v>0</v>
      </c>
      <c r="AE711" s="447">
        <v>0</v>
      </c>
      <c r="AF711" s="447">
        <v>0</v>
      </c>
      <c r="AG711" s="447">
        <v>0</v>
      </c>
      <c r="AH711" s="447">
        <v>0</v>
      </c>
      <c r="AI711" s="447">
        <v>0</v>
      </c>
      <c r="AJ711" s="447">
        <v>0</v>
      </c>
      <c r="AK711" s="447">
        <v>0</v>
      </c>
      <c r="AL711" s="447">
        <v>0</v>
      </c>
      <c r="AM711" s="447">
        <v>0</v>
      </c>
      <c r="AN711" s="447">
        <v>0</v>
      </c>
      <c r="AO711" s="254"/>
    </row>
    <row r="712" spans="2:41" outlineLevel="1">
      <c r="B712" s="252"/>
      <c r="C712" s="221"/>
      <c r="D712" s="279">
        <v>58</v>
      </c>
      <c r="E712" s="279" t="s">
        <v>90</v>
      </c>
      <c r="H712" s="451"/>
      <c r="I712" s="284"/>
      <c r="J712" s="450"/>
      <c r="K712" s="447">
        <v>0</v>
      </c>
      <c r="L712" s="447">
        <v>0</v>
      </c>
      <c r="M712" s="447">
        <v>0</v>
      </c>
      <c r="N712" s="447">
        <v>0</v>
      </c>
      <c r="O712" s="447">
        <v>0</v>
      </c>
      <c r="P712" s="447">
        <v>0</v>
      </c>
      <c r="Q712" s="447">
        <v>687.3</v>
      </c>
      <c r="R712" s="447">
        <v>0</v>
      </c>
      <c r="S712" s="447">
        <v>0</v>
      </c>
      <c r="T712" s="447">
        <v>0</v>
      </c>
      <c r="U712" s="447">
        <v>0</v>
      </c>
      <c r="V712" s="447">
        <v>0</v>
      </c>
      <c r="W712" s="447">
        <v>0</v>
      </c>
      <c r="X712" s="447">
        <v>0</v>
      </c>
      <c r="Y712" s="447">
        <v>0</v>
      </c>
      <c r="Z712" s="447">
        <v>0</v>
      </c>
      <c r="AA712" s="447">
        <v>0</v>
      </c>
      <c r="AB712" s="447">
        <v>0</v>
      </c>
      <c r="AC712" s="447">
        <v>0</v>
      </c>
      <c r="AD712" s="447">
        <v>0</v>
      </c>
      <c r="AE712" s="447">
        <v>0</v>
      </c>
      <c r="AF712" s="447">
        <v>0</v>
      </c>
      <c r="AG712" s="447">
        <v>0</v>
      </c>
      <c r="AH712" s="447">
        <v>0</v>
      </c>
      <c r="AI712" s="447">
        <v>0</v>
      </c>
      <c r="AJ712" s="447">
        <v>0</v>
      </c>
      <c r="AK712" s="447">
        <v>0</v>
      </c>
      <c r="AL712" s="447">
        <v>0</v>
      </c>
      <c r="AM712" s="447">
        <v>0</v>
      </c>
      <c r="AN712" s="447">
        <v>0</v>
      </c>
      <c r="AO712" s="254"/>
    </row>
    <row r="713" spans="2:41" outlineLevel="1">
      <c r="B713" s="252"/>
      <c r="C713" s="221"/>
      <c r="D713" s="279">
        <v>59</v>
      </c>
      <c r="E713" s="279" t="s">
        <v>77</v>
      </c>
      <c r="H713" s="451"/>
      <c r="I713" s="284"/>
      <c r="J713" s="450"/>
      <c r="K713" s="447">
        <v>0</v>
      </c>
      <c r="L713" s="447">
        <v>0</v>
      </c>
      <c r="M713" s="447">
        <v>0</v>
      </c>
      <c r="N713" s="447">
        <v>0</v>
      </c>
      <c r="O713" s="447">
        <v>0</v>
      </c>
      <c r="P713" s="447">
        <v>0</v>
      </c>
      <c r="Q713" s="447">
        <v>0</v>
      </c>
      <c r="R713" s="447">
        <v>0</v>
      </c>
      <c r="S713" s="447">
        <v>0</v>
      </c>
      <c r="T713" s="447">
        <v>0</v>
      </c>
      <c r="U713" s="447">
        <v>0</v>
      </c>
      <c r="V713" s="447">
        <v>0</v>
      </c>
      <c r="W713" s="447">
        <v>0</v>
      </c>
      <c r="X713" s="447">
        <v>0</v>
      </c>
      <c r="Y713" s="447">
        <v>0</v>
      </c>
      <c r="Z713" s="447">
        <v>0</v>
      </c>
      <c r="AA713" s="447">
        <v>0</v>
      </c>
      <c r="AB713" s="447">
        <v>0</v>
      </c>
      <c r="AC713" s="447">
        <v>0</v>
      </c>
      <c r="AD713" s="447">
        <v>0</v>
      </c>
      <c r="AE713" s="447">
        <v>0</v>
      </c>
      <c r="AF713" s="447">
        <v>0</v>
      </c>
      <c r="AG713" s="447">
        <v>0</v>
      </c>
      <c r="AH713" s="447">
        <v>0</v>
      </c>
      <c r="AI713" s="447">
        <v>0</v>
      </c>
      <c r="AJ713" s="447">
        <v>0</v>
      </c>
      <c r="AK713" s="447">
        <v>0</v>
      </c>
      <c r="AL713" s="447">
        <v>0</v>
      </c>
      <c r="AM713" s="447">
        <v>0</v>
      </c>
      <c r="AN713" s="447">
        <v>0</v>
      </c>
      <c r="AO713" s="254"/>
    </row>
    <row r="714" spans="2:41" outlineLevel="1">
      <c r="B714" s="252"/>
      <c r="C714" s="221"/>
      <c r="D714" s="279">
        <v>60</v>
      </c>
      <c r="E714" s="279" t="s">
        <v>78</v>
      </c>
      <c r="H714" s="451"/>
      <c r="I714" s="284"/>
      <c r="J714" s="450"/>
      <c r="K714" s="447">
        <v>0</v>
      </c>
      <c r="L714" s="447">
        <v>0</v>
      </c>
      <c r="M714" s="447">
        <v>0</v>
      </c>
      <c r="N714" s="447">
        <v>0</v>
      </c>
      <c r="O714" s="447">
        <v>0</v>
      </c>
      <c r="P714" s="447">
        <v>0</v>
      </c>
      <c r="Q714" s="447">
        <v>0</v>
      </c>
      <c r="R714" s="447">
        <v>57.6</v>
      </c>
      <c r="S714" s="447">
        <v>0</v>
      </c>
      <c r="T714" s="447">
        <v>0</v>
      </c>
      <c r="U714" s="447">
        <v>0</v>
      </c>
      <c r="V714" s="447">
        <v>0</v>
      </c>
      <c r="W714" s="447">
        <v>0</v>
      </c>
      <c r="X714" s="447">
        <v>0</v>
      </c>
      <c r="Y714" s="447">
        <v>0</v>
      </c>
      <c r="Z714" s="447">
        <v>0</v>
      </c>
      <c r="AA714" s="447">
        <v>0</v>
      </c>
      <c r="AB714" s="447">
        <v>0</v>
      </c>
      <c r="AC714" s="447">
        <v>0</v>
      </c>
      <c r="AD714" s="447">
        <v>0</v>
      </c>
      <c r="AE714" s="447">
        <v>0</v>
      </c>
      <c r="AF714" s="447">
        <v>0</v>
      </c>
      <c r="AG714" s="447">
        <v>0</v>
      </c>
      <c r="AH714" s="447">
        <v>0</v>
      </c>
      <c r="AI714" s="447">
        <v>0</v>
      </c>
      <c r="AJ714" s="447">
        <v>0</v>
      </c>
      <c r="AK714" s="447">
        <v>0</v>
      </c>
      <c r="AL714" s="447">
        <v>0</v>
      </c>
      <c r="AM714" s="447">
        <v>0</v>
      </c>
      <c r="AN714" s="447">
        <v>0</v>
      </c>
      <c r="AO714" s="254"/>
    </row>
    <row r="715" spans="2:41" outlineLevel="1">
      <c r="B715" s="252"/>
      <c r="C715" s="221"/>
      <c r="D715" s="279">
        <v>61</v>
      </c>
      <c r="E715" s="279" t="s">
        <v>79</v>
      </c>
      <c r="H715" s="451"/>
      <c r="I715" s="284"/>
      <c r="J715" s="450"/>
      <c r="K715" s="447">
        <v>0</v>
      </c>
      <c r="L715" s="447">
        <v>0</v>
      </c>
      <c r="M715" s="447">
        <v>144</v>
      </c>
      <c r="N715" s="447">
        <v>0</v>
      </c>
      <c r="O715" s="447">
        <v>0</v>
      </c>
      <c r="P715" s="447">
        <v>0</v>
      </c>
      <c r="Q715" s="447">
        <v>0</v>
      </c>
      <c r="R715" s="447">
        <v>0</v>
      </c>
      <c r="S715" s="447">
        <v>0</v>
      </c>
      <c r="T715" s="447">
        <v>0</v>
      </c>
      <c r="U715" s="447">
        <v>0</v>
      </c>
      <c r="V715" s="447">
        <v>0</v>
      </c>
      <c r="W715" s="447">
        <v>0</v>
      </c>
      <c r="X715" s="447">
        <v>0</v>
      </c>
      <c r="Y715" s="447">
        <v>0</v>
      </c>
      <c r="Z715" s="447">
        <v>0</v>
      </c>
      <c r="AA715" s="447">
        <v>0</v>
      </c>
      <c r="AB715" s="447">
        <v>0</v>
      </c>
      <c r="AC715" s="447">
        <v>0</v>
      </c>
      <c r="AD715" s="447">
        <v>0</v>
      </c>
      <c r="AE715" s="447">
        <v>0</v>
      </c>
      <c r="AF715" s="447">
        <v>0</v>
      </c>
      <c r="AG715" s="447">
        <v>0</v>
      </c>
      <c r="AH715" s="447">
        <v>0</v>
      </c>
      <c r="AI715" s="447">
        <v>0</v>
      </c>
      <c r="AJ715" s="447">
        <v>0</v>
      </c>
      <c r="AK715" s="447">
        <v>0</v>
      </c>
      <c r="AL715" s="447">
        <v>0</v>
      </c>
      <c r="AM715" s="447">
        <v>0</v>
      </c>
      <c r="AN715" s="447">
        <v>0</v>
      </c>
      <c r="AO715" s="254"/>
    </row>
    <row r="716" spans="2:41" outlineLevel="1">
      <c r="B716" s="252"/>
      <c r="C716" s="221"/>
      <c r="D716" s="279">
        <v>62</v>
      </c>
      <c r="E716" s="279" t="s">
        <v>80</v>
      </c>
      <c r="H716" s="451"/>
      <c r="I716" s="284"/>
      <c r="J716" s="450"/>
      <c r="K716" s="447">
        <v>160.08000000000001</v>
      </c>
      <c r="L716" s="447">
        <v>0</v>
      </c>
      <c r="M716" s="447">
        <v>0</v>
      </c>
      <c r="N716" s="447">
        <v>0</v>
      </c>
      <c r="O716" s="447">
        <v>0</v>
      </c>
      <c r="P716" s="447">
        <v>0</v>
      </c>
      <c r="Q716" s="447">
        <v>0</v>
      </c>
      <c r="R716" s="447">
        <v>0</v>
      </c>
      <c r="S716" s="447">
        <v>0</v>
      </c>
      <c r="T716" s="447">
        <v>0</v>
      </c>
      <c r="U716" s="447">
        <v>0</v>
      </c>
      <c r="V716" s="447">
        <v>0</v>
      </c>
      <c r="W716" s="447">
        <v>0</v>
      </c>
      <c r="X716" s="447">
        <v>0</v>
      </c>
      <c r="Y716" s="447">
        <v>0</v>
      </c>
      <c r="Z716" s="447">
        <v>0</v>
      </c>
      <c r="AA716" s="447">
        <v>0</v>
      </c>
      <c r="AB716" s="447">
        <v>0</v>
      </c>
      <c r="AC716" s="447">
        <v>0</v>
      </c>
      <c r="AD716" s="447">
        <v>0</v>
      </c>
      <c r="AE716" s="447">
        <v>0</v>
      </c>
      <c r="AF716" s="447">
        <v>0</v>
      </c>
      <c r="AG716" s="447">
        <v>0</v>
      </c>
      <c r="AH716" s="447">
        <v>0</v>
      </c>
      <c r="AI716" s="447">
        <v>0</v>
      </c>
      <c r="AJ716" s="447">
        <v>0</v>
      </c>
      <c r="AK716" s="447">
        <v>0</v>
      </c>
      <c r="AL716" s="447">
        <v>0</v>
      </c>
      <c r="AM716" s="447">
        <v>0</v>
      </c>
      <c r="AN716" s="447">
        <v>0</v>
      </c>
      <c r="AO716" s="254"/>
    </row>
    <row r="717" spans="2:41" outlineLevel="1">
      <c r="B717" s="252"/>
      <c r="C717" s="221"/>
      <c r="D717" s="279">
        <v>63</v>
      </c>
      <c r="E717" s="279" t="s">
        <v>81</v>
      </c>
      <c r="H717" s="451"/>
      <c r="I717" s="284"/>
      <c r="J717" s="450"/>
      <c r="K717" s="447">
        <v>0</v>
      </c>
      <c r="L717" s="447">
        <v>0</v>
      </c>
      <c r="M717" s="447">
        <v>0</v>
      </c>
      <c r="N717" s="447">
        <v>0</v>
      </c>
      <c r="O717" s="447">
        <v>0</v>
      </c>
      <c r="P717" s="447">
        <v>28.8</v>
      </c>
      <c r="Q717" s="447">
        <v>0</v>
      </c>
      <c r="R717" s="447">
        <v>0</v>
      </c>
      <c r="S717" s="447">
        <v>0</v>
      </c>
      <c r="T717" s="447">
        <v>0</v>
      </c>
      <c r="U717" s="447">
        <v>0</v>
      </c>
      <c r="V717" s="447">
        <v>0</v>
      </c>
      <c r="W717" s="447">
        <v>0</v>
      </c>
      <c r="X717" s="447">
        <v>0</v>
      </c>
      <c r="Y717" s="447">
        <v>0</v>
      </c>
      <c r="Z717" s="447">
        <v>0</v>
      </c>
      <c r="AA717" s="447">
        <v>0</v>
      </c>
      <c r="AB717" s="447">
        <v>0</v>
      </c>
      <c r="AC717" s="447">
        <v>0</v>
      </c>
      <c r="AD717" s="447">
        <v>0</v>
      </c>
      <c r="AE717" s="447">
        <v>0</v>
      </c>
      <c r="AF717" s="447">
        <v>0</v>
      </c>
      <c r="AG717" s="447">
        <v>0</v>
      </c>
      <c r="AH717" s="447">
        <v>0</v>
      </c>
      <c r="AI717" s="447">
        <v>0</v>
      </c>
      <c r="AJ717" s="447">
        <v>0</v>
      </c>
      <c r="AK717" s="447">
        <v>0</v>
      </c>
      <c r="AL717" s="447">
        <v>0</v>
      </c>
      <c r="AM717" s="447">
        <v>0</v>
      </c>
      <c r="AN717" s="447">
        <v>0</v>
      </c>
      <c r="AO717" s="254"/>
    </row>
    <row r="718" spans="2:41" outlineLevel="1">
      <c r="B718" s="252"/>
      <c r="C718" s="221"/>
      <c r="D718" s="279">
        <v>64</v>
      </c>
      <c r="E718" s="279" t="s">
        <v>82</v>
      </c>
      <c r="H718" s="451"/>
      <c r="I718" s="284"/>
      <c r="J718" s="450"/>
      <c r="K718" s="447">
        <v>0</v>
      </c>
      <c r="L718" s="447">
        <v>0</v>
      </c>
      <c r="M718" s="447">
        <v>0</v>
      </c>
      <c r="N718" s="447">
        <v>0</v>
      </c>
      <c r="O718" s="447">
        <v>0</v>
      </c>
      <c r="P718" s="447">
        <v>0</v>
      </c>
      <c r="Q718" s="447">
        <v>0</v>
      </c>
      <c r="R718" s="447">
        <v>0</v>
      </c>
      <c r="S718" s="447">
        <v>0</v>
      </c>
      <c r="T718" s="447">
        <v>0</v>
      </c>
      <c r="U718" s="447">
        <v>0</v>
      </c>
      <c r="V718" s="447">
        <v>0</v>
      </c>
      <c r="W718" s="447">
        <v>0</v>
      </c>
      <c r="X718" s="447">
        <v>0</v>
      </c>
      <c r="Y718" s="447">
        <v>0</v>
      </c>
      <c r="Z718" s="447">
        <v>0</v>
      </c>
      <c r="AA718" s="447">
        <v>0</v>
      </c>
      <c r="AB718" s="447">
        <v>0</v>
      </c>
      <c r="AC718" s="447">
        <v>0</v>
      </c>
      <c r="AD718" s="447">
        <v>0</v>
      </c>
      <c r="AE718" s="447">
        <v>0</v>
      </c>
      <c r="AF718" s="447">
        <v>0</v>
      </c>
      <c r="AG718" s="447">
        <v>0</v>
      </c>
      <c r="AH718" s="447">
        <v>0</v>
      </c>
      <c r="AI718" s="447">
        <v>0</v>
      </c>
      <c r="AJ718" s="447">
        <v>0</v>
      </c>
      <c r="AK718" s="447">
        <v>0</v>
      </c>
      <c r="AL718" s="447">
        <v>0</v>
      </c>
      <c r="AM718" s="447">
        <v>0</v>
      </c>
      <c r="AN718" s="447">
        <v>0</v>
      </c>
      <c r="AO718" s="254"/>
    </row>
    <row r="719" spans="2:41" outlineLevel="1">
      <c r="B719" s="252"/>
      <c r="C719" s="221"/>
      <c r="D719" s="279">
        <v>65</v>
      </c>
      <c r="E719" s="279" t="s">
        <v>83</v>
      </c>
      <c r="H719" s="451"/>
      <c r="I719" s="284"/>
      <c r="J719" s="450"/>
      <c r="K719" s="447">
        <v>0</v>
      </c>
      <c r="L719" s="447">
        <v>0</v>
      </c>
      <c r="M719" s="447">
        <v>0</v>
      </c>
      <c r="N719" s="447">
        <v>0</v>
      </c>
      <c r="O719" s="447">
        <v>0</v>
      </c>
      <c r="P719" s="447">
        <v>0</v>
      </c>
      <c r="Q719" s="447">
        <v>355.17179999999996</v>
      </c>
      <c r="R719" s="447">
        <v>0</v>
      </c>
      <c r="S719" s="447">
        <v>0</v>
      </c>
      <c r="T719" s="447">
        <v>0</v>
      </c>
      <c r="U719" s="447">
        <v>0</v>
      </c>
      <c r="V719" s="447">
        <v>0</v>
      </c>
      <c r="W719" s="447">
        <v>0</v>
      </c>
      <c r="X719" s="447">
        <v>0</v>
      </c>
      <c r="Y719" s="447">
        <v>0</v>
      </c>
      <c r="Z719" s="447">
        <v>0</v>
      </c>
      <c r="AA719" s="447">
        <v>0</v>
      </c>
      <c r="AB719" s="447">
        <v>0</v>
      </c>
      <c r="AC719" s="447">
        <v>0</v>
      </c>
      <c r="AD719" s="447">
        <v>0</v>
      </c>
      <c r="AE719" s="447">
        <v>0</v>
      </c>
      <c r="AF719" s="447">
        <v>0</v>
      </c>
      <c r="AG719" s="447">
        <v>0</v>
      </c>
      <c r="AH719" s="447">
        <v>0</v>
      </c>
      <c r="AI719" s="447">
        <v>0</v>
      </c>
      <c r="AJ719" s="447">
        <v>0</v>
      </c>
      <c r="AK719" s="447">
        <v>0</v>
      </c>
      <c r="AL719" s="447">
        <v>0</v>
      </c>
      <c r="AM719" s="447">
        <v>0</v>
      </c>
      <c r="AN719" s="447">
        <v>0</v>
      </c>
      <c r="AO719" s="254"/>
    </row>
    <row r="720" spans="2:41" outlineLevel="1">
      <c r="B720" s="252"/>
      <c r="C720" s="221"/>
      <c r="D720" s="279">
        <v>66</v>
      </c>
      <c r="E720" s="279" t="s">
        <v>84</v>
      </c>
      <c r="H720" s="451"/>
      <c r="I720" s="284"/>
      <c r="J720" s="450"/>
      <c r="K720" s="447">
        <v>0</v>
      </c>
      <c r="L720" s="447">
        <v>0</v>
      </c>
      <c r="M720" s="447">
        <v>0</v>
      </c>
      <c r="N720" s="447">
        <v>0</v>
      </c>
      <c r="O720" s="447">
        <v>0</v>
      </c>
      <c r="P720" s="447">
        <v>0</v>
      </c>
      <c r="Q720" s="447">
        <v>57.6</v>
      </c>
      <c r="R720" s="447">
        <v>0</v>
      </c>
      <c r="S720" s="447">
        <v>0</v>
      </c>
      <c r="T720" s="447">
        <v>0</v>
      </c>
      <c r="U720" s="447">
        <v>0</v>
      </c>
      <c r="V720" s="447">
        <v>0</v>
      </c>
      <c r="W720" s="447">
        <v>0</v>
      </c>
      <c r="X720" s="447">
        <v>0</v>
      </c>
      <c r="Y720" s="447">
        <v>0</v>
      </c>
      <c r="Z720" s="447">
        <v>0</v>
      </c>
      <c r="AA720" s="447">
        <v>0</v>
      </c>
      <c r="AB720" s="447">
        <v>0</v>
      </c>
      <c r="AC720" s="447">
        <v>0</v>
      </c>
      <c r="AD720" s="447">
        <v>0</v>
      </c>
      <c r="AE720" s="447">
        <v>0</v>
      </c>
      <c r="AF720" s="447">
        <v>0</v>
      </c>
      <c r="AG720" s="447">
        <v>0</v>
      </c>
      <c r="AH720" s="447">
        <v>0</v>
      </c>
      <c r="AI720" s="447">
        <v>0</v>
      </c>
      <c r="AJ720" s="447">
        <v>0</v>
      </c>
      <c r="AK720" s="447">
        <v>0</v>
      </c>
      <c r="AL720" s="447">
        <v>0</v>
      </c>
      <c r="AM720" s="447">
        <v>0</v>
      </c>
      <c r="AN720" s="447">
        <v>0</v>
      </c>
      <c r="AO720" s="254"/>
    </row>
    <row r="721" spans="2:41" outlineLevel="1">
      <c r="B721" s="252"/>
      <c r="C721" s="221"/>
      <c r="D721" s="279">
        <v>67</v>
      </c>
      <c r="E721" s="279" t="s">
        <v>85</v>
      </c>
      <c r="H721" s="451"/>
      <c r="I721" s="284"/>
      <c r="J721" s="450"/>
      <c r="K721" s="447">
        <v>57.6</v>
      </c>
      <c r="L721" s="447">
        <v>0</v>
      </c>
      <c r="M721" s="447">
        <v>0</v>
      </c>
      <c r="N721" s="447">
        <v>0</v>
      </c>
      <c r="O721" s="447">
        <v>0</v>
      </c>
      <c r="P721" s="447">
        <v>0</v>
      </c>
      <c r="Q721" s="447">
        <v>0</v>
      </c>
      <c r="R721" s="447">
        <v>0</v>
      </c>
      <c r="S721" s="447">
        <v>0</v>
      </c>
      <c r="T721" s="447">
        <v>0</v>
      </c>
      <c r="U721" s="447">
        <v>0</v>
      </c>
      <c r="V721" s="447">
        <v>0</v>
      </c>
      <c r="W721" s="447">
        <v>0</v>
      </c>
      <c r="X721" s="447">
        <v>0</v>
      </c>
      <c r="Y721" s="447">
        <v>0</v>
      </c>
      <c r="Z721" s="447">
        <v>0</v>
      </c>
      <c r="AA721" s="447">
        <v>0</v>
      </c>
      <c r="AB721" s="447">
        <v>0</v>
      </c>
      <c r="AC721" s="447">
        <v>0</v>
      </c>
      <c r="AD721" s="447">
        <v>0</v>
      </c>
      <c r="AE721" s="447">
        <v>0</v>
      </c>
      <c r="AF721" s="447">
        <v>0</v>
      </c>
      <c r="AG721" s="447">
        <v>0</v>
      </c>
      <c r="AH721" s="447">
        <v>0</v>
      </c>
      <c r="AI721" s="447">
        <v>0</v>
      </c>
      <c r="AJ721" s="447">
        <v>0</v>
      </c>
      <c r="AK721" s="447">
        <v>0</v>
      </c>
      <c r="AL721" s="447">
        <v>0</v>
      </c>
      <c r="AM721" s="447">
        <v>0</v>
      </c>
      <c r="AN721" s="447">
        <v>0</v>
      </c>
      <c r="AO721" s="254"/>
    </row>
    <row r="722" spans="2:41" outlineLevel="1">
      <c r="B722" s="252"/>
      <c r="C722" s="221"/>
      <c r="D722" s="279">
        <v>68</v>
      </c>
      <c r="E722" s="279" t="s">
        <v>86</v>
      </c>
      <c r="H722" s="451"/>
      <c r="I722" s="284"/>
      <c r="J722" s="450"/>
      <c r="K722" s="447">
        <v>0</v>
      </c>
      <c r="L722" s="447">
        <v>0</v>
      </c>
      <c r="M722" s="447">
        <v>138.9</v>
      </c>
      <c r="N722" s="447">
        <v>0</v>
      </c>
      <c r="O722" s="447">
        <v>0</v>
      </c>
      <c r="P722" s="447">
        <v>0</v>
      </c>
      <c r="Q722" s="447">
        <v>0</v>
      </c>
      <c r="R722" s="447">
        <v>0</v>
      </c>
      <c r="S722" s="447">
        <v>0</v>
      </c>
      <c r="T722" s="447">
        <v>0</v>
      </c>
      <c r="U722" s="447">
        <v>0</v>
      </c>
      <c r="V722" s="447">
        <v>0</v>
      </c>
      <c r="W722" s="447">
        <v>0</v>
      </c>
      <c r="X722" s="447">
        <v>0</v>
      </c>
      <c r="Y722" s="447">
        <v>0</v>
      </c>
      <c r="Z722" s="447">
        <v>0</v>
      </c>
      <c r="AA722" s="447">
        <v>0</v>
      </c>
      <c r="AB722" s="447">
        <v>0</v>
      </c>
      <c r="AC722" s="447">
        <v>0</v>
      </c>
      <c r="AD722" s="447">
        <v>0</v>
      </c>
      <c r="AE722" s="447">
        <v>0</v>
      </c>
      <c r="AF722" s="447">
        <v>0</v>
      </c>
      <c r="AG722" s="447">
        <v>0</v>
      </c>
      <c r="AH722" s="447">
        <v>0</v>
      </c>
      <c r="AI722" s="447">
        <v>0</v>
      </c>
      <c r="AJ722" s="447">
        <v>0</v>
      </c>
      <c r="AK722" s="447">
        <v>0</v>
      </c>
      <c r="AL722" s="447">
        <v>0</v>
      </c>
      <c r="AM722" s="447">
        <v>0</v>
      </c>
      <c r="AN722" s="447">
        <v>0</v>
      </c>
      <c r="AO722" s="254"/>
    </row>
    <row r="723" spans="2:41">
      <c r="B723" s="252"/>
      <c r="C723" s="221"/>
      <c r="D723" s="279"/>
      <c r="E723" s="279"/>
      <c r="H723" s="281"/>
      <c r="I723" s="281"/>
      <c r="J723" s="450"/>
      <c r="K723" s="281"/>
      <c r="L723" s="284"/>
      <c r="M723" s="284"/>
      <c r="N723" s="284"/>
      <c r="O723" s="284"/>
      <c r="P723" s="284"/>
      <c r="Q723" s="284"/>
      <c r="R723" s="284"/>
      <c r="S723" s="284"/>
      <c r="T723" s="284"/>
      <c r="U723" s="284"/>
      <c r="V723" s="284"/>
      <c r="W723" s="284"/>
      <c r="X723" s="284"/>
      <c r="Y723" s="284"/>
      <c r="Z723" s="284"/>
      <c r="AA723" s="284"/>
      <c r="AB723" s="284"/>
      <c r="AC723" s="284"/>
      <c r="AD723" s="284"/>
      <c r="AE723" s="284"/>
      <c r="AF723" s="284"/>
      <c r="AG723" s="284"/>
      <c r="AH723" s="284"/>
      <c r="AI723" s="284"/>
      <c r="AJ723" s="284"/>
      <c r="AK723" s="284"/>
      <c r="AL723" s="284"/>
      <c r="AM723" s="284"/>
      <c r="AN723" s="284"/>
      <c r="AO723" s="254"/>
    </row>
    <row r="724" spans="2:41" s="213" customFormat="1">
      <c r="B724" s="220"/>
      <c r="C724" s="221"/>
      <c r="D724" s="280" t="s">
        <v>400</v>
      </c>
      <c r="E724" s="280" t="s">
        <v>345</v>
      </c>
      <c r="F724" s="267"/>
      <c r="G724" s="267" t="s">
        <v>117</v>
      </c>
      <c r="H724" s="430">
        <v>11330.51338</v>
      </c>
      <c r="I724" s="430"/>
      <c r="J724" s="251"/>
      <c r="K724" s="442">
        <v>2769.2562399999997</v>
      </c>
      <c r="L724" s="442">
        <v>3300.0785699999997</v>
      </c>
      <c r="M724" s="442">
        <v>2814.3498100000002</v>
      </c>
      <c r="N724" s="442">
        <v>1947.5876700000001</v>
      </c>
      <c r="O724" s="442">
        <v>499.24109000000004</v>
      </c>
      <c r="P724" s="442">
        <v>0</v>
      </c>
      <c r="Q724" s="442">
        <v>0</v>
      </c>
      <c r="R724" s="442">
        <v>0</v>
      </c>
      <c r="S724" s="442">
        <v>0</v>
      </c>
      <c r="T724" s="442">
        <v>0</v>
      </c>
      <c r="U724" s="442">
        <v>0</v>
      </c>
      <c r="V724" s="442">
        <v>0</v>
      </c>
      <c r="W724" s="442">
        <v>0</v>
      </c>
      <c r="X724" s="442">
        <v>0</v>
      </c>
      <c r="Y724" s="442">
        <v>0</v>
      </c>
      <c r="Z724" s="442">
        <v>0</v>
      </c>
      <c r="AA724" s="442">
        <v>0</v>
      </c>
      <c r="AB724" s="442">
        <v>0</v>
      </c>
      <c r="AC724" s="442">
        <v>0</v>
      </c>
      <c r="AD724" s="442">
        <v>0</v>
      </c>
      <c r="AE724" s="442">
        <v>0</v>
      </c>
      <c r="AF724" s="442">
        <v>0</v>
      </c>
      <c r="AG724" s="442">
        <v>0</v>
      </c>
      <c r="AH724" s="442">
        <v>0</v>
      </c>
      <c r="AI724" s="442">
        <v>0</v>
      </c>
      <c r="AJ724" s="442">
        <v>0</v>
      </c>
      <c r="AK724" s="442">
        <v>0</v>
      </c>
      <c r="AL724" s="442">
        <v>0</v>
      </c>
      <c r="AM724" s="442">
        <v>0</v>
      </c>
      <c r="AN724" s="442">
        <v>0</v>
      </c>
      <c r="AO724" s="225"/>
    </row>
    <row r="725" spans="2:41">
      <c r="B725" s="252"/>
      <c r="C725" s="221"/>
      <c r="D725" s="279"/>
      <c r="E725" s="279"/>
      <c r="H725" s="281"/>
      <c r="I725" s="281"/>
      <c r="J725" s="450"/>
      <c r="K725" s="281"/>
      <c r="L725" s="284"/>
      <c r="M725" s="284"/>
      <c r="N725" s="284"/>
      <c r="O725" s="284"/>
      <c r="P725" s="284"/>
      <c r="Q725" s="284"/>
      <c r="R725" s="284"/>
      <c r="S725" s="284"/>
      <c r="T725" s="284"/>
      <c r="U725" s="284"/>
      <c r="V725" s="284"/>
      <c r="W725" s="284"/>
      <c r="X725" s="284"/>
      <c r="Y725" s="284"/>
      <c r="Z725" s="284"/>
      <c r="AA725" s="284"/>
      <c r="AB725" s="284"/>
      <c r="AC725" s="284"/>
      <c r="AD725" s="284"/>
      <c r="AE725" s="284"/>
      <c r="AF725" s="284"/>
      <c r="AG725" s="284"/>
      <c r="AH725" s="284"/>
      <c r="AI725" s="284"/>
      <c r="AJ725" s="284"/>
      <c r="AK725" s="284"/>
      <c r="AL725" s="284"/>
      <c r="AM725" s="284"/>
      <c r="AN725" s="284"/>
      <c r="AO725" s="254"/>
    </row>
    <row r="726" spans="2:41" s="213" customFormat="1">
      <c r="B726" s="220"/>
      <c r="C726" s="221"/>
      <c r="D726" s="280" t="s">
        <v>494</v>
      </c>
      <c r="E726" s="280" t="s">
        <v>496</v>
      </c>
      <c r="F726" s="267"/>
      <c r="G726" s="267" t="s">
        <v>117</v>
      </c>
      <c r="H726" s="430">
        <v>1725</v>
      </c>
      <c r="I726" s="430"/>
      <c r="J726" s="251"/>
      <c r="K726" s="442">
        <v>300</v>
      </c>
      <c r="L726" s="442">
        <v>0</v>
      </c>
      <c r="M726" s="442">
        <v>30</v>
      </c>
      <c r="N726" s="442">
        <v>180</v>
      </c>
      <c r="O726" s="442">
        <v>330</v>
      </c>
      <c r="P726" s="442">
        <v>300</v>
      </c>
      <c r="Q726" s="442">
        <v>75</v>
      </c>
      <c r="R726" s="442">
        <v>180</v>
      </c>
      <c r="S726" s="442">
        <v>75</v>
      </c>
      <c r="T726" s="442">
        <v>105</v>
      </c>
      <c r="U726" s="442">
        <v>150</v>
      </c>
      <c r="V726" s="442">
        <v>0</v>
      </c>
      <c r="W726" s="442">
        <v>0</v>
      </c>
      <c r="X726" s="442">
        <v>0</v>
      </c>
      <c r="Y726" s="442">
        <v>0</v>
      </c>
      <c r="Z726" s="442">
        <v>0</v>
      </c>
      <c r="AA726" s="442">
        <v>0</v>
      </c>
      <c r="AB726" s="442">
        <v>0</v>
      </c>
      <c r="AC726" s="442">
        <v>0</v>
      </c>
      <c r="AD726" s="442">
        <v>0</v>
      </c>
      <c r="AE726" s="442">
        <v>0</v>
      </c>
      <c r="AF726" s="442">
        <v>0</v>
      </c>
      <c r="AG726" s="442">
        <v>0</v>
      </c>
      <c r="AH726" s="442">
        <v>0</v>
      </c>
      <c r="AI726" s="442">
        <v>0</v>
      </c>
      <c r="AJ726" s="442">
        <v>0</v>
      </c>
      <c r="AK726" s="442">
        <v>0</v>
      </c>
      <c r="AL726" s="442">
        <v>0</v>
      </c>
      <c r="AM726" s="442">
        <v>0</v>
      </c>
      <c r="AN726" s="442">
        <v>0</v>
      </c>
      <c r="AO726" s="225"/>
    </row>
    <row r="727" spans="2:41" collapsed="1">
      <c r="B727" s="252"/>
      <c r="C727" s="253"/>
      <c r="D727" s="281"/>
      <c r="E727" s="281"/>
      <c r="H727" s="282"/>
      <c r="I727" s="284"/>
      <c r="J727" s="284"/>
      <c r="K727" s="284"/>
      <c r="L727" s="284"/>
      <c r="M727" s="284"/>
      <c r="N727" s="284"/>
      <c r="O727" s="284"/>
      <c r="P727" s="284"/>
      <c r="Q727" s="284"/>
      <c r="R727" s="284"/>
      <c r="S727" s="284"/>
      <c r="T727" s="284"/>
      <c r="U727" s="284"/>
      <c r="V727" s="284"/>
      <c r="W727" s="284"/>
      <c r="X727" s="284"/>
      <c r="Y727" s="284"/>
      <c r="Z727" s="284"/>
      <c r="AA727" s="284"/>
      <c r="AB727" s="284"/>
      <c r="AC727" s="284"/>
      <c r="AD727" s="284"/>
      <c r="AE727" s="284"/>
      <c r="AF727" s="284"/>
      <c r="AG727" s="284"/>
      <c r="AH727" s="284"/>
      <c r="AI727" s="284"/>
      <c r="AJ727" s="284"/>
      <c r="AK727" s="284"/>
      <c r="AL727" s="284"/>
      <c r="AM727" s="284"/>
      <c r="AN727" s="284"/>
      <c r="AO727" s="254"/>
    </row>
    <row r="728" spans="2:41" ht="13.5" thickBot="1">
      <c r="B728" s="252"/>
      <c r="C728" s="253"/>
      <c r="D728" s="464" t="s">
        <v>17</v>
      </c>
      <c r="E728" s="464" t="s">
        <v>151</v>
      </c>
      <c r="F728" s="288"/>
      <c r="G728" s="288"/>
      <c r="H728" s="446">
        <v>253389.76274919673</v>
      </c>
      <c r="I728" s="245"/>
      <c r="J728" s="245"/>
      <c r="K728" s="389"/>
      <c r="L728" s="389"/>
      <c r="M728" s="389"/>
      <c r="N728" s="389"/>
      <c r="O728" s="389"/>
      <c r="P728" s="389"/>
      <c r="Q728" s="389"/>
      <c r="R728" s="389"/>
      <c r="S728" s="389"/>
      <c r="T728" s="389"/>
      <c r="U728" s="389"/>
      <c r="V728" s="389"/>
      <c r="W728" s="389"/>
      <c r="X728" s="389"/>
      <c r="Y728" s="389"/>
      <c r="Z728" s="389"/>
      <c r="AA728" s="389"/>
      <c r="AB728" s="389"/>
      <c r="AC728" s="389"/>
      <c r="AD728" s="389"/>
      <c r="AE728" s="389"/>
      <c r="AF728" s="389"/>
      <c r="AG728" s="389"/>
      <c r="AH728" s="389"/>
      <c r="AI728" s="389"/>
      <c r="AJ728" s="389"/>
      <c r="AK728" s="389"/>
      <c r="AL728" s="389"/>
      <c r="AM728" s="389"/>
      <c r="AN728" s="389"/>
      <c r="AO728" s="254"/>
    </row>
    <row r="729" spans="2:41" ht="13.5" thickTop="1">
      <c r="B729" s="252"/>
      <c r="C729" s="253"/>
      <c r="D729" s="249"/>
      <c r="E729" s="452"/>
      <c r="F729" s="453"/>
      <c r="G729" s="453"/>
      <c r="H729" s="454"/>
      <c r="I729" s="455"/>
      <c r="J729" s="382"/>
      <c r="K729" s="646"/>
      <c r="L729" s="646"/>
      <c r="M729" s="646"/>
      <c r="N729" s="646"/>
      <c r="O729" s="646"/>
      <c r="P729" s="646"/>
      <c r="Q729" s="646"/>
      <c r="R729" s="646"/>
      <c r="S729" s="646"/>
      <c r="T729" s="646"/>
      <c r="U729" s="646"/>
      <c r="V729" s="646"/>
      <c r="W729" s="646"/>
      <c r="X729" s="646"/>
      <c r="Y729" s="646"/>
      <c r="Z729" s="646"/>
      <c r="AA729" s="646"/>
      <c r="AB729" s="646"/>
      <c r="AC729" s="646"/>
      <c r="AD729" s="646"/>
      <c r="AE729" s="646"/>
      <c r="AF729" s="646"/>
      <c r="AG729" s="646"/>
      <c r="AH729" s="646"/>
      <c r="AI729" s="646"/>
      <c r="AJ729" s="646"/>
      <c r="AK729" s="646"/>
      <c r="AL729" s="646"/>
      <c r="AM729" s="646"/>
      <c r="AN729" s="646"/>
      <c r="AO729" s="254"/>
    </row>
    <row r="730" spans="2:41" s="213" customFormat="1">
      <c r="B730" s="220"/>
      <c r="C730" s="221"/>
      <c r="D730" s="280" t="s">
        <v>374</v>
      </c>
      <c r="E730" s="280" t="s">
        <v>346</v>
      </c>
      <c r="F730" s="267"/>
      <c r="G730" s="267" t="s">
        <v>117</v>
      </c>
      <c r="H730" s="430">
        <v>97931.458031999966</v>
      </c>
      <c r="I730" s="430"/>
      <c r="J730" s="251"/>
      <c r="K730" s="430">
        <v>21382.465449999996</v>
      </c>
      <c r="L730" s="430">
        <v>928.20645999999999</v>
      </c>
      <c r="M730" s="430">
        <v>307.52163999999993</v>
      </c>
      <c r="N730" s="430">
        <v>852.14157</v>
      </c>
      <c r="O730" s="430">
        <v>2526.6874600000001</v>
      </c>
      <c r="P730" s="430">
        <v>871.75883000000044</v>
      </c>
      <c r="Q730" s="430">
        <v>29.518920000000001</v>
      </c>
      <c r="R730" s="430">
        <v>7702.1342439999926</v>
      </c>
      <c r="S730" s="430">
        <v>340.45948000000004</v>
      </c>
      <c r="T730" s="430">
        <v>13819.713479999995</v>
      </c>
      <c r="U730" s="430">
        <v>0</v>
      </c>
      <c r="V730" s="430">
        <v>344.93921000000006</v>
      </c>
      <c r="W730" s="430">
        <v>0</v>
      </c>
      <c r="X730" s="430">
        <v>0</v>
      </c>
      <c r="Y730" s="430">
        <v>2354.6142100000002</v>
      </c>
      <c r="Z730" s="430">
        <v>7528.1055139999926</v>
      </c>
      <c r="AA730" s="430">
        <v>0</v>
      </c>
      <c r="AB730" s="430">
        <v>344.93921000000006</v>
      </c>
      <c r="AC730" s="430">
        <v>0</v>
      </c>
      <c r="AD730" s="430">
        <v>13780.857499999995</v>
      </c>
      <c r="AE730" s="430">
        <v>484.93921000000074</v>
      </c>
      <c r="AF730" s="430">
        <v>0</v>
      </c>
      <c r="AG730" s="430">
        <v>0</v>
      </c>
      <c r="AH730" s="430">
        <v>7873.0447239999939</v>
      </c>
      <c r="AI730" s="430">
        <v>2009.6750000000009</v>
      </c>
      <c r="AJ730" s="430">
        <v>0</v>
      </c>
      <c r="AK730" s="430">
        <v>344.93921000000006</v>
      </c>
      <c r="AL730" s="430">
        <v>0</v>
      </c>
      <c r="AM730" s="430">
        <v>0</v>
      </c>
      <c r="AN730" s="430">
        <v>14104.796710000011</v>
      </c>
      <c r="AO730" s="225"/>
    </row>
    <row r="731" spans="2:41" outlineLevel="1">
      <c r="B731" s="252"/>
      <c r="C731" s="253"/>
      <c r="D731" s="279">
        <v>1</v>
      </c>
      <c r="E731" s="279" t="s">
        <v>24</v>
      </c>
      <c r="H731" s="283"/>
      <c r="I731" s="283"/>
      <c r="J731" s="456"/>
      <c r="K731" s="463">
        <v>0</v>
      </c>
      <c r="L731" s="463">
        <v>0</v>
      </c>
      <c r="M731" s="463">
        <v>0</v>
      </c>
      <c r="N731" s="463">
        <v>236.84899999999999</v>
      </c>
      <c r="O731" s="463">
        <v>26.228729999999999</v>
      </c>
      <c r="P731" s="463">
        <v>4.4797300000000009</v>
      </c>
      <c r="Q731" s="463">
        <v>0</v>
      </c>
      <c r="R731" s="463">
        <v>70.2</v>
      </c>
      <c r="S731" s="463">
        <v>4.4797300000000009</v>
      </c>
      <c r="T731" s="463">
        <v>140.749</v>
      </c>
      <c r="U731" s="463">
        <v>0</v>
      </c>
      <c r="V731" s="463">
        <v>4.4797300000000009</v>
      </c>
      <c r="W731" s="463">
        <v>0</v>
      </c>
      <c r="X731" s="463">
        <v>0</v>
      </c>
      <c r="Y731" s="463">
        <v>26.228729999999999</v>
      </c>
      <c r="Z731" s="463">
        <v>70.2</v>
      </c>
      <c r="AA731" s="463">
        <v>0</v>
      </c>
      <c r="AB731" s="463">
        <v>4.4797300000000009</v>
      </c>
      <c r="AC731" s="463">
        <v>0</v>
      </c>
      <c r="AD731" s="463">
        <v>140.749</v>
      </c>
      <c r="AE731" s="463">
        <v>4.4797300000000009</v>
      </c>
      <c r="AF731" s="463">
        <v>0</v>
      </c>
      <c r="AG731" s="463">
        <v>0</v>
      </c>
      <c r="AH731" s="463">
        <v>74.679730000000006</v>
      </c>
      <c r="AI731" s="463">
        <v>21.748999999999999</v>
      </c>
      <c r="AJ731" s="463">
        <v>0</v>
      </c>
      <c r="AK731" s="463">
        <v>4.4797300000000009</v>
      </c>
      <c r="AL731" s="463">
        <v>0</v>
      </c>
      <c r="AM731" s="463">
        <v>0</v>
      </c>
      <c r="AN731" s="463">
        <v>145.22873000000001</v>
      </c>
      <c r="AO731" s="254"/>
    </row>
    <row r="732" spans="2:41" outlineLevel="1">
      <c r="B732" s="252"/>
      <c r="C732" s="253"/>
      <c r="D732" s="279">
        <v>2</v>
      </c>
      <c r="E732" s="279" t="s">
        <v>25</v>
      </c>
      <c r="H732" s="283"/>
      <c r="I732" s="283"/>
      <c r="J732" s="450"/>
      <c r="K732" s="447">
        <v>244.22873000000001</v>
      </c>
      <c r="L732" s="447">
        <v>0</v>
      </c>
      <c r="M732" s="447">
        <v>4.4797300000000009</v>
      </c>
      <c r="N732" s="447">
        <v>0</v>
      </c>
      <c r="O732" s="447">
        <v>21.748999999999999</v>
      </c>
      <c r="P732" s="447">
        <v>4.4797300000000009</v>
      </c>
      <c r="Q732" s="447">
        <v>0</v>
      </c>
      <c r="R732" s="447">
        <v>70.2</v>
      </c>
      <c r="S732" s="447">
        <v>4.4797300000000009</v>
      </c>
      <c r="T732" s="447">
        <v>140.749</v>
      </c>
      <c r="U732" s="447">
        <v>0</v>
      </c>
      <c r="V732" s="447">
        <v>4.4797300000000009</v>
      </c>
      <c r="W732" s="447">
        <v>0</v>
      </c>
      <c r="X732" s="447">
        <v>0</v>
      </c>
      <c r="Y732" s="447">
        <v>26.228729999999999</v>
      </c>
      <c r="Z732" s="447">
        <v>70.2</v>
      </c>
      <c r="AA732" s="447">
        <v>0</v>
      </c>
      <c r="AB732" s="447">
        <v>4.4797300000000009</v>
      </c>
      <c r="AC732" s="447">
        <v>0</v>
      </c>
      <c r="AD732" s="447">
        <v>140.749</v>
      </c>
      <c r="AE732" s="447">
        <v>4.4797300000000009</v>
      </c>
      <c r="AF732" s="447">
        <v>0</v>
      </c>
      <c r="AG732" s="447">
        <v>0</v>
      </c>
      <c r="AH732" s="447">
        <v>74.679730000000006</v>
      </c>
      <c r="AI732" s="447">
        <v>21.748999999999999</v>
      </c>
      <c r="AJ732" s="447">
        <v>0</v>
      </c>
      <c r="AK732" s="447">
        <v>4.4797300000000009</v>
      </c>
      <c r="AL732" s="447">
        <v>0</v>
      </c>
      <c r="AM732" s="447">
        <v>0</v>
      </c>
      <c r="AN732" s="447">
        <v>145.22873000000001</v>
      </c>
      <c r="AO732" s="254"/>
    </row>
    <row r="733" spans="2:41" outlineLevel="1">
      <c r="B733" s="252"/>
      <c r="C733" s="253"/>
      <c r="D733" s="279">
        <v>3</v>
      </c>
      <c r="E733" s="279" t="s">
        <v>344</v>
      </c>
      <c r="H733" s="283"/>
      <c r="I733" s="283"/>
      <c r="J733" s="450"/>
      <c r="K733" s="447">
        <v>244.22873000000001</v>
      </c>
      <c r="L733" s="447">
        <v>0</v>
      </c>
      <c r="M733" s="447">
        <v>4.4797300000000009</v>
      </c>
      <c r="N733" s="447">
        <v>0</v>
      </c>
      <c r="O733" s="447">
        <v>21.748999999999999</v>
      </c>
      <c r="P733" s="447">
        <v>4.4797300000000009</v>
      </c>
      <c r="Q733" s="447">
        <v>0</v>
      </c>
      <c r="R733" s="447">
        <v>70.2</v>
      </c>
      <c r="S733" s="447">
        <v>4.4797300000000009</v>
      </c>
      <c r="T733" s="447">
        <v>140.749</v>
      </c>
      <c r="U733" s="447">
        <v>0</v>
      </c>
      <c r="V733" s="447">
        <v>4.4797300000000009</v>
      </c>
      <c r="W733" s="447">
        <v>0</v>
      </c>
      <c r="X733" s="447">
        <v>0</v>
      </c>
      <c r="Y733" s="447">
        <v>26.228729999999999</v>
      </c>
      <c r="Z733" s="447">
        <v>70.2</v>
      </c>
      <c r="AA733" s="447">
        <v>0</v>
      </c>
      <c r="AB733" s="447">
        <v>4.4797300000000009</v>
      </c>
      <c r="AC733" s="447">
        <v>0</v>
      </c>
      <c r="AD733" s="447">
        <v>140.749</v>
      </c>
      <c r="AE733" s="447">
        <v>4.4797300000000009</v>
      </c>
      <c r="AF733" s="447">
        <v>0</v>
      </c>
      <c r="AG733" s="447">
        <v>0</v>
      </c>
      <c r="AH733" s="447">
        <v>74.679730000000006</v>
      </c>
      <c r="AI733" s="447">
        <v>21.748999999999999</v>
      </c>
      <c r="AJ733" s="447">
        <v>0</v>
      </c>
      <c r="AK733" s="447">
        <v>4.4797300000000009</v>
      </c>
      <c r="AL733" s="447">
        <v>0</v>
      </c>
      <c r="AM733" s="447">
        <v>0</v>
      </c>
      <c r="AN733" s="447">
        <v>145.22873000000001</v>
      </c>
      <c r="AO733" s="254"/>
    </row>
    <row r="734" spans="2:41" outlineLevel="1">
      <c r="B734" s="252"/>
      <c r="C734" s="253"/>
      <c r="D734" s="279">
        <v>4</v>
      </c>
      <c r="E734" s="279" t="s">
        <v>26</v>
      </c>
      <c r="H734" s="283"/>
      <c r="I734" s="283"/>
      <c r="J734" s="450"/>
      <c r="K734" s="447">
        <v>244.22873000000001</v>
      </c>
      <c r="L734" s="447">
        <v>0</v>
      </c>
      <c r="M734" s="447">
        <v>4.4797300000000009</v>
      </c>
      <c r="N734" s="447">
        <v>0</v>
      </c>
      <c r="O734" s="447">
        <v>21.748999999999999</v>
      </c>
      <c r="P734" s="447">
        <v>4.4797300000000009</v>
      </c>
      <c r="Q734" s="447">
        <v>0</v>
      </c>
      <c r="R734" s="447">
        <v>70.2</v>
      </c>
      <c r="S734" s="447">
        <v>4.4797300000000009</v>
      </c>
      <c r="T734" s="447">
        <v>140.749</v>
      </c>
      <c r="U734" s="447">
        <v>0</v>
      </c>
      <c r="V734" s="447">
        <v>4.4797300000000009</v>
      </c>
      <c r="W734" s="447">
        <v>0</v>
      </c>
      <c r="X734" s="447">
        <v>0</v>
      </c>
      <c r="Y734" s="447">
        <v>26.228729999999999</v>
      </c>
      <c r="Z734" s="447">
        <v>70.2</v>
      </c>
      <c r="AA734" s="447">
        <v>0</v>
      </c>
      <c r="AB734" s="447">
        <v>4.4797300000000009</v>
      </c>
      <c r="AC734" s="447">
        <v>0</v>
      </c>
      <c r="AD734" s="447">
        <v>140.749</v>
      </c>
      <c r="AE734" s="447">
        <v>4.4797300000000009</v>
      </c>
      <c r="AF734" s="447">
        <v>0</v>
      </c>
      <c r="AG734" s="447">
        <v>0</v>
      </c>
      <c r="AH734" s="447">
        <v>74.679730000000006</v>
      </c>
      <c r="AI734" s="447">
        <v>21.748999999999999</v>
      </c>
      <c r="AJ734" s="447">
        <v>0</v>
      </c>
      <c r="AK734" s="447">
        <v>4.4797300000000009</v>
      </c>
      <c r="AL734" s="447">
        <v>0</v>
      </c>
      <c r="AM734" s="447">
        <v>0</v>
      </c>
      <c r="AN734" s="447">
        <v>145.22873000000001</v>
      </c>
      <c r="AO734" s="254"/>
    </row>
    <row r="735" spans="2:41" outlineLevel="1">
      <c r="B735" s="252"/>
      <c r="C735" s="253"/>
      <c r="D735" s="279">
        <v>5</v>
      </c>
      <c r="E735" s="279" t="s">
        <v>27</v>
      </c>
      <c r="H735" s="283"/>
      <c r="I735" s="283"/>
      <c r="J735" s="450"/>
      <c r="K735" s="447">
        <v>244.22873000000001</v>
      </c>
      <c r="L735" s="447">
        <v>0</v>
      </c>
      <c r="M735" s="447">
        <v>4.4797300000000009</v>
      </c>
      <c r="N735" s="447">
        <v>0</v>
      </c>
      <c r="O735" s="447">
        <v>21.748999999999999</v>
      </c>
      <c r="P735" s="447">
        <v>4.4797300000000009</v>
      </c>
      <c r="Q735" s="447">
        <v>0</v>
      </c>
      <c r="R735" s="447">
        <v>70.2</v>
      </c>
      <c r="S735" s="447">
        <v>4.4797300000000009</v>
      </c>
      <c r="T735" s="447">
        <v>140.749</v>
      </c>
      <c r="U735" s="447">
        <v>0</v>
      </c>
      <c r="V735" s="447">
        <v>4.4797300000000009</v>
      </c>
      <c r="W735" s="447">
        <v>0</v>
      </c>
      <c r="X735" s="447">
        <v>0</v>
      </c>
      <c r="Y735" s="447">
        <v>26.228729999999999</v>
      </c>
      <c r="Z735" s="447">
        <v>70.2</v>
      </c>
      <c r="AA735" s="447">
        <v>0</v>
      </c>
      <c r="AB735" s="447">
        <v>4.4797300000000009</v>
      </c>
      <c r="AC735" s="447">
        <v>0</v>
      </c>
      <c r="AD735" s="447">
        <v>140.749</v>
      </c>
      <c r="AE735" s="447">
        <v>4.4797300000000009</v>
      </c>
      <c r="AF735" s="447">
        <v>0</v>
      </c>
      <c r="AG735" s="447">
        <v>0</v>
      </c>
      <c r="AH735" s="447">
        <v>74.679730000000006</v>
      </c>
      <c r="AI735" s="447">
        <v>21.748999999999999</v>
      </c>
      <c r="AJ735" s="447">
        <v>0</v>
      </c>
      <c r="AK735" s="447">
        <v>4.4797300000000009</v>
      </c>
      <c r="AL735" s="447">
        <v>0</v>
      </c>
      <c r="AM735" s="447">
        <v>0</v>
      </c>
      <c r="AN735" s="447">
        <v>145.22873000000001</v>
      </c>
      <c r="AO735" s="254"/>
    </row>
    <row r="736" spans="2:41" outlineLevel="1">
      <c r="B736" s="252"/>
      <c r="C736" s="253"/>
      <c r="D736" s="279">
        <v>6</v>
      </c>
      <c r="E736" s="279" t="s">
        <v>28</v>
      </c>
      <c r="H736" s="283"/>
      <c r="I736" s="283"/>
      <c r="J736" s="450"/>
      <c r="K736" s="447">
        <v>244.22873000000001</v>
      </c>
      <c r="L736" s="447">
        <v>0</v>
      </c>
      <c r="M736" s="447">
        <v>4.4797300000000009</v>
      </c>
      <c r="N736" s="447">
        <v>0</v>
      </c>
      <c r="O736" s="447">
        <v>21.748999999999999</v>
      </c>
      <c r="P736" s="447">
        <v>4.4797300000000009</v>
      </c>
      <c r="Q736" s="447">
        <v>0</v>
      </c>
      <c r="R736" s="447">
        <v>70.2</v>
      </c>
      <c r="S736" s="447">
        <v>4.4797300000000009</v>
      </c>
      <c r="T736" s="447">
        <v>140.749</v>
      </c>
      <c r="U736" s="447">
        <v>0</v>
      </c>
      <c r="V736" s="447">
        <v>4.4797300000000009</v>
      </c>
      <c r="W736" s="447">
        <v>0</v>
      </c>
      <c r="X736" s="447">
        <v>0</v>
      </c>
      <c r="Y736" s="447">
        <v>26.228729999999999</v>
      </c>
      <c r="Z736" s="447">
        <v>70.2</v>
      </c>
      <c r="AA736" s="447">
        <v>0</v>
      </c>
      <c r="AB736" s="447">
        <v>4.4797300000000009</v>
      </c>
      <c r="AC736" s="447">
        <v>0</v>
      </c>
      <c r="AD736" s="447">
        <v>140.749</v>
      </c>
      <c r="AE736" s="447">
        <v>4.4797300000000009</v>
      </c>
      <c r="AF736" s="447">
        <v>0</v>
      </c>
      <c r="AG736" s="447">
        <v>0</v>
      </c>
      <c r="AH736" s="447">
        <v>74.679730000000006</v>
      </c>
      <c r="AI736" s="447">
        <v>21.748999999999999</v>
      </c>
      <c r="AJ736" s="447">
        <v>0</v>
      </c>
      <c r="AK736" s="447">
        <v>4.4797300000000009</v>
      </c>
      <c r="AL736" s="447">
        <v>0</v>
      </c>
      <c r="AM736" s="447">
        <v>0</v>
      </c>
      <c r="AN736" s="447">
        <v>145.22873000000001</v>
      </c>
      <c r="AO736" s="254"/>
    </row>
    <row r="737" spans="2:41" outlineLevel="1">
      <c r="B737" s="252"/>
      <c r="C737" s="253"/>
      <c r="D737" s="279">
        <v>7</v>
      </c>
      <c r="E737" s="279" t="s">
        <v>29</v>
      </c>
      <c r="H737" s="283"/>
      <c r="I737" s="283"/>
      <c r="J737" s="450"/>
      <c r="K737" s="447">
        <v>244.22873000000001</v>
      </c>
      <c r="L737" s="447">
        <v>0</v>
      </c>
      <c r="M737" s="447">
        <v>4.4797300000000009</v>
      </c>
      <c r="N737" s="447">
        <v>0</v>
      </c>
      <c r="O737" s="447">
        <v>21.748999999999999</v>
      </c>
      <c r="P737" s="447">
        <v>4.4797300000000009</v>
      </c>
      <c r="Q737" s="447">
        <v>0</v>
      </c>
      <c r="R737" s="447">
        <v>70.2</v>
      </c>
      <c r="S737" s="447">
        <v>4.4797300000000009</v>
      </c>
      <c r="T737" s="447">
        <v>140.749</v>
      </c>
      <c r="U737" s="447">
        <v>0</v>
      </c>
      <c r="V737" s="447">
        <v>4.4797300000000009</v>
      </c>
      <c r="W737" s="447">
        <v>0</v>
      </c>
      <c r="X737" s="447">
        <v>0</v>
      </c>
      <c r="Y737" s="447">
        <v>26.228729999999999</v>
      </c>
      <c r="Z737" s="447">
        <v>70.2</v>
      </c>
      <c r="AA737" s="447">
        <v>0</v>
      </c>
      <c r="AB737" s="447">
        <v>4.4797300000000009</v>
      </c>
      <c r="AC737" s="447">
        <v>0</v>
      </c>
      <c r="AD737" s="447">
        <v>140.749</v>
      </c>
      <c r="AE737" s="447">
        <v>4.4797300000000009</v>
      </c>
      <c r="AF737" s="447">
        <v>0</v>
      </c>
      <c r="AG737" s="447">
        <v>0</v>
      </c>
      <c r="AH737" s="447">
        <v>74.679730000000006</v>
      </c>
      <c r="AI737" s="447">
        <v>21.748999999999999</v>
      </c>
      <c r="AJ737" s="447">
        <v>0</v>
      </c>
      <c r="AK737" s="447">
        <v>4.4797300000000009</v>
      </c>
      <c r="AL737" s="447">
        <v>0</v>
      </c>
      <c r="AM737" s="447">
        <v>0</v>
      </c>
      <c r="AN737" s="447">
        <v>145.22873000000001</v>
      </c>
      <c r="AO737" s="254"/>
    </row>
    <row r="738" spans="2:41" outlineLevel="1">
      <c r="B738" s="252"/>
      <c r="C738" s="253"/>
      <c r="D738" s="279">
        <v>8</v>
      </c>
      <c r="E738" s="279" t="s">
        <v>30</v>
      </c>
      <c r="H738" s="283"/>
      <c r="I738" s="283"/>
      <c r="J738" s="450"/>
      <c r="K738" s="447">
        <v>244.22873000000001</v>
      </c>
      <c r="L738" s="447">
        <v>0</v>
      </c>
      <c r="M738" s="447">
        <v>4.4797300000000009</v>
      </c>
      <c r="N738" s="447">
        <v>0</v>
      </c>
      <c r="O738" s="447">
        <v>21.748999999999999</v>
      </c>
      <c r="P738" s="447">
        <v>4.4797300000000009</v>
      </c>
      <c r="Q738" s="447">
        <v>0</v>
      </c>
      <c r="R738" s="447">
        <v>70.2</v>
      </c>
      <c r="S738" s="447">
        <v>4.4797300000000009</v>
      </c>
      <c r="T738" s="447">
        <v>140.749</v>
      </c>
      <c r="U738" s="447">
        <v>0</v>
      </c>
      <c r="V738" s="447">
        <v>4.4797300000000009</v>
      </c>
      <c r="W738" s="447">
        <v>0</v>
      </c>
      <c r="X738" s="447">
        <v>0</v>
      </c>
      <c r="Y738" s="447">
        <v>26.228729999999999</v>
      </c>
      <c r="Z738" s="447">
        <v>70.2</v>
      </c>
      <c r="AA738" s="447">
        <v>0</v>
      </c>
      <c r="AB738" s="447">
        <v>4.4797300000000009</v>
      </c>
      <c r="AC738" s="447">
        <v>0</v>
      </c>
      <c r="AD738" s="447">
        <v>140.749</v>
      </c>
      <c r="AE738" s="447">
        <v>4.4797300000000009</v>
      </c>
      <c r="AF738" s="447">
        <v>0</v>
      </c>
      <c r="AG738" s="447">
        <v>0</v>
      </c>
      <c r="AH738" s="447">
        <v>74.679730000000006</v>
      </c>
      <c r="AI738" s="447">
        <v>21.748999999999999</v>
      </c>
      <c r="AJ738" s="447">
        <v>0</v>
      </c>
      <c r="AK738" s="447">
        <v>4.4797300000000009</v>
      </c>
      <c r="AL738" s="447">
        <v>0</v>
      </c>
      <c r="AM738" s="447">
        <v>0</v>
      </c>
      <c r="AN738" s="447">
        <v>145.22873000000001</v>
      </c>
      <c r="AO738" s="254"/>
    </row>
    <row r="739" spans="2:41" outlineLevel="1">
      <c r="B739" s="252"/>
      <c r="C739" s="253"/>
      <c r="D739" s="279">
        <v>9</v>
      </c>
      <c r="E739" s="279" t="s">
        <v>31</v>
      </c>
      <c r="H739" s="283"/>
      <c r="I739" s="283"/>
      <c r="J739" s="450"/>
      <c r="K739" s="447">
        <v>497.20373000000001</v>
      </c>
      <c r="L739" s="447">
        <v>0</v>
      </c>
      <c r="M739" s="447">
        <v>4.4797300000000009</v>
      </c>
      <c r="N739" s="447">
        <v>0</v>
      </c>
      <c r="O739" s="447">
        <v>45.548999999999992</v>
      </c>
      <c r="P739" s="447">
        <v>4.4797300000000009</v>
      </c>
      <c r="Q739" s="447">
        <v>0</v>
      </c>
      <c r="R739" s="447">
        <v>70.2</v>
      </c>
      <c r="S739" s="447">
        <v>4.4797300000000009</v>
      </c>
      <c r="T739" s="447">
        <v>359.34774999999996</v>
      </c>
      <c r="U739" s="447">
        <v>0</v>
      </c>
      <c r="V739" s="447">
        <v>4.4797300000000009</v>
      </c>
      <c r="W739" s="447">
        <v>0</v>
      </c>
      <c r="X739" s="447">
        <v>0</v>
      </c>
      <c r="Y739" s="447">
        <v>50.028729999999996</v>
      </c>
      <c r="Z739" s="447">
        <v>70.2</v>
      </c>
      <c r="AA739" s="447">
        <v>0</v>
      </c>
      <c r="AB739" s="447">
        <v>4.4797300000000009</v>
      </c>
      <c r="AC739" s="447">
        <v>0</v>
      </c>
      <c r="AD739" s="447">
        <v>359.34774999999996</v>
      </c>
      <c r="AE739" s="447">
        <v>4.4797300000000009</v>
      </c>
      <c r="AF739" s="447">
        <v>0</v>
      </c>
      <c r="AG739" s="447">
        <v>0</v>
      </c>
      <c r="AH739" s="447">
        <v>74.679730000000006</v>
      </c>
      <c r="AI739" s="447">
        <v>45.548999999999992</v>
      </c>
      <c r="AJ739" s="447">
        <v>0</v>
      </c>
      <c r="AK739" s="447">
        <v>4.4797300000000009</v>
      </c>
      <c r="AL739" s="447">
        <v>0</v>
      </c>
      <c r="AM739" s="447">
        <v>0</v>
      </c>
      <c r="AN739" s="447">
        <v>363.82747999999998</v>
      </c>
      <c r="AO739" s="254"/>
    </row>
    <row r="740" spans="2:41" outlineLevel="1">
      <c r="B740" s="252"/>
      <c r="C740" s="253"/>
      <c r="D740" s="279">
        <v>10</v>
      </c>
      <c r="E740" s="279" t="s">
        <v>32</v>
      </c>
      <c r="H740" s="283"/>
      <c r="I740" s="283"/>
      <c r="J740" s="450"/>
      <c r="K740" s="447">
        <v>236.84899999999999</v>
      </c>
      <c r="L740" s="447">
        <v>0</v>
      </c>
      <c r="M740" s="447">
        <v>0</v>
      </c>
      <c r="N740" s="447">
        <v>7.3797300000000003</v>
      </c>
      <c r="O740" s="447">
        <v>21.748999999999999</v>
      </c>
      <c r="P740" s="447">
        <v>4.4797300000000009</v>
      </c>
      <c r="Q740" s="447">
        <v>0</v>
      </c>
      <c r="R740" s="447">
        <v>70.2</v>
      </c>
      <c r="S740" s="447">
        <v>4.4797300000000009</v>
      </c>
      <c r="T740" s="447">
        <v>140.749</v>
      </c>
      <c r="U740" s="447">
        <v>0</v>
      </c>
      <c r="V740" s="447">
        <v>4.4797300000000009</v>
      </c>
      <c r="W740" s="447">
        <v>0</v>
      </c>
      <c r="X740" s="447">
        <v>0</v>
      </c>
      <c r="Y740" s="447">
        <v>26.228729999999999</v>
      </c>
      <c r="Z740" s="447">
        <v>70.2</v>
      </c>
      <c r="AA740" s="447">
        <v>0</v>
      </c>
      <c r="AB740" s="447">
        <v>4.4797300000000009</v>
      </c>
      <c r="AC740" s="447">
        <v>0</v>
      </c>
      <c r="AD740" s="447">
        <v>140.749</v>
      </c>
      <c r="AE740" s="447">
        <v>4.4797300000000009</v>
      </c>
      <c r="AF740" s="447">
        <v>0</v>
      </c>
      <c r="AG740" s="447">
        <v>0</v>
      </c>
      <c r="AH740" s="447">
        <v>74.679730000000006</v>
      </c>
      <c r="AI740" s="447">
        <v>21.748999999999999</v>
      </c>
      <c r="AJ740" s="447">
        <v>0</v>
      </c>
      <c r="AK740" s="447">
        <v>4.4797300000000009</v>
      </c>
      <c r="AL740" s="447">
        <v>0</v>
      </c>
      <c r="AM740" s="447">
        <v>0</v>
      </c>
      <c r="AN740" s="447">
        <v>145.22873000000001</v>
      </c>
      <c r="AO740" s="254"/>
    </row>
    <row r="741" spans="2:41" outlineLevel="1">
      <c r="B741" s="252"/>
      <c r="C741" s="253"/>
      <c r="D741" s="279">
        <v>11</v>
      </c>
      <c r="E741" s="279" t="s">
        <v>33</v>
      </c>
      <c r="H741" s="283"/>
      <c r="I741" s="283"/>
      <c r="J741" s="450"/>
      <c r="K741" s="447">
        <v>244.22873000000001</v>
      </c>
      <c r="L741" s="447">
        <v>0</v>
      </c>
      <c r="M741" s="447">
        <v>4.4797300000000009</v>
      </c>
      <c r="N741" s="447">
        <v>0</v>
      </c>
      <c r="O741" s="447">
        <v>21.748999999999999</v>
      </c>
      <c r="P741" s="447">
        <v>4.4797300000000009</v>
      </c>
      <c r="Q741" s="447">
        <v>0</v>
      </c>
      <c r="R741" s="447">
        <v>70.2</v>
      </c>
      <c r="S741" s="447">
        <v>4.4797300000000009</v>
      </c>
      <c r="T741" s="447">
        <v>140.749</v>
      </c>
      <c r="U741" s="447">
        <v>0</v>
      </c>
      <c r="V741" s="447">
        <v>4.4797300000000009</v>
      </c>
      <c r="W741" s="447">
        <v>0</v>
      </c>
      <c r="X741" s="447">
        <v>0</v>
      </c>
      <c r="Y741" s="447">
        <v>26.228729999999999</v>
      </c>
      <c r="Z741" s="447">
        <v>70.2</v>
      </c>
      <c r="AA741" s="447">
        <v>0</v>
      </c>
      <c r="AB741" s="447">
        <v>4.4797300000000009</v>
      </c>
      <c r="AC741" s="447">
        <v>0</v>
      </c>
      <c r="AD741" s="447">
        <v>140.749</v>
      </c>
      <c r="AE741" s="447">
        <v>4.4797300000000009</v>
      </c>
      <c r="AF741" s="447">
        <v>0</v>
      </c>
      <c r="AG741" s="447">
        <v>0</v>
      </c>
      <c r="AH741" s="447">
        <v>74.679730000000006</v>
      </c>
      <c r="AI741" s="447">
        <v>21.748999999999999</v>
      </c>
      <c r="AJ741" s="447">
        <v>0</v>
      </c>
      <c r="AK741" s="447">
        <v>4.4797300000000009</v>
      </c>
      <c r="AL741" s="447">
        <v>0</v>
      </c>
      <c r="AM741" s="447">
        <v>0</v>
      </c>
      <c r="AN741" s="447">
        <v>145.22873000000001</v>
      </c>
      <c r="AO741" s="254"/>
    </row>
    <row r="742" spans="2:41" outlineLevel="1">
      <c r="B742" s="252"/>
      <c r="C742" s="253"/>
      <c r="D742" s="279">
        <v>12</v>
      </c>
      <c r="E742" s="279" t="s">
        <v>34</v>
      </c>
      <c r="H742" s="283"/>
      <c r="I742" s="283"/>
      <c r="J742" s="450"/>
      <c r="K742" s="447">
        <v>244.22873000000001</v>
      </c>
      <c r="L742" s="447">
        <v>0</v>
      </c>
      <c r="M742" s="447">
        <v>4.4797300000000009</v>
      </c>
      <c r="N742" s="447">
        <v>0</v>
      </c>
      <c r="O742" s="447">
        <v>21.748999999999999</v>
      </c>
      <c r="P742" s="447">
        <v>4.4797300000000009</v>
      </c>
      <c r="Q742" s="447">
        <v>0</v>
      </c>
      <c r="R742" s="447">
        <v>70.2</v>
      </c>
      <c r="S742" s="447">
        <v>4.4797300000000009</v>
      </c>
      <c r="T742" s="447">
        <v>140.749</v>
      </c>
      <c r="U742" s="447">
        <v>0</v>
      </c>
      <c r="V742" s="447">
        <v>4.4797300000000009</v>
      </c>
      <c r="W742" s="447">
        <v>0</v>
      </c>
      <c r="X742" s="447">
        <v>0</v>
      </c>
      <c r="Y742" s="447">
        <v>26.228729999999999</v>
      </c>
      <c r="Z742" s="447">
        <v>70.2</v>
      </c>
      <c r="AA742" s="447">
        <v>0</v>
      </c>
      <c r="AB742" s="447">
        <v>4.4797300000000009</v>
      </c>
      <c r="AC742" s="447">
        <v>0</v>
      </c>
      <c r="AD742" s="447">
        <v>140.749</v>
      </c>
      <c r="AE742" s="447">
        <v>4.4797300000000009</v>
      </c>
      <c r="AF742" s="447">
        <v>0</v>
      </c>
      <c r="AG742" s="447">
        <v>0</v>
      </c>
      <c r="AH742" s="447">
        <v>74.679730000000006</v>
      </c>
      <c r="AI742" s="447">
        <v>21.748999999999999</v>
      </c>
      <c r="AJ742" s="447">
        <v>0</v>
      </c>
      <c r="AK742" s="447">
        <v>4.4797300000000009</v>
      </c>
      <c r="AL742" s="447">
        <v>0</v>
      </c>
      <c r="AM742" s="447">
        <v>0</v>
      </c>
      <c r="AN742" s="447">
        <v>145.22873000000001</v>
      </c>
      <c r="AO742" s="254"/>
    </row>
    <row r="743" spans="2:41" outlineLevel="1">
      <c r="B743" s="252"/>
      <c r="C743" s="253"/>
      <c r="D743" s="279">
        <v>13</v>
      </c>
      <c r="E743" s="279" t="s">
        <v>35</v>
      </c>
      <c r="H743" s="283"/>
      <c r="I743" s="283"/>
      <c r="J743" s="450"/>
      <c r="K743" s="447">
        <v>244.22873000000001</v>
      </c>
      <c r="L743" s="447">
        <v>0</v>
      </c>
      <c r="M743" s="447">
        <v>4.4797300000000009</v>
      </c>
      <c r="N743" s="447">
        <v>0</v>
      </c>
      <c r="O743" s="447">
        <v>21.748999999999999</v>
      </c>
      <c r="P743" s="447">
        <v>4.4797300000000009</v>
      </c>
      <c r="Q743" s="447">
        <v>0</v>
      </c>
      <c r="R743" s="447">
        <v>70.2</v>
      </c>
      <c r="S743" s="447">
        <v>4.4797300000000009</v>
      </c>
      <c r="T743" s="447">
        <v>140.749</v>
      </c>
      <c r="U743" s="447">
        <v>0</v>
      </c>
      <c r="V743" s="447">
        <v>4.4797300000000009</v>
      </c>
      <c r="W743" s="447">
        <v>0</v>
      </c>
      <c r="X743" s="447">
        <v>0</v>
      </c>
      <c r="Y743" s="447">
        <v>26.228729999999999</v>
      </c>
      <c r="Z743" s="447">
        <v>70.2</v>
      </c>
      <c r="AA743" s="447">
        <v>0</v>
      </c>
      <c r="AB743" s="447">
        <v>4.4797300000000009</v>
      </c>
      <c r="AC743" s="447">
        <v>0</v>
      </c>
      <c r="AD743" s="447">
        <v>140.749</v>
      </c>
      <c r="AE743" s="447">
        <v>4.4797300000000009</v>
      </c>
      <c r="AF743" s="447">
        <v>0</v>
      </c>
      <c r="AG743" s="447">
        <v>0</v>
      </c>
      <c r="AH743" s="447">
        <v>74.679730000000006</v>
      </c>
      <c r="AI743" s="447">
        <v>21.748999999999999</v>
      </c>
      <c r="AJ743" s="447">
        <v>0</v>
      </c>
      <c r="AK743" s="447">
        <v>4.4797300000000009</v>
      </c>
      <c r="AL743" s="447">
        <v>0</v>
      </c>
      <c r="AM743" s="447">
        <v>0</v>
      </c>
      <c r="AN743" s="447">
        <v>145.22873000000001</v>
      </c>
      <c r="AO743" s="254"/>
    </row>
    <row r="744" spans="2:41" outlineLevel="1">
      <c r="B744" s="252"/>
      <c r="C744" s="253"/>
      <c r="D744" s="279">
        <v>14</v>
      </c>
      <c r="E744" s="279" t="s">
        <v>36</v>
      </c>
      <c r="H744" s="283"/>
      <c r="I744" s="283"/>
      <c r="J744" s="450"/>
      <c r="K744" s="447">
        <v>244.22873000000001</v>
      </c>
      <c r="L744" s="447">
        <v>0</v>
      </c>
      <c r="M744" s="447">
        <v>4.4797300000000009</v>
      </c>
      <c r="N744" s="447">
        <v>0</v>
      </c>
      <c r="O744" s="447">
        <v>21.748999999999999</v>
      </c>
      <c r="P744" s="447">
        <v>4.4797300000000009</v>
      </c>
      <c r="Q744" s="447">
        <v>0</v>
      </c>
      <c r="R744" s="447">
        <v>70.2</v>
      </c>
      <c r="S744" s="447">
        <v>4.4797300000000009</v>
      </c>
      <c r="T744" s="447">
        <v>140.749</v>
      </c>
      <c r="U744" s="447">
        <v>0</v>
      </c>
      <c r="V744" s="447">
        <v>4.4797300000000009</v>
      </c>
      <c r="W744" s="447">
        <v>0</v>
      </c>
      <c r="X744" s="447">
        <v>0</v>
      </c>
      <c r="Y744" s="447">
        <v>26.228729999999999</v>
      </c>
      <c r="Z744" s="447">
        <v>70.2</v>
      </c>
      <c r="AA744" s="447">
        <v>0</v>
      </c>
      <c r="AB744" s="447">
        <v>4.4797300000000009</v>
      </c>
      <c r="AC744" s="447">
        <v>0</v>
      </c>
      <c r="AD744" s="447">
        <v>140.749</v>
      </c>
      <c r="AE744" s="447">
        <v>4.4797300000000009</v>
      </c>
      <c r="AF744" s="447">
        <v>0</v>
      </c>
      <c r="AG744" s="447">
        <v>0</v>
      </c>
      <c r="AH744" s="447">
        <v>74.679730000000006</v>
      </c>
      <c r="AI744" s="447">
        <v>21.748999999999999</v>
      </c>
      <c r="AJ744" s="447">
        <v>0</v>
      </c>
      <c r="AK744" s="447">
        <v>4.4797300000000009</v>
      </c>
      <c r="AL744" s="447">
        <v>0</v>
      </c>
      <c r="AM744" s="447">
        <v>0</v>
      </c>
      <c r="AN744" s="447">
        <v>145.22873000000001</v>
      </c>
      <c r="AO744" s="254"/>
    </row>
    <row r="745" spans="2:41" outlineLevel="1">
      <c r="B745" s="252"/>
      <c r="C745" s="253"/>
      <c r="D745" s="279">
        <v>15</v>
      </c>
      <c r="E745" s="279" t="s">
        <v>37</v>
      </c>
      <c r="H745" s="283"/>
      <c r="I745" s="283"/>
      <c r="J745" s="450"/>
      <c r="K745" s="447">
        <v>244.22873000000001</v>
      </c>
      <c r="L745" s="447">
        <v>0</v>
      </c>
      <c r="M745" s="447">
        <v>4.4797300000000009</v>
      </c>
      <c r="N745" s="447">
        <v>0</v>
      </c>
      <c r="O745" s="447">
        <v>21.748999999999999</v>
      </c>
      <c r="P745" s="447">
        <v>4.4797300000000009</v>
      </c>
      <c r="Q745" s="447">
        <v>0</v>
      </c>
      <c r="R745" s="447">
        <v>70.2</v>
      </c>
      <c r="S745" s="447">
        <v>4.4797300000000009</v>
      </c>
      <c r="T745" s="447">
        <v>140.749</v>
      </c>
      <c r="U745" s="447">
        <v>0</v>
      </c>
      <c r="V745" s="447">
        <v>4.4797300000000009</v>
      </c>
      <c r="W745" s="447">
        <v>0</v>
      </c>
      <c r="X745" s="447">
        <v>0</v>
      </c>
      <c r="Y745" s="447">
        <v>26.228729999999999</v>
      </c>
      <c r="Z745" s="447">
        <v>70.2</v>
      </c>
      <c r="AA745" s="447">
        <v>0</v>
      </c>
      <c r="AB745" s="447">
        <v>4.4797300000000009</v>
      </c>
      <c r="AC745" s="447">
        <v>0</v>
      </c>
      <c r="AD745" s="447">
        <v>140.749</v>
      </c>
      <c r="AE745" s="447">
        <v>4.4797300000000009</v>
      </c>
      <c r="AF745" s="447">
        <v>0</v>
      </c>
      <c r="AG745" s="447">
        <v>0</v>
      </c>
      <c r="AH745" s="447">
        <v>74.679730000000006</v>
      </c>
      <c r="AI745" s="447">
        <v>21.748999999999999</v>
      </c>
      <c r="AJ745" s="447">
        <v>0</v>
      </c>
      <c r="AK745" s="447">
        <v>4.4797300000000009</v>
      </c>
      <c r="AL745" s="447">
        <v>0</v>
      </c>
      <c r="AM745" s="447">
        <v>0</v>
      </c>
      <c r="AN745" s="447">
        <v>145.22873000000001</v>
      </c>
      <c r="AO745" s="254"/>
    </row>
    <row r="746" spans="2:41" outlineLevel="1">
      <c r="B746" s="252"/>
      <c r="C746" s="253"/>
      <c r="D746" s="279">
        <v>16</v>
      </c>
      <c r="E746" s="279" t="s">
        <v>38</v>
      </c>
      <c r="H746" s="283"/>
      <c r="I746" s="283"/>
      <c r="J746" s="450"/>
      <c r="K746" s="447">
        <v>244.22873000000001</v>
      </c>
      <c r="L746" s="447">
        <v>0</v>
      </c>
      <c r="M746" s="447">
        <v>4.4797300000000009</v>
      </c>
      <c r="N746" s="447">
        <v>0</v>
      </c>
      <c r="O746" s="447">
        <v>21.748999999999999</v>
      </c>
      <c r="P746" s="447">
        <v>4.4797300000000009</v>
      </c>
      <c r="Q746" s="447">
        <v>0</v>
      </c>
      <c r="R746" s="447">
        <v>70.2</v>
      </c>
      <c r="S746" s="447">
        <v>4.4797300000000009</v>
      </c>
      <c r="T746" s="447">
        <v>140.749</v>
      </c>
      <c r="U746" s="447">
        <v>0</v>
      </c>
      <c r="V746" s="447">
        <v>4.4797300000000009</v>
      </c>
      <c r="W746" s="447">
        <v>0</v>
      </c>
      <c r="X746" s="447">
        <v>0</v>
      </c>
      <c r="Y746" s="447">
        <v>26.228729999999999</v>
      </c>
      <c r="Z746" s="447">
        <v>70.2</v>
      </c>
      <c r="AA746" s="447">
        <v>0</v>
      </c>
      <c r="AB746" s="447">
        <v>4.4797300000000009</v>
      </c>
      <c r="AC746" s="447">
        <v>0</v>
      </c>
      <c r="AD746" s="447">
        <v>140.749</v>
      </c>
      <c r="AE746" s="447">
        <v>4.4797300000000009</v>
      </c>
      <c r="AF746" s="447">
        <v>0</v>
      </c>
      <c r="AG746" s="447">
        <v>0</v>
      </c>
      <c r="AH746" s="447">
        <v>74.679730000000006</v>
      </c>
      <c r="AI746" s="447">
        <v>21.748999999999999</v>
      </c>
      <c r="AJ746" s="447">
        <v>0</v>
      </c>
      <c r="AK746" s="447">
        <v>4.4797300000000009</v>
      </c>
      <c r="AL746" s="447">
        <v>0</v>
      </c>
      <c r="AM746" s="447">
        <v>0</v>
      </c>
      <c r="AN746" s="447">
        <v>145.22873000000001</v>
      </c>
      <c r="AO746" s="254"/>
    </row>
    <row r="747" spans="2:41" outlineLevel="1">
      <c r="B747" s="252"/>
      <c r="C747" s="253"/>
      <c r="D747" s="279">
        <v>17</v>
      </c>
      <c r="E747" s="279" t="s">
        <v>87</v>
      </c>
      <c r="H747" s="283"/>
      <c r="I747" s="283"/>
      <c r="J747" s="450"/>
      <c r="K747" s="447">
        <v>244.22873000000001</v>
      </c>
      <c r="L747" s="447">
        <v>0</v>
      </c>
      <c r="M747" s="447">
        <v>4.4797300000000009</v>
      </c>
      <c r="N747" s="447">
        <v>0</v>
      </c>
      <c r="O747" s="447">
        <v>21.748999999999999</v>
      </c>
      <c r="P747" s="447">
        <v>4.4797300000000009</v>
      </c>
      <c r="Q747" s="447">
        <v>0</v>
      </c>
      <c r="R747" s="447">
        <v>70.2</v>
      </c>
      <c r="S747" s="447">
        <v>4.4797300000000009</v>
      </c>
      <c r="T747" s="447">
        <v>140.749</v>
      </c>
      <c r="U747" s="447">
        <v>0</v>
      </c>
      <c r="V747" s="447">
        <v>4.4797300000000009</v>
      </c>
      <c r="W747" s="447">
        <v>0</v>
      </c>
      <c r="X747" s="447">
        <v>0</v>
      </c>
      <c r="Y747" s="447">
        <v>26.228729999999999</v>
      </c>
      <c r="Z747" s="447">
        <v>70.2</v>
      </c>
      <c r="AA747" s="447">
        <v>0</v>
      </c>
      <c r="AB747" s="447">
        <v>4.4797300000000009</v>
      </c>
      <c r="AC747" s="447">
        <v>0</v>
      </c>
      <c r="AD747" s="447">
        <v>140.749</v>
      </c>
      <c r="AE747" s="447">
        <v>4.4797300000000009</v>
      </c>
      <c r="AF747" s="447">
        <v>0</v>
      </c>
      <c r="AG747" s="447">
        <v>0</v>
      </c>
      <c r="AH747" s="447">
        <v>74.679730000000006</v>
      </c>
      <c r="AI747" s="447">
        <v>21.748999999999999</v>
      </c>
      <c r="AJ747" s="447">
        <v>0</v>
      </c>
      <c r="AK747" s="447">
        <v>4.4797300000000009</v>
      </c>
      <c r="AL747" s="447">
        <v>0</v>
      </c>
      <c r="AM747" s="447">
        <v>0</v>
      </c>
      <c r="AN747" s="447">
        <v>145.22873000000001</v>
      </c>
      <c r="AO747" s="254"/>
    </row>
    <row r="748" spans="2:41" outlineLevel="1">
      <c r="B748" s="252"/>
      <c r="C748" s="253"/>
      <c r="D748" s="279">
        <v>18</v>
      </c>
      <c r="E748" s="279" t="s">
        <v>39</v>
      </c>
      <c r="H748" s="283"/>
      <c r="I748" s="283"/>
      <c r="J748" s="450"/>
      <c r="K748" s="447">
        <v>244.22873000000001</v>
      </c>
      <c r="L748" s="447">
        <v>0</v>
      </c>
      <c r="M748" s="447">
        <v>4.4797300000000009</v>
      </c>
      <c r="N748" s="447">
        <v>0</v>
      </c>
      <c r="O748" s="447">
        <v>21.748999999999999</v>
      </c>
      <c r="P748" s="447">
        <v>4.4797300000000009</v>
      </c>
      <c r="Q748" s="447">
        <v>0</v>
      </c>
      <c r="R748" s="447">
        <v>70.2</v>
      </c>
      <c r="S748" s="447">
        <v>4.4797300000000009</v>
      </c>
      <c r="T748" s="447">
        <v>140.749</v>
      </c>
      <c r="U748" s="447">
        <v>0</v>
      </c>
      <c r="V748" s="447">
        <v>4.4797300000000009</v>
      </c>
      <c r="W748" s="447">
        <v>0</v>
      </c>
      <c r="X748" s="447">
        <v>0</v>
      </c>
      <c r="Y748" s="447">
        <v>26.228729999999999</v>
      </c>
      <c r="Z748" s="447">
        <v>70.2</v>
      </c>
      <c r="AA748" s="447">
        <v>0</v>
      </c>
      <c r="AB748" s="447">
        <v>4.4797300000000009</v>
      </c>
      <c r="AC748" s="447">
        <v>0</v>
      </c>
      <c r="AD748" s="447">
        <v>140.749</v>
      </c>
      <c r="AE748" s="447">
        <v>4.4797300000000009</v>
      </c>
      <c r="AF748" s="447">
        <v>0</v>
      </c>
      <c r="AG748" s="447">
        <v>0</v>
      </c>
      <c r="AH748" s="447">
        <v>74.679730000000006</v>
      </c>
      <c r="AI748" s="447">
        <v>21.748999999999999</v>
      </c>
      <c r="AJ748" s="447">
        <v>0</v>
      </c>
      <c r="AK748" s="447">
        <v>4.4797300000000009</v>
      </c>
      <c r="AL748" s="447">
        <v>0</v>
      </c>
      <c r="AM748" s="447">
        <v>0</v>
      </c>
      <c r="AN748" s="447">
        <v>145.22873000000001</v>
      </c>
      <c r="AO748" s="254"/>
    </row>
    <row r="749" spans="2:41" outlineLevel="1">
      <c r="B749" s="252"/>
      <c r="C749" s="253"/>
      <c r="D749" s="279">
        <v>19</v>
      </c>
      <c r="E749" s="279" t="s">
        <v>40</v>
      </c>
      <c r="H749" s="283"/>
      <c r="I749" s="283"/>
      <c r="J749" s="450"/>
      <c r="K749" s="447">
        <v>244.22873000000001</v>
      </c>
      <c r="L749" s="447">
        <v>0</v>
      </c>
      <c r="M749" s="447">
        <v>4.4797300000000009</v>
      </c>
      <c r="N749" s="447">
        <v>0</v>
      </c>
      <c r="O749" s="447">
        <v>21.748999999999999</v>
      </c>
      <c r="P749" s="447">
        <v>4.4797300000000009</v>
      </c>
      <c r="Q749" s="447">
        <v>0</v>
      </c>
      <c r="R749" s="447">
        <v>70.2</v>
      </c>
      <c r="S749" s="447">
        <v>4.4797300000000009</v>
      </c>
      <c r="T749" s="447">
        <v>140.749</v>
      </c>
      <c r="U749" s="447">
        <v>0</v>
      </c>
      <c r="V749" s="447">
        <v>4.4797300000000009</v>
      </c>
      <c r="W749" s="447">
        <v>0</v>
      </c>
      <c r="X749" s="447">
        <v>0</v>
      </c>
      <c r="Y749" s="447">
        <v>26.228729999999999</v>
      </c>
      <c r="Z749" s="447">
        <v>70.2</v>
      </c>
      <c r="AA749" s="447">
        <v>0</v>
      </c>
      <c r="AB749" s="447">
        <v>4.4797300000000009</v>
      </c>
      <c r="AC749" s="447">
        <v>0</v>
      </c>
      <c r="AD749" s="447">
        <v>140.749</v>
      </c>
      <c r="AE749" s="447">
        <v>4.4797300000000009</v>
      </c>
      <c r="AF749" s="447">
        <v>0</v>
      </c>
      <c r="AG749" s="447">
        <v>0</v>
      </c>
      <c r="AH749" s="447">
        <v>74.679730000000006</v>
      </c>
      <c r="AI749" s="447">
        <v>21.748999999999999</v>
      </c>
      <c r="AJ749" s="447">
        <v>0</v>
      </c>
      <c r="AK749" s="447">
        <v>4.4797300000000009</v>
      </c>
      <c r="AL749" s="447">
        <v>0</v>
      </c>
      <c r="AM749" s="447">
        <v>0</v>
      </c>
      <c r="AN749" s="447">
        <v>145.22873000000001</v>
      </c>
      <c r="AO749" s="254"/>
    </row>
    <row r="750" spans="2:41" outlineLevel="1">
      <c r="B750" s="252"/>
      <c r="C750" s="253"/>
      <c r="D750" s="279">
        <v>20</v>
      </c>
      <c r="E750" s="279" t="s">
        <v>41</v>
      </c>
      <c r="H750" s="283"/>
      <c r="I750" s="283"/>
      <c r="J750" s="450"/>
      <c r="K750" s="447">
        <v>244.22873000000001</v>
      </c>
      <c r="L750" s="447">
        <v>0</v>
      </c>
      <c r="M750" s="447">
        <v>4.4797300000000009</v>
      </c>
      <c r="N750" s="447">
        <v>0</v>
      </c>
      <c r="O750" s="447">
        <v>21.748999999999999</v>
      </c>
      <c r="P750" s="447">
        <v>4.4797300000000009</v>
      </c>
      <c r="Q750" s="447">
        <v>0</v>
      </c>
      <c r="R750" s="447">
        <v>70.2</v>
      </c>
      <c r="S750" s="447">
        <v>4.4797300000000009</v>
      </c>
      <c r="T750" s="447">
        <v>140.749</v>
      </c>
      <c r="U750" s="447">
        <v>0</v>
      </c>
      <c r="V750" s="447">
        <v>4.4797300000000009</v>
      </c>
      <c r="W750" s="447">
        <v>0</v>
      </c>
      <c r="X750" s="447">
        <v>0</v>
      </c>
      <c r="Y750" s="447">
        <v>26.228729999999999</v>
      </c>
      <c r="Z750" s="447">
        <v>70.2</v>
      </c>
      <c r="AA750" s="447">
        <v>0</v>
      </c>
      <c r="AB750" s="447">
        <v>4.4797300000000009</v>
      </c>
      <c r="AC750" s="447">
        <v>0</v>
      </c>
      <c r="AD750" s="447">
        <v>140.749</v>
      </c>
      <c r="AE750" s="447">
        <v>4.4797300000000009</v>
      </c>
      <c r="AF750" s="447">
        <v>0</v>
      </c>
      <c r="AG750" s="447">
        <v>0</v>
      </c>
      <c r="AH750" s="447">
        <v>74.679730000000006</v>
      </c>
      <c r="AI750" s="447">
        <v>21.748999999999999</v>
      </c>
      <c r="AJ750" s="447">
        <v>0</v>
      </c>
      <c r="AK750" s="447">
        <v>4.4797300000000009</v>
      </c>
      <c r="AL750" s="447">
        <v>0</v>
      </c>
      <c r="AM750" s="447">
        <v>0</v>
      </c>
      <c r="AN750" s="447">
        <v>145.22873000000001</v>
      </c>
      <c r="AO750" s="254"/>
    </row>
    <row r="751" spans="2:41" outlineLevel="1">
      <c r="B751" s="252"/>
      <c r="C751" s="253"/>
      <c r="D751" s="279">
        <v>21</v>
      </c>
      <c r="E751" s="279" t="s">
        <v>42</v>
      </c>
      <c r="H751" s="283"/>
      <c r="I751" s="283"/>
      <c r="J751" s="450"/>
      <c r="K751" s="447">
        <v>1244.5834600000001</v>
      </c>
      <c r="L751" s="447">
        <v>36.848999999999997</v>
      </c>
      <c r="M751" s="447">
        <v>8.9594600000000018</v>
      </c>
      <c r="N751" s="447">
        <v>0</v>
      </c>
      <c r="O751" s="447">
        <v>85.297999999999988</v>
      </c>
      <c r="P751" s="447">
        <v>8.9594600000000018</v>
      </c>
      <c r="Q751" s="447">
        <v>0</v>
      </c>
      <c r="R751" s="447">
        <v>562.20000000000005</v>
      </c>
      <c r="S751" s="447">
        <v>8.9594600000000018</v>
      </c>
      <c r="T751" s="447">
        <v>518.09675000000004</v>
      </c>
      <c r="U751" s="447">
        <v>0</v>
      </c>
      <c r="V751" s="447">
        <v>8.9594600000000018</v>
      </c>
      <c r="W751" s="447">
        <v>0</v>
      </c>
      <c r="X751" s="447">
        <v>0</v>
      </c>
      <c r="Y751" s="447">
        <v>94.25745999999998</v>
      </c>
      <c r="Z751" s="447">
        <v>562.20000000000005</v>
      </c>
      <c r="AA751" s="447">
        <v>0</v>
      </c>
      <c r="AB751" s="447">
        <v>8.9594600000000018</v>
      </c>
      <c r="AC751" s="447">
        <v>0</v>
      </c>
      <c r="AD751" s="447">
        <v>518.09675000000004</v>
      </c>
      <c r="AE751" s="447">
        <v>8.9594600000000018</v>
      </c>
      <c r="AF751" s="447">
        <v>0</v>
      </c>
      <c r="AG751" s="447">
        <v>0</v>
      </c>
      <c r="AH751" s="447">
        <v>571.15946000000008</v>
      </c>
      <c r="AI751" s="447">
        <v>85.297999999999988</v>
      </c>
      <c r="AJ751" s="447">
        <v>0</v>
      </c>
      <c r="AK751" s="447">
        <v>8.9594600000000018</v>
      </c>
      <c r="AL751" s="447">
        <v>0</v>
      </c>
      <c r="AM751" s="447">
        <v>0</v>
      </c>
      <c r="AN751" s="447">
        <v>527.05620999999996</v>
      </c>
      <c r="AO751" s="254"/>
    </row>
    <row r="752" spans="2:41" outlineLevel="1">
      <c r="B752" s="252"/>
      <c r="C752" s="253"/>
      <c r="D752" s="279">
        <v>22</v>
      </c>
      <c r="E752" s="279" t="s">
        <v>43</v>
      </c>
      <c r="H752" s="283"/>
      <c r="I752" s="283"/>
      <c r="J752" s="450"/>
      <c r="K752" s="447">
        <v>497.20373000000001</v>
      </c>
      <c r="L752" s="447">
        <v>0</v>
      </c>
      <c r="M752" s="447">
        <v>4.4797300000000009</v>
      </c>
      <c r="N752" s="447">
        <v>0</v>
      </c>
      <c r="O752" s="447">
        <v>45.548999999999992</v>
      </c>
      <c r="P752" s="447">
        <v>4.4797300000000009</v>
      </c>
      <c r="Q752" s="447">
        <v>0</v>
      </c>
      <c r="R752" s="447">
        <v>70.2</v>
      </c>
      <c r="S752" s="447">
        <v>4.4797300000000009</v>
      </c>
      <c r="T752" s="447">
        <v>359.34774999999996</v>
      </c>
      <c r="U752" s="447">
        <v>0</v>
      </c>
      <c r="V752" s="447">
        <v>4.4797300000000009</v>
      </c>
      <c r="W752" s="447">
        <v>0</v>
      </c>
      <c r="X752" s="447">
        <v>0</v>
      </c>
      <c r="Y752" s="447">
        <v>50.028729999999996</v>
      </c>
      <c r="Z752" s="447">
        <v>70.2</v>
      </c>
      <c r="AA752" s="447">
        <v>0</v>
      </c>
      <c r="AB752" s="447">
        <v>4.4797300000000009</v>
      </c>
      <c r="AC752" s="447">
        <v>0</v>
      </c>
      <c r="AD752" s="447">
        <v>359.34774999999996</v>
      </c>
      <c r="AE752" s="447">
        <v>4.4797300000000009</v>
      </c>
      <c r="AF752" s="447">
        <v>0</v>
      </c>
      <c r="AG752" s="447">
        <v>0</v>
      </c>
      <c r="AH752" s="447">
        <v>74.679730000000006</v>
      </c>
      <c r="AI752" s="447">
        <v>45.548999999999992</v>
      </c>
      <c r="AJ752" s="447">
        <v>0</v>
      </c>
      <c r="AK752" s="447">
        <v>4.4797300000000009</v>
      </c>
      <c r="AL752" s="447">
        <v>0</v>
      </c>
      <c r="AM752" s="447">
        <v>0</v>
      </c>
      <c r="AN752" s="447">
        <v>363.82747999999998</v>
      </c>
      <c r="AO752" s="254"/>
    </row>
    <row r="753" spans="2:41" outlineLevel="1">
      <c r="B753" s="252"/>
      <c r="C753" s="253"/>
      <c r="D753" s="279">
        <v>23</v>
      </c>
      <c r="E753" s="279" t="s">
        <v>44</v>
      </c>
      <c r="H753" s="283"/>
      <c r="I753" s="283"/>
      <c r="J753" s="450"/>
      <c r="K753" s="447">
        <v>244.22873000000001</v>
      </c>
      <c r="L753" s="447">
        <v>0</v>
      </c>
      <c r="M753" s="447">
        <v>4.4797300000000009</v>
      </c>
      <c r="N753" s="447">
        <v>0</v>
      </c>
      <c r="O753" s="447">
        <v>21.748999999999999</v>
      </c>
      <c r="P753" s="447">
        <v>4.4797300000000009</v>
      </c>
      <c r="Q753" s="447">
        <v>0</v>
      </c>
      <c r="R753" s="447">
        <v>70.2</v>
      </c>
      <c r="S753" s="447">
        <v>4.4797300000000009</v>
      </c>
      <c r="T753" s="447">
        <v>140.749</v>
      </c>
      <c r="U753" s="447">
        <v>0</v>
      </c>
      <c r="V753" s="447">
        <v>4.4797300000000009</v>
      </c>
      <c r="W753" s="447">
        <v>0</v>
      </c>
      <c r="X753" s="447">
        <v>0</v>
      </c>
      <c r="Y753" s="447">
        <v>26.228729999999999</v>
      </c>
      <c r="Z753" s="447">
        <v>70.2</v>
      </c>
      <c r="AA753" s="447">
        <v>0</v>
      </c>
      <c r="AB753" s="447">
        <v>4.4797300000000009</v>
      </c>
      <c r="AC753" s="447">
        <v>0</v>
      </c>
      <c r="AD753" s="447">
        <v>140.749</v>
      </c>
      <c r="AE753" s="447">
        <v>4.4797300000000009</v>
      </c>
      <c r="AF753" s="447">
        <v>0</v>
      </c>
      <c r="AG753" s="447">
        <v>0</v>
      </c>
      <c r="AH753" s="447">
        <v>74.679730000000006</v>
      </c>
      <c r="AI753" s="447">
        <v>21.748999999999999</v>
      </c>
      <c r="AJ753" s="447">
        <v>0</v>
      </c>
      <c r="AK753" s="447">
        <v>4.4797300000000009</v>
      </c>
      <c r="AL753" s="447">
        <v>0</v>
      </c>
      <c r="AM753" s="447">
        <v>0</v>
      </c>
      <c r="AN753" s="447">
        <v>145.22873000000001</v>
      </c>
      <c r="AO753" s="254"/>
    </row>
    <row r="754" spans="2:41" outlineLevel="1">
      <c r="B754" s="252"/>
      <c r="C754" s="253"/>
      <c r="D754" s="279">
        <v>24</v>
      </c>
      <c r="E754" s="279" t="s">
        <v>45</v>
      </c>
      <c r="H754" s="283"/>
      <c r="I754" s="283"/>
      <c r="J754" s="450"/>
      <c r="K754" s="447">
        <v>244.22873000000001</v>
      </c>
      <c r="L754" s="447">
        <v>0</v>
      </c>
      <c r="M754" s="447">
        <v>4.4797300000000009</v>
      </c>
      <c r="N754" s="447">
        <v>0</v>
      </c>
      <c r="O754" s="447">
        <v>21.748999999999999</v>
      </c>
      <c r="P754" s="447">
        <v>4.4797300000000009</v>
      </c>
      <c r="Q754" s="447">
        <v>0</v>
      </c>
      <c r="R754" s="447">
        <v>70.2</v>
      </c>
      <c r="S754" s="447">
        <v>4.4797300000000009</v>
      </c>
      <c r="T754" s="447">
        <v>140.749</v>
      </c>
      <c r="U754" s="447">
        <v>0</v>
      </c>
      <c r="V754" s="447">
        <v>4.4797300000000009</v>
      </c>
      <c r="W754" s="447">
        <v>0</v>
      </c>
      <c r="X754" s="447">
        <v>0</v>
      </c>
      <c r="Y754" s="447">
        <v>26.228729999999999</v>
      </c>
      <c r="Z754" s="447">
        <v>70.2</v>
      </c>
      <c r="AA754" s="447">
        <v>0</v>
      </c>
      <c r="AB754" s="447">
        <v>4.4797300000000009</v>
      </c>
      <c r="AC754" s="447">
        <v>0</v>
      </c>
      <c r="AD754" s="447">
        <v>140.749</v>
      </c>
      <c r="AE754" s="447">
        <v>4.4797300000000009</v>
      </c>
      <c r="AF754" s="447">
        <v>0</v>
      </c>
      <c r="AG754" s="447">
        <v>0</v>
      </c>
      <c r="AH754" s="447">
        <v>74.679730000000006</v>
      </c>
      <c r="AI754" s="447">
        <v>21.748999999999999</v>
      </c>
      <c r="AJ754" s="447">
        <v>0</v>
      </c>
      <c r="AK754" s="447">
        <v>4.4797300000000009</v>
      </c>
      <c r="AL754" s="447">
        <v>0</v>
      </c>
      <c r="AM754" s="447">
        <v>0</v>
      </c>
      <c r="AN754" s="447">
        <v>145.22873000000001</v>
      </c>
      <c r="AO754" s="254"/>
    </row>
    <row r="755" spans="2:41" outlineLevel="1">
      <c r="B755" s="252"/>
      <c r="C755" s="253"/>
      <c r="D755" s="279">
        <v>25</v>
      </c>
      <c r="E755" s="279" t="s">
        <v>88</v>
      </c>
      <c r="H755" s="283"/>
      <c r="I755" s="283"/>
      <c r="J755" s="450"/>
      <c r="K755" s="447">
        <v>244.22873000000001</v>
      </c>
      <c r="L755" s="447">
        <v>0</v>
      </c>
      <c r="M755" s="447">
        <v>4.4797300000000009</v>
      </c>
      <c r="N755" s="447">
        <v>0</v>
      </c>
      <c r="O755" s="447">
        <v>21.748999999999999</v>
      </c>
      <c r="P755" s="447">
        <v>4.4797300000000009</v>
      </c>
      <c r="Q755" s="447">
        <v>0</v>
      </c>
      <c r="R755" s="447">
        <v>70.2</v>
      </c>
      <c r="S755" s="447">
        <v>4.4797300000000009</v>
      </c>
      <c r="T755" s="447">
        <v>140.749</v>
      </c>
      <c r="U755" s="447">
        <v>0</v>
      </c>
      <c r="V755" s="447">
        <v>4.4797300000000009</v>
      </c>
      <c r="W755" s="447">
        <v>0</v>
      </c>
      <c r="X755" s="447">
        <v>0</v>
      </c>
      <c r="Y755" s="447">
        <v>26.228729999999999</v>
      </c>
      <c r="Z755" s="447">
        <v>70.2</v>
      </c>
      <c r="AA755" s="447">
        <v>0</v>
      </c>
      <c r="AB755" s="447">
        <v>4.4797300000000009</v>
      </c>
      <c r="AC755" s="447">
        <v>0</v>
      </c>
      <c r="AD755" s="447">
        <v>140.749</v>
      </c>
      <c r="AE755" s="447">
        <v>4.4797300000000009</v>
      </c>
      <c r="AF755" s="447">
        <v>0</v>
      </c>
      <c r="AG755" s="447">
        <v>0</v>
      </c>
      <c r="AH755" s="447">
        <v>74.679730000000006</v>
      </c>
      <c r="AI755" s="447">
        <v>21.748999999999999</v>
      </c>
      <c r="AJ755" s="447">
        <v>0</v>
      </c>
      <c r="AK755" s="447">
        <v>4.4797300000000009</v>
      </c>
      <c r="AL755" s="447">
        <v>0</v>
      </c>
      <c r="AM755" s="447">
        <v>0</v>
      </c>
      <c r="AN755" s="447">
        <v>145.22873000000001</v>
      </c>
      <c r="AO755" s="254"/>
    </row>
    <row r="756" spans="2:41" outlineLevel="1">
      <c r="B756" s="252"/>
      <c r="C756" s="253"/>
      <c r="D756" s="279">
        <v>26</v>
      </c>
      <c r="E756" s="279" t="s">
        <v>46</v>
      </c>
      <c r="H756" s="283"/>
      <c r="I756" s="283"/>
      <c r="J756" s="450"/>
      <c r="K756" s="447">
        <v>1252.4956499999998</v>
      </c>
      <c r="L756" s="447">
        <v>602.9</v>
      </c>
      <c r="M756" s="447">
        <v>22.39865</v>
      </c>
      <c r="N756" s="447">
        <v>607.91283999999996</v>
      </c>
      <c r="O756" s="447">
        <v>173.49599999999998</v>
      </c>
      <c r="P756" s="447">
        <v>22.39865</v>
      </c>
      <c r="Q756" s="447">
        <v>0</v>
      </c>
      <c r="R756" s="447">
        <v>856.70551399999999</v>
      </c>
      <c r="S756" s="447">
        <v>22.39865</v>
      </c>
      <c r="T756" s="447">
        <v>1233.8922499999999</v>
      </c>
      <c r="U756" s="447">
        <v>0</v>
      </c>
      <c r="V756" s="447">
        <v>22.39865</v>
      </c>
      <c r="W756" s="447">
        <v>0</v>
      </c>
      <c r="X756" s="447">
        <v>0</v>
      </c>
      <c r="Y756" s="447">
        <v>195.89464999999998</v>
      </c>
      <c r="Z756" s="447">
        <v>856.70551399999999</v>
      </c>
      <c r="AA756" s="447">
        <v>0</v>
      </c>
      <c r="AB756" s="447">
        <v>22.39865</v>
      </c>
      <c r="AC756" s="447">
        <v>0</v>
      </c>
      <c r="AD756" s="447">
        <v>1233.8922499999999</v>
      </c>
      <c r="AE756" s="447">
        <v>162.39865</v>
      </c>
      <c r="AF756" s="447">
        <v>0</v>
      </c>
      <c r="AG756" s="447">
        <v>0</v>
      </c>
      <c r="AH756" s="447">
        <v>879.10416399999997</v>
      </c>
      <c r="AI756" s="447">
        <v>173.49599999999998</v>
      </c>
      <c r="AJ756" s="447">
        <v>0</v>
      </c>
      <c r="AK756" s="447">
        <v>22.39865</v>
      </c>
      <c r="AL756" s="447">
        <v>0</v>
      </c>
      <c r="AM756" s="447">
        <v>0</v>
      </c>
      <c r="AN756" s="447">
        <v>1235.2909</v>
      </c>
      <c r="AO756" s="254"/>
    </row>
    <row r="757" spans="2:41" outlineLevel="1">
      <c r="B757" s="252"/>
      <c r="C757" s="253"/>
      <c r="D757" s="279">
        <v>27</v>
      </c>
      <c r="E757" s="279" t="s">
        <v>47</v>
      </c>
      <c r="H757" s="283"/>
      <c r="I757" s="283"/>
      <c r="J757" s="450"/>
      <c r="K757" s="447">
        <v>244.22873000000001</v>
      </c>
      <c r="L757" s="447">
        <v>0</v>
      </c>
      <c r="M757" s="447">
        <v>4.4797300000000009</v>
      </c>
      <c r="N757" s="447">
        <v>0</v>
      </c>
      <c r="O757" s="447">
        <v>21.748999999999999</v>
      </c>
      <c r="P757" s="447">
        <v>4.4797300000000009</v>
      </c>
      <c r="Q757" s="447">
        <v>0</v>
      </c>
      <c r="R757" s="447">
        <v>70.2</v>
      </c>
      <c r="S757" s="447">
        <v>4.4797300000000009</v>
      </c>
      <c r="T757" s="447">
        <v>140.749</v>
      </c>
      <c r="U757" s="447">
        <v>0</v>
      </c>
      <c r="V757" s="447">
        <v>4.4797300000000009</v>
      </c>
      <c r="W757" s="447">
        <v>0</v>
      </c>
      <c r="X757" s="447">
        <v>0</v>
      </c>
      <c r="Y757" s="447">
        <v>26.228729999999999</v>
      </c>
      <c r="Z757" s="447">
        <v>70.2</v>
      </c>
      <c r="AA757" s="447">
        <v>0</v>
      </c>
      <c r="AB757" s="447">
        <v>4.4797300000000009</v>
      </c>
      <c r="AC757" s="447">
        <v>0</v>
      </c>
      <c r="AD757" s="447">
        <v>140.749</v>
      </c>
      <c r="AE757" s="447">
        <v>4.4797300000000009</v>
      </c>
      <c r="AF757" s="447">
        <v>0</v>
      </c>
      <c r="AG757" s="447">
        <v>0</v>
      </c>
      <c r="AH757" s="447">
        <v>74.679730000000006</v>
      </c>
      <c r="AI757" s="447">
        <v>21.748999999999999</v>
      </c>
      <c r="AJ757" s="447">
        <v>0</v>
      </c>
      <c r="AK757" s="447">
        <v>4.4797300000000009</v>
      </c>
      <c r="AL757" s="447">
        <v>0</v>
      </c>
      <c r="AM757" s="447">
        <v>0</v>
      </c>
      <c r="AN757" s="447">
        <v>145.22873000000001</v>
      </c>
      <c r="AO757" s="254"/>
    </row>
    <row r="758" spans="2:41" outlineLevel="1">
      <c r="B758" s="252"/>
      <c r="C758" s="253"/>
      <c r="D758" s="279">
        <v>28</v>
      </c>
      <c r="E758" s="279" t="s">
        <v>48</v>
      </c>
      <c r="H758" s="283"/>
      <c r="I758" s="283"/>
      <c r="J758" s="450"/>
      <c r="K758" s="447">
        <v>244.22873000000001</v>
      </c>
      <c r="L758" s="447">
        <v>0</v>
      </c>
      <c r="M758" s="447">
        <v>4.4797300000000009</v>
      </c>
      <c r="N758" s="447">
        <v>0</v>
      </c>
      <c r="O758" s="447">
        <v>21.748999999999999</v>
      </c>
      <c r="P758" s="447">
        <v>4.4797300000000009</v>
      </c>
      <c r="Q758" s="447">
        <v>0</v>
      </c>
      <c r="R758" s="447">
        <v>70.2</v>
      </c>
      <c r="S758" s="447">
        <v>4.4797300000000009</v>
      </c>
      <c r="T758" s="447">
        <v>140.749</v>
      </c>
      <c r="U758" s="447">
        <v>0</v>
      </c>
      <c r="V758" s="447">
        <v>4.4797300000000009</v>
      </c>
      <c r="W758" s="447">
        <v>0</v>
      </c>
      <c r="X758" s="447">
        <v>0</v>
      </c>
      <c r="Y758" s="447">
        <v>26.228729999999999</v>
      </c>
      <c r="Z758" s="447">
        <v>70.2</v>
      </c>
      <c r="AA758" s="447">
        <v>0</v>
      </c>
      <c r="AB758" s="447">
        <v>4.4797300000000009</v>
      </c>
      <c r="AC758" s="447">
        <v>0</v>
      </c>
      <c r="AD758" s="447">
        <v>140.749</v>
      </c>
      <c r="AE758" s="447">
        <v>4.4797300000000009</v>
      </c>
      <c r="AF758" s="447">
        <v>0</v>
      </c>
      <c r="AG758" s="447">
        <v>0</v>
      </c>
      <c r="AH758" s="447">
        <v>74.679730000000006</v>
      </c>
      <c r="AI758" s="447">
        <v>21.748999999999999</v>
      </c>
      <c r="AJ758" s="447">
        <v>0</v>
      </c>
      <c r="AK758" s="447">
        <v>4.4797300000000009</v>
      </c>
      <c r="AL758" s="447">
        <v>0</v>
      </c>
      <c r="AM758" s="447">
        <v>0</v>
      </c>
      <c r="AN758" s="447">
        <v>145.22873000000001</v>
      </c>
      <c r="AO758" s="254"/>
    </row>
    <row r="759" spans="2:41" outlineLevel="1">
      <c r="B759" s="252"/>
      <c r="C759" s="253"/>
      <c r="D759" s="279">
        <v>29</v>
      </c>
      <c r="E759" s="279" t="s">
        <v>49</v>
      </c>
      <c r="H759" s="283"/>
      <c r="I759" s="283"/>
      <c r="J759" s="450"/>
      <c r="K759" s="447">
        <v>244.22873000000001</v>
      </c>
      <c r="L759" s="447">
        <v>0</v>
      </c>
      <c r="M759" s="447">
        <v>4.4797300000000009</v>
      </c>
      <c r="N759" s="447">
        <v>0</v>
      </c>
      <c r="O759" s="447">
        <v>21.748999999999999</v>
      </c>
      <c r="P759" s="447">
        <v>4.4797300000000009</v>
      </c>
      <c r="Q759" s="447">
        <v>0</v>
      </c>
      <c r="R759" s="447">
        <v>70.2</v>
      </c>
      <c r="S759" s="447">
        <v>4.4797300000000009</v>
      </c>
      <c r="T759" s="447">
        <v>140.749</v>
      </c>
      <c r="U759" s="447">
        <v>0</v>
      </c>
      <c r="V759" s="447">
        <v>4.4797300000000009</v>
      </c>
      <c r="W759" s="447">
        <v>0</v>
      </c>
      <c r="X759" s="447">
        <v>0</v>
      </c>
      <c r="Y759" s="447">
        <v>26.228729999999999</v>
      </c>
      <c r="Z759" s="447">
        <v>70.2</v>
      </c>
      <c r="AA759" s="447">
        <v>0</v>
      </c>
      <c r="AB759" s="447">
        <v>4.4797300000000009</v>
      </c>
      <c r="AC759" s="447">
        <v>0</v>
      </c>
      <c r="AD759" s="447">
        <v>140.749</v>
      </c>
      <c r="AE759" s="447">
        <v>4.4797300000000009</v>
      </c>
      <c r="AF759" s="447">
        <v>0</v>
      </c>
      <c r="AG759" s="447">
        <v>0</v>
      </c>
      <c r="AH759" s="447">
        <v>74.679730000000006</v>
      </c>
      <c r="AI759" s="447">
        <v>21.748999999999999</v>
      </c>
      <c r="AJ759" s="447">
        <v>0</v>
      </c>
      <c r="AK759" s="447">
        <v>4.4797300000000009</v>
      </c>
      <c r="AL759" s="447">
        <v>0</v>
      </c>
      <c r="AM759" s="447">
        <v>0</v>
      </c>
      <c r="AN759" s="447">
        <v>145.22873000000001</v>
      </c>
      <c r="AO759" s="254"/>
    </row>
    <row r="760" spans="2:41" outlineLevel="1">
      <c r="B760" s="252"/>
      <c r="C760" s="253"/>
      <c r="D760" s="279">
        <v>30</v>
      </c>
      <c r="E760" s="279" t="s">
        <v>50</v>
      </c>
      <c r="H760" s="283"/>
      <c r="I760" s="283"/>
      <c r="J760" s="450"/>
      <c r="K760" s="447">
        <v>244.22873000000001</v>
      </c>
      <c r="L760" s="447">
        <v>0</v>
      </c>
      <c r="M760" s="447">
        <v>4.4797300000000009</v>
      </c>
      <c r="N760" s="447">
        <v>0</v>
      </c>
      <c r="O760" s="447">
        <v>21.748999999999999</v>
      </c>
      <c r="P760" s="447">
        <v>4.4797300000000009</v>
      </c>
      <c r="Q760" s="447">
        <v>0</v>
      </c>
      <c r="R760" s="447">
        <v>70.2</v>
      </c>
      <c r="S760" s="447">
        <v>4.4797300000000009</v>
      </c>
      <c r="T760" s="447">
        <v>140.749</v>
      </c>
      <c r="U760" s="447">
        <v>0</v>
      </c>
      <c r="V760" s="447">
        <v>4.4797300000000009</v>
      </c>
      <c r="W760" s="447">
        <v>0</v>
      </c>
      <c r="X760" s="447">
        <v>0</v>
      </c>
      <c r="Y760" s="447">
        <v>26.228729999999999</v>
      </c>
      <c r="Z760" s="447">
        <v>70.2</v>
      </c>
      <c r="AA760" s="447">
        <v>0</v>
      </c>
      <c r="AB760" s="447">
        <v>4.4797300000000009</v>
      </c>
      <c r="AC760" s="447">
        <v>0</v>
      </c>
      <c r="AD760" s="447">
        <v>140.749</v>
      </c>
      <c r="AE760" s="447">
        <v>4.4797300000000009</v>
      </c>
      <c r="AF760" s="447">
        <v>0</v>
      </c>
      <c r="AG760" s="447">
        <v>0</v>
      </c>
      <c r="AH760" s="447">
        <v>74.679730000000006</v>
      </c>
      <c r="AI760" s="447">
        <v>21.748999999999999</v>
      </c>
      <c r="AJ760" s="447">
        <v>0</v>
      </c>
      <c r="AK760" s="447">
        <v>4.4797300000000009</v>
      </c>
      <c r="AL760" s="447">
        <v>0</v>
      </c>
      <c r="AM760" s="447">
        <v>0</v>
      </c>
      <c r="AN760" s="447">
        <v>145.22873000000001</v>
      </c>
      <c r="AO760" s="254"/>
    </row>
    <row r="761" spans="2:41" outlineLevel="1">
      <c r="B761" s="252"/>
      <c r="C761" s="253"/>
      <c r="D761" s="279">
        <v>31</v>
      </c>
      <c r="E761" s="279" t="s">
        <v>51</v>
      </c>
      <c r="H761" s="283"/>
      <c r="I761" s="283"/>
      <c r="J761" s="450"/>
      <c r="K761" s="447">
        <v>244.22873000000001</v>
      </c>
      <c r="L761" s="447">
        <v>0</v>
      </c>
      <c r="M761" s="447">
        <v>4.4797300000000009</v>
      </c>
      <c r="N761" s="447">
        <v>0</v>
      </c>
      <c r="O761" s="447">
        <v>21.748999999999999</v>
      </c>
      <c r="P761" s="447">
        <v>4.4797300000000009</v>
      </c>
      <c r="Q761" s="447">
        <v>0</v>
      </c>
      <c r="R761" s="447">
        <v>70.2</v>
      </c>
      <c r="S761" s="447">
        <v>4.4797300000000009</v>
      </c>
      <c r="T761" s="447">
        <v>140.749</v>
      </c>
      <c r="U761" s="447">
        <v>0</v>
      </c>
      <c r="V761" s="447">
        <v>4.4797300000000009</v>
      </c>
      <c r="W761" s="447">
        <v>0</v>
      </c>
      <c r="X761" s="447">
        <v>0</v>
      </c>
      <c r="Y761" s="447">
        <v>26.228729999999999</v>
      </c>
      <c r="Z761" s="447">
        <v>70.2</v>
      </c>
      <c r="AA761" s="447">
        <v>0</v>
      </c>
      <c r="AB761" s="447">
        <v>4.4797300000000009</v>
      </c>
      <c r="AC761" s="447">
        <v>0</v>
      </c>
      <c r="AD761" s="447">
        <v>140.749</v>
      </c>
      <c r="AE761" s="447">
        <v>4.4797300000000009</v>
      </c>
      <c r="AF761" s="447">
        <v>0</v>
      </c>
      <c r="AG761" s="447">
        <v>0</v>
      </c>
      <c r="AH761" s="447">
        <v>74.679730000000006</v>
      </c>
      <c r="AI761" s="447">
        <v>21.748999999999999</v>
      </c>
      <c r="AJ761" s="447">
        <v>0</v>
      </c>
      <c r="AK761" s="447">
        <v>4.4797300000000009</v>
      </c>
      <c r="AL761" s="447">
        <v>0</v>
      </c>
      <c r="AM761" s="447">
        <v>0</v>
      </c>
      <c r="AN761" s="447">
        <v>145.22873000000001</v>
      </c>
      <c r="AO761" s="254"/>
    </row>
    <row r="762" spans="2:41" outlineLevel="1">
      <c r="B762" s="252"/>
      <c r="C762" s="253"/>
      <c r="D762" s="279">
        <v>32</v>
      </c>
      <c r="E762" s="279" t="s">
        <v>52</v>
      </c>
      <c r="H762" s="283"/>
      <c r="I762" s="283"/>
      <c r="J762" s="450"/>
      <c r="K762" s="447">
        <v>244.22873000000001</v>
      </c>
      <c r="L762" s="447">
        <v>0</v>
      </c>
      <c r="M762" s="447">
        <v>4.4797300000000009</v>
      </c>
      <c r="N762" s="447">
        <v>0</v>
      </c>
      <c r="O762" s="447">
        <v>21.748999999999999</v>
      </c>
      <c r="P762" s="447">
        <v>4.4797300000000009</v>
      </c>
      <c r="Q762" s="447">
        <v>0</v>
      </c>
      <c r="R762" s="447">
        <v>70.2</v>
      </c>
      <c r="S762" s="447">
        <v>4.4797300000000009</v>
      </c>
      <c r="T762" s="447">
        <v>140.749</v>
      </c>
      <c r="U762" s="447">
        <v>0</v>
      </c>
      <c r="V762" s="447">
        <v>4.4797300000000009</v>
      </c>
      <c r="W762" s="447">
        <v>0</v>
      </c>
      <c r="X762" s="447">
        <v>0</v>
      </c>
      <c r="Y762" s="447">
        <v>26.228729999999999</v>
      </c>
      <c r="Z762" s="447">
        <v>70.2</v>
      </c>
      <c r="AA762" s="447">
        <v>0</v>
      </c>
      <c r="AB762" s="447">
        <v>4.4797300000000009</v>
      </c>
      <c r="AC762" s="447">
        <v>0</v>
      </c>
      <c r="AD762" s="447">
        <v>140.749</v>
      </c>
      <c r="AE762" s="447">
        <v>4.4797300000000009</v>
      </c>
      <c r="AF762" s="447">
        <v>0</v>
      </c>
      <c r="AG762" s="447">
        <v>0</v>
      </c>
      <c r="AH762" s="447">
        <v>74.679730000000006</v>
      </c>
      <c r="AI762" s="447">
        <v>21.748999999999999</v>
      </c>
      <c r="AJ762" s="447">
        <v>0</v>
      </c>
      <c r="AK762" s="447">
        <v>4.4797300000000009</v>
      </c>
      <c r="AL762" s="447">
        <v>0</v>
      </c>
      <c r="AM762" s="447">
        <v>0</v>
      </c>
      <c r="AN762" s="447">
        <v>145.22873000000001</v>
      </c>
      <c r="AO762" s="254"/>
    </row>
    <row r="763" spans="2:41" outlineLevel="1">
      <c r="B763" s="252"/>
      <c r="C763" s="253"/>
      <c r="D763" s="279">
        <v>33</v>
      </c>
      <c r="E763" s="279" t="s">
        <v>53</v>
      </c>
      <c r="H763" s="283"/>
      <c r="I763" s="283"/>
      <c r="J763" s="450"/>
      <c r="K763" s="447">
        <v>244.22873000000001</v>
      </c>
      <c r="L763" s="447">
        <v>0</v>
      </c>
      <c r="M763" s="447">
        <v>4.4797300000000009</v>
      </c>
      <c r="N763" s="447">
        <v>0</v>
      </c>
      <c r="O763" s="447">
        <v>21.748999999999999</v>
      </c>
      <c r="P763" s="447">
        <v>4.4797300000000009</v>
      </c>
      <c r="Q763" s="447">
        <v>0</v>
      </c>
      <c r="R763" s="447">
        <v>70.2</v>
      </c>
      <c r="S763" s="447">
        <v>4.4797300000000009</v>
      </c>
      <c r="T763" s="447">
        <v>140.749</v>
      </c>
      <c r="U763" s="447">
        <v>0</v>
      </c>
      <c r="V763" s="447">
        <v>4.4797300000000009</v>
      </c>
      <c r="W763" s="447">
        <v>0</v>
      </c>
      <c r="X763" s="447">
        <v>0</v>
      </c>
      <c r="Y763" s="447">
        <v>26.228729999999999</v>
      </c>
      <c r="Z763" s="447">
        <v>70.2</v>
      </c>
      <c r="AA763" s="447">
        <v>0</v>
      </c>
      <c r="AB763" s="447">
        <v>4.4797300000000009</v>
      </c>
      <c r="AC763" s="447">
        <v>0</v>
      </c>
      <c r="AD763" s="447">
        <v>140.749</v>
      </c>
      <c r="AE763" s="447">
        <v>4.4797300000000009</v>
      </c>
      <c r="AF763" s="447">
        <v>0</v>
      </c>
      <c r="AG763" s="447">
        <v>0</v>
      </c>
      <c r="AH763" s="447">
        <v>74.679730000000006</v>
      </c>
      <c r="AI763" s="447">
        <v>21.748999999999999</v>
      </c>
      <c r="AJ763" s="447">
        <v>0</v>
      </c>
      <c r="AK763" s="447">
        <v>4.4797300000000009</v>
      </c>
      <c r="AL763" s="447">
        <v>0</v>
      </c>
      <c r="AM763" s="447">
        <v>0</v>
      </c>
      <c r="AN763" s="447">
        <v>145.22873000000001</v>
      </c>
      <c r="AO763" s="254"/>
    </row>
    <row r="764" spans="2:41" outlineLevel="1">
      <c r="B764" s="252"/>
      <c r="C764" s="253"/>
      <c r="D764" s="279">
        <v>34</v>
      </c>
      <c r="E764" s="279" t="s">
        <v>54</v>
      </c>
      <c r="H764" s="283"/>
      <c r="I764" s="283"/>
      <c r="J764" s="450"/>
      <c r="K764" s="447">
        <v>0</v>
      </c>
      <c r="L764" s="447">
        <v>0</v>
      </c>
      <c r="M764" s="447">
        <v>0</v>
      </c>
      <c r="N764" s="447">
        <v>0</v>
      </c>
      <c r="O764" s="447">
        <v>0</v>
      </c>
      <c r="P764" s="447">
        <v>236.84899999999999</v>
      </c>
      <c r="Q764" s="447">
        <v>7.3797300000000003</v>
      </c>
      <c r="R764" s="447">
        <v>70.2</v>
      </c>
      <c r="S764" s="447">
        <v>4.4797300000000009</v>
      </c>
      <c r="T764" s="447">
        <v>140.749</v>
      </c>
      <c r="U764" s="447">
        <v>0</v>
      </c>
      <c r="V764" s="447">
        <v>4.4797300000000009</v>
      </c>
      <c r="W764" s="447">
        <v>0</v>
      </c>
      <c r="X764" s="447">
        <v>0</v>
      </c>
      <c r="Y764" s="447">
        <v>26.228729999999999</v>
      </c>
      <c r="Z764" s="447">
        <v>70.2</v>
      </c>
      <c r="AA764" s="447">
        <v>0</v>
      </c>
      <c r="AB764" s="447">
        <v>4.4797300000000009</v>
      </c>
      <c r="AC764" s="447">
        <v>0</v>
      </c>
      <c r="AD764" s="447">
        <v>140.749</v>
      </c>
      <c r="AE764" s="447">
        <v>4.4797300000000009</v>
      </c>
      <c r="AF764" s="447">
        <v>0</v>
      </c>
      <c r="AG764" s="447">
        <v>0</v>
      </c>
      <c r="AH764" s="447">
        <v>74.679730000000006</v>
      </c>
      <c r="AI764" s="447">
        <v>21.748999999999999</v>
      </c>
      <c r="AJ764" s="447">
        <v>0</v>
      </c>
      <c r="AK764" s="447">
        <v>4.4797300000000009</v>
      </c>
      <c r="AL764" s="447">
        <v>0</v>
      </c>
      <c r="AM764" s="447">
        <v>0</v>
      </c>
      <c r="AN764" s="447">
        <v>145.22873000000001</v>
      </c>
      <c r="AO764" s="254"/>
    </row>
    <row r="765" spans="2:41" outlineLevel="1">
      <c r="B765" s="252"/>
      <c r="C765" s="253"/>
      <c r="D765" s="279">
        <v>35</v>
      </c>
      <c r="E765" s="279" t="s">
        <v>89</v>
      </c>
      <c r="H765" s="283"/>
      <c r="I765" s="283"/>
      <c r="J765" s="450"/>
      <c r="K765" s="447">
        <v>236.84899999999999</v>
      </c>
      <c r="L765" s="447">
        <v>7.3797300000000003</v>
      </c>
      <c r="M765" s="447">
        <v>4.4797300000000009</v>
      </c>
      <c r="N765" s="447">
        <v>0</v>
      </c>
      <c r="O765" s="447">
        <v>21.748999999999999</v>
      </c>
      <c r="P765" s="447">
        <v>4.4797300000000009</v>
      </c>
      <c r="Q765" s="447">
        <v>0</v>
      </c>
      <c r="R765" s="447">
        <v>70.2</v>
      </c>
      <c r="S765" s="447">
        <v>4.4797300000000009</v>
      </c>
      <c r="T765" s="447">
        <v>140.749</v>
      </c>
      <c r="U765" s="447">
        <v>0</v>
      </c>
      <c r="V765" s="447">
        <v>4.4797300000000009</v>
      </c>
      <c r="W765" s="447">
        <v>0</v>
      </c>
      <c r="X765" s="447">
        <v>0</v>
      </c>
      <c r="Y765" s="447">
        <v>26.228729999999999</v>
      </c>
      <c r="Z765" s="447">
        <v>70.2</v>
      </c>
      <c r="AA765" s="447">
        <v>0</v>
      </c>
      <c r="AB765" s="447">
        <v>4.4797300000000009</v>
      </c>
      <c r="AC765" s="447">
        <v>0</v>
      </c>
      <c r="AD765" s="447">
        <v>140.749</v>
      </c>
      <c r="AE765" s="447">
        <v>4.4797300000000009</v>
      </c>
      <c r="AF765" s="447">
        <v>0</v>
      </c>
      <c r="AG765" s="447">
        <v>0</v>
      </c>
      <c r="AH765" s="447">
        <v>74.679730000000006</v>
      </c>
      <c r="AI765" s="447">
        <v>21.748999999999999</v>
      </c>
      <c r="AJ765" s="447">
        <v>0</v>
      </c>
      <c r="AK765" s="447">
        <v>4.4797300000000009</v>
      </c>
      <c r="AL765" s="447">
        <v>0</v>
      </c>
      <c r="AM765" s="447">
        <v>0</v>
      </c>
      <c r="AN765" s="447">
        <v>145.22873000000001</v>
      </c>
      <c r="AO765" s="254"/>
    </row>
    <row r="766" spans="2:41" outlineLevel="1">
      <c r="B766" s="252"/>
      <c r="C766" s="253"/>
      <c r="D766" s="279">
        <v>36</v>
      </c>
      <c r="E766" s="279" t="s">
        <v>55</v>
      </c>
      <c r="H766" s="283"/>
      <c r="I766" s="283"/>
      <c r="J766" s="450"/>
      <c r="K766" s="447">
        <v>236.84899999999999</v>
      </c>
      <c r="L766" s="447">
        <v>0</v>
      </c>
      <c r="M766" s="447">
        <v>0</v>
      </c>
      <c r="N766" s="447">
        <v>0</v>
      </c>
      <c r="O766" s="447">
        <v>18.849</v>
      </c>
      <c r="P766" s="447">
        <v>0</v>
      </c>
      <c r="Q766" s="447">
        <v>7.3797300000000003</v>
      </c>
      <c r="R766" s="447">
        <v>70.2</v>
      </c>
      <c r="S766" s="447">
        <v>4.4797300000000009</v>
      </c>
      <c r="T766" s="447">
        <v>140.749</v>
      </c>
      <c r="U766" s="447">
        <v>0</v>
      </c>
      <c r="V766" s="447">
        <v>4.4797300000000009</v>
      </c>
      <c r="W766" s="447">
        <v>0</v>
      </c>
      <c r="X766" s="447">
        <v>0</v>
      </c>
      <c r="Y766" s="447">
        <v>26.228729999999999</v>
      </c>
      <c r="Z766" s="447">
        <v>70.2</v>
      </c>
      <c r="AA766" s="447">
        <v>0</v>
      </c>
      <c r="AB766" s="447">
        <v>4.4797300000000009</v>
      </c>
      <c r="AC766" s="447">
        <v>0</v>
      </c>
      <c r="AD766" s="447">
        <v>140.749</v>
      </c>
      <c r="AE766" s="447">
        <v>4.4797300000000009</v>
      </c>
      <c r="AF766" s="447">
        <v>0</v>
      </c>
      <c r="AG766" s="447">
        <v>0</v>
      </c>
      <c r="AH766" s="447">
        <v>74.679730000000006</v>
      </c>
      <c r="AI766" s="447">
        <v>21.748999999999999</v>
      </c>
      <c r="AJ766" s="447">
        <v>0</v>
      </c>
      <c r="AK766" s="447">
        <v>4.4797300000000009</v>
      </c>
      <c r="AL766" s="447">
        <v>0</v>
      </c>
      <c r="AM766" s="447">
        <v>0</v>
      </c>
      <c r="AN766" s="447">
        <v>145.22873000000001</v>
      </c>
      <c r="AO766" s="254"/>
    </row>
    <row r="767" spans="2:41" outlineLevel="1">
      <c r="B767" s="252"/>
      <c r="C767" s="253"/>
      <c r="D767" s="279">
        <v>37</v>
      </c>
      <c r="E767" s="279" t="s">
        <v>56</v>
      </c>
      <c r="H767" s="283"/>
      <c r="I767" s="283"/>
      <c r="J767" s="450"/>
      <c r="K767" s="447">
        <v>504.58345999999995</v>
      </c>
      <c r="L767" s="447">
        <v>0</v>
      </c>
      <c r="M767" s="447">
        <v>1.579730000000001</v>
      </c>
      <c r="N767" s="447">
        <v>0</v>
      </c>
      <c r="O767" s="447">
        <v>45.548999999999992</v>
      </c>
      <c r="P767" s="447">
        <v>4.4797300000000009</v>
      </c>
      <c r="Q767" s="447">
        <v>0</v>
      </c>
      <c r="R767" s="447">
        <v>70.2</v>
      </c>
      <c r="S767" s="447">
        <v>4.4797300000000009</v>
      </c>
      <c r="T767" s="447">
        <v>359.34774999999996</v>
      </c>
      <c r="U767" s="447">
        <v>0</v>
      </c>
      <c r="V767" s="447">
        <v>4.4797300000000009</v>
      </c>
      <c r="W767" s="447">
        <v>0</v>
      </c>
      <c r="X767" s="447">
        <v>0</v>
      </c>
      <c r="Y767" s="447">
        <v>50.028729999999996</v>
      </c>
      <c r="Z767" s="447">
        <v>70.2</v>
      </c>
      <c r="AA767" s="447">
        <v>0</v>
      </c>
      <c r="AB767" s="447">
        <v>4.4797300000000009</v>
      </c>
      <c r="AC767" s="447">
        <v>0</v>
      </c>
      <c r="AD767" s="447">
        <v>359.34774999999996</v>
      </c>
      <c r="AE767" s="447">
        <v>4.4797300000000009</v>
      </c>
      <c r="AF767" s="447">
        <v>0</v>
      </c>
      <c r="AG767" s="447">
        <v>0</v>
      </c>
      <c r="AH767" s="447">
        <v>74.679730000000006</v>
      </c>
      <c r="AI767" s="447">
        <v>45.548999999999992</v>
      </c>
      <c r="AJ767" s="447">
        <v>0</v>
      </c>
      <c r="AK767" s="447">
        <v>4.4797300000000009</v>
      </c>
      <c r="AL767" s="447">
        <v>0</v>
      </c>
      <c r="AM767" s="447">
        <v>0</v>
      </c>
      <c r="AN767" s="447">
        <v>363.82747999999998</v>
      </c>
      <c r="AO767" s="254"/>
    </row>
    <row r="768" spans="2:41" outlineLevel="1">
      <c r="B768" s="252"/>
      <c r="C768" s="253"/>
      <c r="D768" s="279">
        <v>38</v>
      </c>
      <c r="E768" s="279" t="s">
        <v>57</v>
      </c>
      <c r="H768" s="283"/>
      <c r="I768" s="283"/>
      <c r="J768" s="450"/>
      <c r="K768" s="447">
        <v>251.60846000000001</v>
      </c>
      <c r="L768" s="447">
        <v>0</v>
      </c>
      <c r="M768" s="447">
        <v>8.9594600000000018</v>
      </c>
      <c r="N768" s="447">
        <v>0</v>
      </c>
      <c r="O768" s="447">
        <v>24.648999999999997</v>
      </c>
      <c r="P768" s="447">
        <v>8.9594600000000018</v>
      </c>
      <c r="Q768" s="447">
        <v>0</v>
      </c>
      <c r="R768" s="447">
        <v>70.2</v>
      </c>
      <c r="S768" s="447">
        <v>8.9594600000000018</v>
      </c>
      <c r="T768" s="447">
        <v>143.649</v>
      </c>
      <c r="U768" s="447">
        <v>0</v>
      </c>
      <c r="V768" s="447">
        <v>8.9594600000000018</v>
      </c>
      <c r="W768" s="447">
        <v>0</v>
      </c>
      <c r="X768" s="447">
        <v>0</v>
      </c>
      <c r="Y768" s="447">
        <v>33.608460000000001</v>
      </c>
      <c r="Z768" s="447">
        <v>70.2</v>
      </c>
      <c r="AA768" s="447">
        <v>0</v>
      </c>
      <c r="AB768" s="447">
        <v>8.9594600000000018</v>
      </c>
      <c r="AC768" s="447">
        <v>0</v>
      </c>
      <c r="AD768" s="447">
        <v>143.649</v>
      </c>
      <c r="AE768" s="447">
        <v>8.9594600000000018</v>
      </c>
      <c r="AF768" s="447">
        <v>0</v>
      </c>
      <c r="AG768" s="447">
        <v>0</v>
      </c>
      <c r="AH768" s="447">
        <v>79.15946000000001</v>
      </c>
      <c r="AI768" s="447">
        <v>24.648999999999997</v>
      </c>
      <c r="AJ768" s="447">
        <v>0</v>
      </c>
      <c r="AK768" s="447">
        <v>8.9594600000000018</v>
      </c>
      <c r="AL768" s="447">
        <v>0</v>
      </c>
      <c r="AM768" s="447">
        <v>0</v>
      </c>
      <c r="AN768" s="447">
        <v>152.60846000000001</v>
      </c>
      <c r="AO768" s="254"/>
    </row>
    <row r="769" spans="2:41" outlineLevel="1">
      <c r="B769" s="252"/>
      <c r="C769" s="253"/>
      <c r="D769" s="279">
        <v>39</v>
      </c>
      <c r="E769" s="279" t="s">
        <v>58</v>
      </c>
      <c r="H769" s="283"/>
      <c r="I769" s="283"/>
      <c r="J769" s="450"/>
      <c r="K769" s="447">
        <v>244.22873000000001</v>
      </c>
      <c r="L769" s="447">
        <v>0</v>
      </c>
      <c r="M769" s="447">
        <v>4.4797300000000009</v>
      </c>
      <c r="N769" s="447">
        <v>0</v>
      </c>
      <c r="O769" s="447">
        <v>21.748999999999999</v>
      </c>
      <c r="P769" s="447">
        <v>4.4797300000000009</v>
      </c>
      <c r="Q769" s="447">
        <v>0</v>
      </c>
      <c r="R769" s="447">
        <v>70.2</v>
      </c>
      <c r="S769" s="447">
        <v>4.4797300000000009</v>
      </c>
      <c r="T769" s="447">
        <v>140.749</v>
      </c>
      <c r="U769" s="447">
        <v>0</v>
      </c>
      <c r="V769" s="447">
        <v>4.4797300000000009</v>
      </c>
      <c r="W769" s="447">
        <v>0</v>
      </c>
      <c r="X769" s="447">
        <v>0</v>
      </c>
      <c r="Y769" s="447">
        <v>26.228729999999999</v>
      </c>
      <c r="Z769" s="447">
        <v>70.2</v>
      </c>
      <c r="AA769" s="447">
        <v>0</v>
      </c>
      <c r="AB769" s="447">
        <v>4.4797300000000009</v>
      </c>
      <c r="AC769" s="447">
        <v>0</v>
      </c>
      <c r="AD769" s="447">
        <v>140.749</v>
      </c>
      <c r="AE769" s="447">
        <v>4.4797300000000009</v>
      </c>
      <c r="AF769" s="447">
        <v>0</v>
      </c>
      <c r="AG769" s="447">
        <v>0</v>
      </c>
      <c r="AH769" s="447">
        <v>74.679730000000006</v>
      </c>
      <c r="AI769" s="447">
        <v>21.748999999999999</v>
      </c>
      <c r="AJ769" s="447">
        <v>0</v>
      </c>
      <c r="AK769" s="447">
        <v>4.4797300000000009</v>
      </c>
      <c r="AL769" s="447">
        <v>0</v>
      </c>
      <c r="AM769" s="447">
        <v>0</v>
      </c>
      <c r="AN769" s="447">
        <v>145.22873000000001</v>
      </c>
      <c r="AO769" s="254"/>
    </row>
    <row r="770" spans="2:41" outlineLevel="1">
      <c r="B770" s="252"/>
      <c r="C770" s="253"/>
      <c r="D770" s="279">
        <v>40</v>
      </c>
      <c r="E770" s="279" t="s">
        <v>59</v>
      </c>
      <c r="H770" s="283"/>
      <c r="I770" s="283"/>
      <c r="J770" s="450"/>
      <c r="K770" s="447">
        <v>244.22873000000001</v>
      </c>
      <c r="L770" s="447">
        <v>0</v>
      </c>
      <c r="M770" s="447">
        <v>4.4797300000000009</v>
      </c>
      <c r="N770" s="447">
        <v>0</v>
      </c>
      <c r="O770" s="447">
        <v>21.748999999999999</v>
      </c>
      <c r="P770" s="447">
        <v>4.4797300000000009</v>
      </c>
      <c r="Q770" s="447">
        <v>0</v>
      </c>
      <c r="R770" s="447">
        <v>70.2</v>
      </c>
      <c r="S770" s="447">
        <v>4.4797300000000009</v>
      </c>
      <c r="T770" s="447">
        <v>140.749</v>
      </c>
      <c r="U770" s="447">
        <v>0</v>
      </c>
      <c r="V770" s="447">
        <v>4.4797300000000009</v>
      </c>
      <c r="W770" s="447">
        <v>0</v>
      </c>
      <c r="X770" s="447">
        <v>0</v>
      </c>
      <c r="Y770" s="447">
        <v>26.228729999999999</v>
      </c>
      <c r="Z770" s="447">
        <v>70.2</v>
      </c>
      <c r="AA770" s="447">
        <v>0</v>
      </c>
      <c r="AB770" s="447">
        <v>4.4797300000000009</v>
      </c>
      <c r="AC770" s="447">
        <v>0</v>
      </c>
      <c r="AD770" s="447">
        <v>140.749</v>
      </c>
      <c r="AE770" s="447">
        <v>4.4797300000000009</v>
      </c>
      <c r="AF770" s="447">
        <v>0</v>
      </c>
      <c r="AG770" s="447">
        <v>0</v>
      </c>
      <c r="AH770" s="447">
        <v>74.679730000000006</v>
      </c>
      <c r="AI770" s="447">
        <v>21.748999999999999</v>
      </c>
      <c r="AJ770" s="447">
        <v>0</v>
      </c>
      <c r="AK770" s="447">
        <v>4.4797300000000009</v>
      </c>
      <c r="AL770" s="447">
        <v>0</v>
      </c>
      <c r="AM770" s="447">
        <v>0</v>
      </c>
      <c r="AN770" s="447">
        <v>145.22873000000001</v>
      </c>
      <c r="AO770" s="254"/>
    </row>
    <row r="771" spans="2:41" outlineLevel="1">
      <c r="B771" s="252"/>
      <c r="C771" s="253"/>
      <c r="D771" s="279">
        <v>41</v>
      </c>
      <c r="E771" s="279" t="s">
        <v>60</v>
      </c>
      <c r="H771" s="283"/>
      <c r="I771" s="283"/>
      <c r="J771" s="450"/>
      <c r="K771" s="447">
        <v>244.22873000000001</v>
      </c>
      <c r="L771" s="447">
        <v>0</v>
      </c>
      <c r="M771" s="447">
        <v>4.4797300000000009</v>
      </c>
      <c r="N771" s="447">
        <v>0</v>
      </c>
      <c r="O771" s="447">
        <v>21.748999999999999</v>
      </c>
      <c r="P771" s="447">
        <v>4.4797300000000009</v>
      </c>
      <c r="Q771" s="447">
        <v>0</v>
      </c>
      <c r="R771" s="447">
        <v>70.2</v>
      </c>
      <c r="S771" s="447">
        <v>4.4797300000000009</v>
      </c>
      <c r="T771" s="447">
        <v>140.749</v>
      </c>
      <c r="U771" s="447">
        <v>0</v>
      </c>
      <c r="V771" s="447">
        <v>4.4797300000000009</v>
      </c>
      <c r="W771" s="447">
        <v>0</v>
      </c>
      <c r="X771" s="447">
        <v>0</v>
      </c>
      <c r="Y771" s="447">
        <v>26.228729999999999</v>
      </c>
      <c r="Z771" s="447">
        <v>70.2</v>
      </c>
      <c r="AA771" s="447">
        <v>0</v>
      </c>
      <c r="AB771" s="447">
        <v>4.4797300000000009</v>
      </c>
      <c r="AC771" s="447">
        <v>0</v>
      </c>
      <c r="AD771" s="447">
        <v>140.749</v>
      </c>
      <c r="AE771" s="447">
        <v>4.4797300000000009</v>
      </c>
      <c r="AF771" s="447">
        <v>0</v>
      </c>
      <c r="AG771" s="447">
        <v>0</v>
      </c>
      <c r="AH771" s="447">
        <v>74.679730000000006</v>
      </c>
      <c r="AI771" s="447">
        <v>21.748999999999999</v>
      </c>
      <c r="AJ771" s="447">
        <v>0</v>
      </c>
      <c r="AK771" s="447">
        <v>4.4797300000000009</v>
      </c>
      <c r="AL771" s="447">
        <v>0</v>
      </c>
      <c r="AM771" s="447">
        <v>0</v>
      </c>
      <c r="AN771" s="447">
        <v>145.22873000000001</v>
      </c>
      <c r="AO771" s="254"/>
    </row>
    <row r="772" spans="2:41" outlineLevel="1">
      <c r="B772" s="252"/>
      <c r="C772" s="253"/>
      <c r="D772" s="279">
        <v>42</v>
      </c>
      <c r="E772" s="279" t="s">
        <v>61</v>
      </c>
      <c r="H772" s="283"/>
      <c r="I772" s="283"/>
      <c r="J772" s="450"/>
      <c r="K772" s="447">
        <v>244.22873000000001</v>
      </c>
      <c r="L772" s="447">
        <v>0</v>
      </c>
      <c r="M772" s="447">
        <v>4.4797300000000009</v>
      </c>
      <c r="N772" s="447">
        <v>0</v>
      </c>
      <c r="O772" s="447">
        <v>21.748999999999999</v>
      </c>
      <c r="P772" s="447">
        <v>4.4797300000000009</v>
      </c>
      <c r="Q772" s="447">
        <v>0</v>
      </c>
      <c r="R772" s="447">
        <v>70.2</v>
      </c>
      <c r="S772" s="447">
        <v>4.4797300000000009</v>
      </c>
      <c r="T772" s="447">
        <v>140.749</v>
      </c>
      <c r="U772" s="447">
        <v>0</v>
      </c>
      <c r="V772" s="447">
        <v>4.4797300000000009</v>
      </c>
      <c r="W772" s="447">
        <v>0</v>
      </c>
      <c r="X772" s="447">
        <v>0</v>
      </c>
      <c r="Y772" s="447">
        <v>26.228729999999999</v>
      </c>
      <c r="Z772" s="447">
        <v>70.2</v>
      </c>
      <c r="AA772" s="447">
        <v>0</v>
      </c>
      <c r="AB772" s="447">
        <v>4.4797300000000009</v>
      </c>
      <c r="AC772" s="447">
        <v>0</v>
      </c>
      <c r="AD772" s="447">
        <v>140.749</v>
      </c>
      <c r="AE772" s="447">
        <v>4.4797300000000009</v>
      </c>
      <c r="AF772" s="447">
        <v>0</v>
      </c>
      <c r="AG772" s="447">
        <v>0</v>
      </c>
      <c r="AH772" s="447">
        <v>74.679730000000006</v>
      </c>
      <c r="AI772" s="447">
        <v>21.748999999999999</v>
      </c>
      <c r="AJ772" s="447">
        <v>0</v>
      </c>
      <c r="AK772" s="447">
        <v>4.4797300000000009</v>
      </c>
      <c r="AL772" s="447">
        <v>0</v>
      </c>
      <c r="AM772" s="447">
        <v>0</v>
      </c>
      <c r="AN772" s="447">
        <v>145.22873000000001</v>
      </c>
      <c r="AO772" s="254"/>
    </row>
    <row r="773" spans="2:41" outlineLevel="1">
      <c r="B773" s="252"/>
      <c r="C773" s="253"/>
      <c r="D773" s="279">
        <v>43</v>
      </c>
      <c r="E773" s="279" t="s">
        <v>62</v>
      </c>
      <c r="H773" s="283"/>
      <c r="I773" s="283"/>
      <c r="J773" s="450"/>
      <c r="K773" s="447">
        <v>244.22873000000001</v>
      </c>
      <c r="L773" s="447">
        <v>0</v>
      </c>
      <c r="M773" s="447">
        <v>4.4797300000000009</v>
      </c>
      <c r="N773" s="447">
        <v>0</v>
      </c>
      <c r="O773" s="447">
        <v>21.748999999999999</v>
      </c>
      <c r="P773" s="447">
        <v>4.4797300000000009</v>
      </c>
      <c r="Q773" s="447">
        <v>0</v>
      </c>
      <c r="R773" s="447">
        <v>70.2</v>
      </c>
      <c r="S773" s="447">
        <v>4.4797300000000009</v>
      </c>
      <c r="T773" s="447">
        <v>140.749</v>
      </c>
      <c r="U773" s="447">
        <v>0</v>
      </c>
      <c r="V773" s="447">
        <v>4.4797300000000009</v>
      </c>
      <c r="W773" s="447">
        <v>0</v>
      </c>
      <c r="X773" s="447">
        <v>0</v>
      </c>
      <c r="Y773" s="447">
        <v>26.228729999999999</v>
      </c>
      <c r="Z773" s="447">
        <v>70.2</v>
      </c>
      <c r="AA773" s="447">
        <v>0</v>
      </c>
      <c r="AB773" s="447">
        <v>4.4797300000000009</v>
      </c>
      <c r="AC773" s="447">
        <v>0</v>
      </c>
      <c r="AD773" s="447">
        <v>140.749</v>
      </c>
      <c r="AE773" s="447">
        <v>4.4797300000000009</v>
      </c>
      <c r="AF773" s="447">
        <v>0</v>
      </c>
      <c r="AG773" s="447">
        <v>0</v>
      </c>
      <c r="AH773" s="447">
        <v>74.679730000000006</v>
      </c>
      <c r="AI773" s="447">
        <v>21.748999999999999</v>
      </c>
      <c r="AJ773" s="447">
        <v>0</v>
      </c>
      <c r="AK773" s="447">
        <v>4.4797300000000009</v>
      </c>
      <c r="AL773" s="447">
        <v>0</v>
      </c>
      <c r="AM773" s="447">
        <v>0</v>
      </c>
      <c r="AN773" s="447">
        <v>145.22873000000001</v>
      </c>
      <c r="AO773" s="254"/>
    </row>
    <row r="774" spans="2:41" outlineLevel="1">
      <c r="B774" s="252"/>
      <c r="C774" s="253"/>
      <c r="D774" s="279">
        <v>44</v>
      </c>
      <c r="E774" s="279" t="s">
        <v>63</v>
      </c>
      <c r="H774" s="283"/>
      <c r="I774" s="283"/>
      <c r="J774" s="450"/>
      <c r="K774" s="447">
        <v>236.84899999999999</v>
      </c>
      <c r="L774" s="447">
        <v>0</v>
      </c>
      <c r="M774" s="447">
        <v>0</v>
      </c>
      <c r="N774" s="447">
        <v>0</v>
      </c>
      <c r="O774" s="447">
        <v>18.849</v>
      </c>
      <c r="P774" s="447">
        <v>0</v>
      </c>
      <c r="Q774" s="447">
        <v>7.3797300000000003</v>
      </c>
      <c r="R774" s="447">
        <v>70.2</v>
      </c>
      <c r="S774" s="447">
        <v>4.4797300000000009</v>
      </c>
      <c r="T774" s="447">
        <v>140.749</v>
      </c>
      <c r="U774" s="447">
        <v>0</v>
      </c>
      <c r="V774" s="447">
        <v>4.4797300000000009</v>
      </c>
      <c r="W774" s="447">
        <v>0</v>
      </c>
      <c r="X774" s="447">
        <v>0</v>
      </c>
      <c r="Y774" s="447">
        <v>26.228729999999999</v>
      </c>
      <c r="Z774" s="447">
        <v>70.2</v>
      </c>
      <c r="AA774" s="447">
        <v>0</v>
      </c>
      <c r="AB774" s="447">
        <v>4.4797300000000009</v>
      </c>
      <c r="AC774" s="447">
        <v>0</v>
      </c>
      <c r="AD774" s="447">
        <v>140.749</v>
      </c>
      <c r="AE774" s="447">
        <v>4.4797300000000009</v>
      </c>
      <c r="AF774" s="447">
        <v>0</v>
      </c>
      <c r="AG774" s="447">
        <v>0</v>
      </c>
      <c r="AH774" s="447">
        <v>74.679730000000006</v>
      </c>
      <c r="AI774" s="447">
        <v>21.748999999999999</v>
      </c>
      <c r="AJ774" s="447">
        <v>0</v>
      </c>
      <c r="AK774" s="447">
        <v>4.4797300000000009</v>
      </c>
      <c r="AL774" s="447">
        <v>0</v>
      </c>
      <c r="AM774" s="447">
        <v>0</v>
      </c>
      <c r="AN774" s="447">
        <v>145.22873000000001</v>
      </c>
      <c r="AO774" s="254"/>
    </row>
    <row r="775" spans="2:41" outlineLevel="1">
      <c r="B775" s="252"/>
      <c r="C775" s="253"/>
      <c r="D775" s="279">
        <v>45</v>
      </c>
      <c r="E775" s="279" t="s">
        <v>64</v>
      </c>
      <c r="H775" s="283"/>
      <c r="I775" s="283"/>
      <c r="J775" s="450"/>
      <c r="K775" s="447">
        <v>1097.20373</v>
      </c>
      <c r="L775" s="447">
        <v>0</v>
      </c>
      <c r="M775" s="447">
        <v>4.4797300000000009</v>
      </c>
      <c r="N775" s="447">
        <v>0</v>
      </c>
      <c r="O775" s="447">
        <v>45.548999999999992</v>
      </c>
      <c r="P775" s="447">
        <v>144.47972999999999</v>
      </c>
      <c r="Q775" s="447">
        <v>0</v>
      </c>
      <c r="R775" s="447">
        <v>562.20000000000005</v>
      </c>
      <c r="S775" s="447">
        <v>4.4797300000000009</v>
      </c>
      <c r="T775" s="447">
        <v>707.52275000000009</v>
      </c>
      <c r="U775" s="447">
        <v>0</v>
      </c>
      <c r="V775" s="447">
        <v>4.4797300000000009</v>
      </c>
      <c r="W775" s="447">
        <v>0</v>
      </c>
      <c r="X775" s="447">
        <v>0</v>
      </c>
      <c r="Y775" s="447">
        <v>50.028729999999996</v>
      </c>
      <c r="Z775" s="447">
        <v>562.20000000000005</v>
      </c>
      <c r="AA775" s="447">
        <v>0</v>
      </c>
      <c r="AB775" s="447">
        <v>4.4797300000000009</v>
      </c>
      <c r="AC775" s="447">
        <v>0</v>
      </c>
      <c r="AD775" s="447">
        <v>673.14650000000006</v>
      </c>
      <c r="AE775" s="447">
        <v>4.4797300000000009</v>
      </c>
      <c r="AF775" s="447">
        <v>0</v>
      </c>
      <c r="AG775" s="447">
        <v>0</v>
      </c>
      <c r="AH775" s="447">
        <v>566.67973000000006</v>
      </c>
      <c r="AI775" s="447">
        <v>45.548999999999992</v>
      </c>
      <c r="AJ775" s="447">
        <v>0</v>
      </c>
      <c r="AK775" s="447">
        <v>4.4797300000000009</v>
      </c>
      <c r="AL775" s="447">
        <v>0</v>
      </c>
      <c r="AM775" s="447">
        <v>0</v>
      </c>
      <c r="AN775" s="447">
        <v>677.62622999999996</v>
      </c>
      <c r="AO775" s="254"/>
    </row>
    <row r="776" spans="2:41" outlineLevel="1">
      <c r="B776" s="252"/>
      <c r="C776" s="253"/>
      <c r="D776" s="279">
        <v>46</v>
      </c>
      <c r="E776" s="279" t="s">
        <v>65</v>
      </c>
      <c r="H776" s="283"/>
      <c r="I776" s="283"/>
      <c r="J776" s="450"/>
      <c r="K776" s="447">
        <v>244.22873000000001</v>
      </c>
      <c r="L776" s="447">
        <v>0</v>
      </c>
      <c r="M776" s="447">
        <v>4.4797300000000009</v>
      </c>
      <c r="N776" s="447">
        <v>0</v>
      </c>
      <c r="O776" s="447">
        <v>21.748999999999999</v>
      </c>
      <c r="P776" s="447">
        <v>4.4797300000000009</v>
      </c>
      <c r="Q776" s="447">
        <v>0</v>
      </c>
      <c r="R776" s="447">
        <v>70.2</v>
      </c>
      <c r="S776" s="447">
        <v>4.4797300000000009</v>
      </c>
      <c r="T776" s="447">
        <v>140.749</v>
      </c>
      <c r="U776" s="447">
        <v>0</v>
      </c>
      <c r="V776" s="447">
        <v>4.4797300000000009</v>
      </c>
      <c r="W776" s="447">
        <v>0</v>
      </c>
      <c r="X776" s="447">
        <v>0</v>
      </c>
      <c r="Y776" s="447">
        <v>26.228729999999999</v>
      </c>
      <c r="Z776" s="447">
        <v>70.2</v>
      </c>
      <c r="AA776" s="447">
        <v>0</v>
      </c>
      <c r="AB776" s="447">
        <v>4.4797300000000009</v>
      </c>
      <c r="AC776" s="447">
        <v>0</v>
      </c>
      <c r="AD776" s="447">
        <v>140.749</v>
      </c>
      <c r="AE776" s="447">
        <v>4.4797300000000009</v>
      </c>
      <c r="AF776" s="447">
        <v>0</v>
      </c>
      <c r="AG776" s="447">
        <v>0</v>
      </c>
      <c r="AH776" s="447">
        <v>74.679730000000006</v>
      </c>
      <c r="AI776" s="447">
        <v>21.748999999999999</v>
      </c>
      <c r="AJ776" s="447">
        <v>0</v>
      </c>
      <c r="AK776" s="447">
        <v>4.4797300000000009</v>
      </c>
      <c r="AL776" s="447">
        <v>0</v>
      </c>
      <c r="AM776" s="447">
        <v>0</v>
      </c>
      <c r="AN776" s="447">
        <v>145.22873000000001</v>
      </c>
      <c r="AO776" s="254"/>
    </row>
    <row r="777" spans="2:41" outlineLevel="1">
      <c r="B777" s="252"/>
      <c r="C777" s="253"/>
      <c r="D777" s="279">
        <v>47</v>
      </c>
      <c r="E777" s="279" t="s">
        <v>66</v>
      </c>
      <c r="H777" s="283"/>
      <c r="I777" s="283"/>
      <c r="J777" s="450"/>
      <c r="K777" s="447">
        <v>244.22873000000001</v>
      </c>
      <c r="L777" s="447">
        <v>0</v>
      </c>
      <c r="M777" s="447">
        <v>4.4797300000000009</v>
      </c>
      <c r="N777" s="447">
        <v>0</v>
      </c>
      <c r="O777" s="447">
        <v>21.748999999999999</v>
      </c>
      <c r="P777" s="447">
        <v>4.4797300000000009</v>
      </c>
      <c r="Q777" s="447">
        <v>0</v>
      </c>
      <c r="R777" s="447">
        <v>70.2</v>
      </c>
      <c r="S777" s="447">
        <v>4.4797300000000009</v>
      </c>
      <c r="T777" s="447">
        <v>140.749</v>
      </c>
      <c r="U777" s="447">
        <v>0</v>
      </c>
      <c r="V777" s="447">
        <v>4.4797300000000009</v>
      </c>
      <c r="W777" s="447">
        <v>0</v>
      </c>
      <c r="X777" s="447">
        <v>0</v>
      </c>
      <c r="Y777" s="447">
        <v>26.228729999999999</v>
      </c>
      <c r="Z777" s="447">
        <v>70.2</v>
      </c>
      <c r="AA777" s="447">
        <v>0</v>
      </c>
      <c r="AB777" s="447">
        <v>4.4797300000000009</v>
      </c>
      <c r="AC777" s="447">
        <v>0</v>
      </c>
      <c r="AD777" s="447">
        <v>140.749</v>
      </c>
      <c r="AE777" s="447">
        <v>4.4797300000000009</v>
      </c>
      <c r="AF777" s="447">
        <v>0</v>
      </c>
      <c r="AG777" s="447">
        <v>0</v>
      </c>
      <c r="AH777" s="447">
        <v>74.679730000000006</v>
      </c>
      <c r="AI777" s="447">
        <v>21.748999999999999</v>
      </c>
      <c r="AJ777" s="447">
        <v>0</v>
      </c>
      <c r="AK777" s="447">
        <v>4.4797300000000009</v>
      </c>
      <c r="AL777" s="447">
        <v>0</v>
      </c>
      <c r="AM777" s="447">
        <v>0</v>
      </c>
      <c r="AN777" s="447">
        <v>145.22873000000001</v>
      </c>
      <c r="AO777" s="254"/>
    </row>
    <row r="778" spans="2:41" outlineLevel="1">
      <c r="B778" s="252"/>
      <c r="C778" s="253"/>
      <c r="D778" s="279">
        <v>48</v>
      </c>
      <c r="E778" s="279" t="s">
        <v>67</v>
      </c>
      <c r="H778" s="283"/>
      <c r="I778" s="283"/>
      <c r="J778" s="450"/>
      <c r="K778" s="447">
        <v>497.20373000000001</v>
      </c>
      <c r="L778" s="447">
        <v>0</v>
      </c>
      <c r="M778" s="447">
        <v>4.4797300000000009</v>
      </c>
      <c r="N778" s="447">
        <v>0</v>
      </c>
      <c r="O778" s="447">
        <v>45.548999999999992</v>
      </c>
      <c r="P778" s="447">
        <v>4.4797300000000009</v>
      </c>
      <c r="Q778" s="447">
        <v>0</v>
      </c>
      <c r="R778" s="447">
        <v>70.2</v>
      </c>
      <c r="S778" s="447">
        <v>4.4797300000000009</v>
      </c>
      <c r="T778" s="447">
        <v>359.34774999999996</v>
      </c>
      <c r="U778" s="447">
        <v>0</v>
      </c>
      <c r="V778" s="447">
        <v>4.4797300000000009</v>
      </c>
      <c r="W778" s="447">
        <v>0</v>
      </c>
      <c r="X778" s="447">
        <v>0</v>
      </c>
      <c r="Y778" s="447">
        <v>50.028729999999996</v>
      </c>
      <c r="Z778" s="447">
        <v>70.2</v>
      </c>
      <c r="AA778" s="447">
        <v>0</v>
      </c>
      <c r="AB778" s="447">
        <v>4.4797300000000009</v>
      </c>
      <c r="AC778" s="447">
        <v>0</v>
      </c>
      <c r="AD778" s="447">
        <v>359.34774999999996</v>
      </c>
      <c r="AE778" s="447">
        <v>4.4797300000000009</v>
      </c>
      <c r="AF778" s="447">
        <v>0</v>
      </c>
      <c r="AG778" s="447">
        <v>0</v>
      </c>
      <c r="AH778" s="447">
        <v>74.679730000000006</v>
      </c>
      <c r="AI778" s="447">
        <v>45.548999999999992</v>
      </c>
      <c r="AJ778" s="447">
        <v>0</v>
      </c>
      <c r="AK778" s="447">
        <v>4.4797300000000009</v>
      </c>
      <c r="AL778" s="447">
        <v>0</v>
      </c>
      <c r="AM778" s="447">
        <v>0</v>
      </c>
      <c r="AN778" s="447">
        <v>363.82747999999998</v>
      </c>
      <c r="AO778" s="254"/>
    </row>
    <row r="779" spans="2:41" outlineLevel="1">
      <c r="B779" s="252"/>
      <c r="C779" s="253"/>
      <c r="D779" s="279">
        <v>49</v>
      </c>
      <c r="E779" s="279" t="s">
        <v>68</v>
      </c>
      <c r="H779" s="283"/>
      <c r="I779" s="283"/>
      <c r="J779" s="450"/>
      <c r="K779" s="447">
        <v>236.84899999999999</v>
      </c>
      <c r="L779" s="447">
        <v>7.3797300000000003</v>
      </c>
      <c r="M779" s="447">
        <v>4.4797300000000009</v>
      </c>
      <c r="N779" s="447">
        <v>0</v>
      </c>
      <c r="O779" s="447">
        <v>21.748999999999999</v>
      </c>
      <c r="P779" s="447">
        <v>4.4797300000000009</v>
      </c>
      <c r="Q779" s="447">
        <v>0</v>
      </c>
      <c r="R779" s="447">
        <v>70.2</v>
      </c>
      <c r="S779" s="447">
        <v>4.4797300000000009</v>
      </c>
      <c r="T779" s="447">
        <v>140.749</v>
      </c>
      <c r="U779" s="447">
        <v>0</v>
      </c>
      <c r="V779" s="447">
        <v>4.4797300000000009</v>
      </c>
      <c r="W779" s="447">
        <v>0</v>
      </c>
      <c r="X779" s="447">
        <v>0</v>
      </c>
      <c r="Y779" s="447">
        <v>26.228729999999999</v>
      </c>
      <c r="Z779" s="447">
        <v>70.2</v>
      </c>
      <c r="AA779" s="447">
        <v>0</v>
      </c>
      <c r="AB779" s="447">
        <v>4.4797300000000009</v>
      </c>
      <c r="AC779" s="447">
        <v>0</v>
      </c>
      <c r="AD779" s="447">
        <v>140.749</v>
      </c>
      <c r="AE779" s="447">
        <v>4.4797300000000009</v>
      </c>
      <c r="AF779" s="447">
        <v>0</v>
      </c>
      <c r="AG779" s="447">
        <v>0</v>
      </c>
      <c r="AH779" s="447">
        <v>74.679730000000006</v>
      </c>
      <c r="AI779" s="447">
        <v>21.748999999999999</v>
      </c>
      <c r="AJ779" s="447">
        <v>0</v>
      </c>
      <c r="AK779" s="447">
        <v>4.4797300000000009</v>
      </c>
      <c r="AL779" s="447">
        <v>0</v>
      </c>
      <c r="AM779" s="447">
        <v>0</v>
      </c>
      <c r="AN779" s="447">
        <v>145.22873000000001</v>
      </c>
      <c r="AO779" s="254"/>
    </row>
    <row r="780" spans="2:41" outlineLevel="1">
      <c r="B780" s="252"/>
      <c r="C780" s="253"/>
      <c r="D780" s="279">
        <v>50</v>
      </c>
      <c r="E780" s="279" t="s">
        <v>69</v>
      </c>
      <c r="H780" s="283"/>
      <c r="I780" s="283"/>
      <c r="J780" s="450"/>
      <c r="K780" s="447">
        <v>497.20373000000001</v>
      </c>
      <c r="L780" s="447">
        <v>0</v>
      </c>
      <c r="M780" s="447">
        <v>4.4797300000000009</v>
      </c>
      <c r="N780" s="447">
        <v>0</v>
      </c>
      <c r="O780" s="447">
        <v>45.548999999999992</v>
      </c>
      <c r="P780" s="447">
        <v>4.4797300000000009</v>
      </c>
      <c r="Q780" s="447">
        <v>0</v>
      </c>
      <c r="R780" s="447">
        <v>70.2</v>
      </c>
      <c r="S780" s="447">
        <v>4.4797300000000009</v>
      </c>
      <c r="T780" s="447">
        <v>359.34774999999996</v>
      </c>
      <c r="U780" s="447">
        <v>0</v>
      </c>
      <c r="V780" s="447">
        <v>4.4797300000000009</v>
      </c>
      <c r="W780" s="447">
        <v>0</v>
      </c>
      <c r="X780" s="447">
        <v>0</v>
      </c>
      <c r="Y780" s="447">
        <v>50.028729999999996</v>
      </c>
      <c r="Z780" s="447">
        <v>70.2</v>
      </c>
      <c r="AA780" s="447">
        <v>0</v>
      </c>
      <c r="AB780" s="447">
        <v>4.4797300000000009</v>
      </c>
      <c r="AC780" s="447">
        <v>0</v>
      </c>
      <c r="AD780" s="447">
        <v>359.34774999999996</v>
      </c>
      <c r="AE780" s="447">
        <v>4.4797300000000009</v>
      </c>
      <c r="AF780" s="447">
        <v>0</v>
      </c>
      <c r="AG780" s="447">
        <v>0</v>
      </c>
      <c r="AH780" s="447">
        <v>74.679730000000006</v>
      </c>
      <c r="AI780" s="447">
        <v>45.548999999999992</v>
      </c>
      <c r="AJ780" s="447">
        <v>0</v>
      </c>
      <c r="AK780" s="447">
        <v>4.4797300000000009</v>
      </c>
      <c r="AL780" s="447">
        <v>0</v>
      </c>
      <c r="AM780" s="447">
        <v>0</v>
      </c>
      <c r="AN780" s="447">
        <v>363.82747999999998</v>
      </c>
      <c r="AO780" s="254"/>
    </row>
    <row r="781" spans="2:41" outlineLevel="1">
      <c r="B781" s="252"/>
      <c r="C781" s="253"/>
      <c r="D781" s="279">
        <v>51</v>
      </c>
      <c r="E781" s="279" t="s">
        <v>70</v>
      </c>
      <c r="H781" s="283"/>
      <c r="I781" s="283"/>
      <c r="J781" s="450"/>
      <c r="K781" s="447">
        <v>244.22873000000001</v>
      </c>
      <c r="L781" s="447">
        <v>0</v>
      </c>
      <c r="M781" s="447">
        <v>4.4797300000000009</v>
      </c>
      <c r="N781" s="447">
        <v>0</v>
      </c>
      <c r="O781" s="447">
        <v>21.748999999999999</v>
      </c>
      <c r="P781" s="447">
        <v>4.4797300000000009</v>
      </c>
      <c r="Q781" s="447">
        <v>0</v>
      </c>
      <c r="R781" s="447">
        <v>70.2</v>
      </c>
      <c r="S781" s="447">
        <v>4.4797300000000009</v>
      </c>
      <c r="T781" s="447">
        <v>140.749</v>
      </c>
      <c r="U781" s="447">
        <v>0</v>
      </c>
      <c r="V781" s="447">
        <v>4.4797300000000009</v>
      </c>
      <c r="W781" s="447">
        <v>0</v>
      </c>
      <c r="X781" s="447">
        <v>0</v>
      </c>
      <c r="Y781" s="447">
        <v>26.228729999999999</v>
      </c>
      <c r="Z781" s="447">
        <v>70.2</v>
      </c>
      <c r="AA781" s="447">
        <v>0</v>
      </c>
      <c r="AB781" s="447">
        <v>4.4797300000000009</v>
      </c>
      <c r="AC781" s="447">
        <v>0</v>
      </c>
      <c r="AD781" s="447">
        <v>140.749</v>
      </c>
      <c r="AE781" s="447">
        <v>4.4797300000000009</v>
      </c>
      <c r="AF781" s="447">
        <v>0</v>
      </c>
      <c r="AG781" s="447">
        <v>0</v>
      </c>
      <c r="AH781" s="447">
        <v>74.679730000000006</v>
      </c>
      <c r="AI781" s="447">
        <v>21.748999999999999</v>
      </c>
      <c r="AJ781" s="447">
        <v>0</v>
      </c>
      <c r="AK781" s="447">
        <v>4.4797300000000009</v>
      </c>
      <c r="AL781" s="447">
        <v>0</v>
      </c>
      <c r="AM781" s="447">
        <v>0</v>
      </c>
      <c r="AN781" s="447">
        <v>145.22873000000001</v>
      </c>
      <c r="AO781" s="254"/>
    </row>
    <row r="782" spans="2:41" outlineLevel="1">
      <c r="B782" s="252"/>
      <c r="C782" s="253"/>
      <c r="D782" s="279">
        <v>52</v>
      </c>
      <c r="E782" s="279" t="s">
        <v>71</v>
      </c>
      <c r="H782" s="283"/>
      <c r="I782" s="283"/>
      <c r="J782" s="450"/>
      <c r="K782" s="447">
        <v>244.22873000000001</v>
      </c>
      <c r="L782" s="447">
        <v>0</v>
      </c>
      <c r="M782" s="447">
        <v>4.4797300000000009</v>
      </c>
      <c r="N782" s="447">
        <v>0</v>
      </c>
      <c r="O782" s="447">
        <v>21.748999999999999</v>
      </c>
      <c r="P782" s="447">
        <v>4.4797300000000009</v>
      </c>
      <c r="Q782" s="447">
        <v>0</v>
      </c>
      <c r="R782" s="447">
        <v>70.2</v>
      </c>
      <c r="S782" s="447">
        <v>4.4797300000000009</v>
      </c>
      <c r="T782" s="447">
        <v>140.749</v>
      </c>
      <c r="U782" s="447">
        <v>0</v>
      </c>
      <c r="V782" s="447">
        <v>4.4797300000000009</v>
      </c>
      <c r="W782" s="447">
        <v>0</v>
      </c>
      <c r="X782" s="447">
        <v>0</v>
      </c>
      <c r="Y782" s="447">
        <v>26.228729999999999</v>
      </c>
      <c r="Z782" s="447">
        <v>70.2</v>
      </c>
      <c r="AA782" s="447">
        <v>0</v>
      </c>
      <c r="AB782" s="447">
        <v>4.4797300000000009</v>
      </c>
      <c r="AC782" s="447">
        <v>0</v>
      </c>
      <c r="AD782" s="447">
        <v>140.749</v>
      </c>
      <c r="AE782" s="447">
        <v>4.4797300000000009</v>
      </c>
      <c r="AF782" s="447">
        <v>0</v>
      </c>
      <c r="AG782" s="447">
        <v>0</v>
      </c>
      <c r="AH782" s="447">
        <v>74.679730000000006</v>
      </c>
      <c r="AI782" s="447">
        <v>21.748999999999999</v>
      </c>
      <c r="AJ782" s="447">
        <v>0</v>
      </c>
      <c r="AK782" s="447">
        <v>4.4797300000000009</v>
      </c>
      <c r="AL782" s="447">
        <v>0</v>
      </c>
      <c r="AM782" s="447">
        <v>0</v>
      </c>
      <c r="AN782" s="447">
        <v>145.22873000000001</v>
      </c>
      <c r="AO782" s="254"/>
    </row>
    <row r="783" spans="2:41" outlineLevel="1">
      <c r="B783" s="252"/>
      <c r="C783" s="253"/>
      <c r="D783" s="279">
        <v>53</v>
      </c>
      <c r="E783" s="279" t="s">
        <v>72</v>
      </c>
      <c r="H783" s="283"/>
      <c r="I783" s="283"/>
      <c r="J783" s="450"/>
      <c r="K783" s="447">
        <v>1104.5834600000001</v>
      </c>
      <c r="L783" s="447">
        <v>0</v>
      </c>
      <c r="M783" s="447">
        <v>8.9594600000000018</v>
      </c>
      <c r="N783" s="447">
        <v>0</v>
      </c>
      <c r="O783" s="447">
        <v>48.448999999999998</v>
      </c>
      <c r="P783" s="447">
        <v>185.80846</v>
      </c>
      <c r="Q783" s="447">
        <v>0</v>
      </c>
      <c r="R783" s="447">
        <v>562.20000000000005</v>
      </c>
      <c r="S783" s="447">
        <v>8.9594600000000018</v>
      </c>
      <c r="T783" s="447">
        <v>518.09675000000004</v>
      </c>
      <c r="U783" s="447">
        <v>0</v>
      </c>
      <c r="V783" s="447">
        <v>8.9594600000000018</v>
      </c>
      <c r="W783" s="447">
        <v>0</v>
      </c>
      <c r="X783" s="447">
        <v>0</v>
      </c>
      <c r="Y783" s="447">
        <v>94.25745999999998</v>
      </c>
      <c r="Z783" s="447">
        <v>562.20000000000005</v>
      </c>
      <c r="AA783" s="447">
        <v>0</v>
      </c>
      <c r="AB783" s="447">
        <v>8.9594600000000018</v>
      </c>
      <c r="AC783" s="447">
        <v>0</v>
      </c>
      <c r="AD783" s="447">
        <v>518.09675000000004</v>
      </c>
      <c r="AE783" s="447">
        <v>8.9594600000000018</v>
      </c>
      <c r="AF783" s="447">
        <v>0</v>
      </c>
      <c r="AG783" s="447">
        <v>0</v>
      </c>
      <c r="AH783" s="447">
        <v>571.15946000000008</v>
      </c>
      <c r="AI783" s="447">
        <v>85.297999999999988</v>
      </c>
      <c r="AJ783" s="447">
        <v>0</v>
      </c>
      <c r="AK783" s="447">
        <v>8.9594600000000018</v>
      </c>
      <c r="AL783" s="447">
        <v>0</v>
      </c>
      <c r="AM783" s="447">
        <v>0</v>
      </c>
      <c r="AN783" s="447">
        <v>527.05620999999996</v>
      </c>
      <c r="AO783" s="254"/>
    </row>
    <row r="784" spans="2:41" outlineLevel="1">
      <c r="B784" s="252"/>
      <c r="C784" s="253"/>
      <c r="D784" s="279">
        <v>54</v>
      </c>
      <c r="E784" s="279" t="s">
        <v>73</v>
      </c>
      <c r="H784" s="283"/>
      <c r="I784" s="283"/>
      <c r="J784" s="450"/>
      <c r="K784" s="447">
        <v>244.22873000000001</v>
      </c>
      <c r="L784" s="447">
        <v>0</v>
      </c>
      <c r="M784" s="447">
        <v>4.4797300000000009</v>
      </c>
      <c r="N784" s="447">
        <v>0</v>
      </c>
      <c r="O784" s="447">
        <v>21.748999999999999</v>
      </c>
      <c r="P784" s="447">
        <v>4.4797300000000009</v>
      </c>
      <c r="Q784" s="447">
        <v>0</v>
      </c>
      <c r="R784" s="447">
        <v>70.2</v>
      </c>
      <c r="S784" s="447">
        <v>4.4797300000000009</v>
      </c>
      <c r="T784" s="447">
        <v>140.749</v>
      </c>
      <c r="U784" s="447">
        <v>0</v>
      </c>
      <c r="V784" s="447">
        <v>4.4797300000000009</v>
      </c>
      <c r="W784" s="447">
        <v>0</v>
      </c>
      <c r="X784" s="447">
        <v>0</v>
      </c>
      <c r="Y784" s="447">
        <v>26.228729999999999</v>
      </c>
      <c r="Z784" s="447">
        <v>70.2</v>
      </c>
      <c r="AA784" s="447">
        <v>0</v>
      </c>
      <c r="AB784" s="447">
        <v>4.4797300000000009</v>
      </c>
      <c r="AC784" s="447">
        <v>0</v>
      </c>
      <c r="AD784" s="447">
        <v>140.749</v>
      </c>
      <c r="AE784" s="447">
        <v>4.4797300000000009</v>
      </c>
      <c r="AF784" s="447">
        <v>0</v>
      </c>
      <c r="AG784" s="447">
        <v>0</v>
      </c>
      <c r="AH784" s="447">
        <v>74.679730000000006</v>
      </c>
      <c r="AI784" s="447">
        <v>21.748999999999999</v>
      </c>
      <c r="AJ784" s="447">
        <v>0</v>
      </c>
      <c r="AK784" s="447">
        <v>4.4797300000000009</v>
      </c>
      <c r="AL784" s="447">
        <v>0</v>
      </c>
      <c r="AM784" s="447">
        <v>0</v>
      </c>
      <c r="AN784" s="447">
        <v>145.22873000000001</v>
      </c>
      <c r="AO784" s="254"/>
    </row>
    <row r="785" spans="2:41" outlineLevel="1">
      <c r="B785" s="252"/>
      <c r="C785" s="253"/>
      <c r="D785" s="279">
        <v>55</v>
      </c>
      <c r="E785" s="279" t="s">
        <v>74</v>
      </c>
      <c r="H785" s="283"/>
      <c r="I785" s="283"/>
      <c r="J785" s="450"/>
      <c r="K785" s="447">
        <v>244.22873000000001</v>
      </c>
      <c r="L785" s="447">
        <v>0</v>
      </c>
      <c r="M785" s="447">
        <v>4.4797300000000009</v>
      </c>
      <c r="N785" s="447">
        <v>0</v>
      </c>
      <c r="O785" s="447">
        <v>21.748999999999999</v>
      </c>
      <c r="P785" s="447">
        <v>4.4797300000000009</v>
      </c>
      <c r="Q785" s="447">
        <v>0</v>
      </c>
      <c r="R785" s="447">
        <v>70.2</v>
      </c>
      <c r="S785" s="447">
        <v>4.4797300000000009</v>
      </c>
      <c r="T785" s="447">
        <v>140.749</v>
      </c>
      <c r="U785" s="447">
        <v>0</v>
      </c>
      <c r="V785" s="447">
        <v>4.4797300000000009</v>
      </c>
      <c r="W785" s="447">
        <v>0</v>
      </c>
      <c r="X785" s="447">
        <v>0</v>
      </c>
      <c r="Y785" s="447">
        <v>26.228729999999999</v>
      </c>
      <c r="Z785" s="447">
        <v>70.2</v>
      </c>
      <c r="AA785" s="447">
        <v>0</v>
      </c>
      <c r="AB785" s="447">
        <v>4.4797300000000009</v>
      </c>
      <c r="AC785" s="447">
        <v>0</v>
      </c>
      <c r="AD785" s="447">
        <v>140.749</v>
      </c>
      <c r="AE785" s="447">
        <v>4.4797300000000009</v>
      </c>
      <c r="AF785" s="447">
        <v>0</v>
      </c>
      <c r="AG785" s="447">
        <v>0</v>
      </c>
      <c r="AH785" s="447">
        <v>74.679730000000006</v>
      </c>
      <c r="AI785" s="447">
        <v>21.748999999999999</v>
      </c>
      <c r="AJ785" s="447">
        <v>0</v>
      </c>
      <c r="AK785" s="447">
        <v>4.4797300000000009</v>
      </c>
      <c r="AL785" s="447">
        <v>0</v>
      </c>
      <c r="AM785" s="447">
        <v>0</v>
      </c>
      <c r="AN785" s="447">
        <v>145.22873000000001</v>
      </c>
      <c r="AO785" s="254"/>
    </row>
    <row r="786" spans="2:41" outlineLevel="1">
      <c r="B786" s="252"/>
      <c r="C786" s="253"/>
      <c r="D786" s="279">
        <v>56</v>
      </c>
      <c r="E786" s="279" t="s">
        <v>75</v>
      </c>
      <c r="H786" s="283"/>
      <c r="I786" s="283"/>
      <c r="J786" s="450"/>
      <c r="K786" s="447">
        <v>244.22873000000001</v>
      </c>
      <c r="L786" s="447">
        <v>0</v>
      </c>
      <c r="M786" s="447">
        <v>4.4797300000000009</v>
      </c>
      <c r="N786" s="447">
        <v>0</v>
      </c>
      <c r="O786" s="447">
        <v>21.748999999999999</v>
      </c>
      <c r="P786" s="447">
        <v>4.4797300000000009</v>
      </c>
      <c r="Q786" s="447">
        <v>0</v>
      </c>
      <c r="R786" s="447">
        <v>70.2</v>
      </c>
      <c r="S786" s="447">
        <v>4.4797300000000009</v>
      </c>
      <c r="T786" s="447">
        <v>140.749</v>
      </c>
      <c r="U786" s="447">
        <v>0</v>
      </c>
      <c r="V786" s="447">
        <v>4.4797300000000009</v>
      </c>
      <c r="W786" s="447">
        <v>0</v>
      </c>
      <c r="X786" s="447">
        <v>0</v>
      </c>
      <c r="Y786" s="447">
        <v>26.228729999999999</v>
      </c>
      <c r="Z786" s="447">
        <v>70.2</v>
      </c>
      <c r="AA786" s="447">
        <v>0</v>
      </c>
      <c r="AB786" s="447">
        <v>4.4797300000000009</v>
      </c>
      <c r="AC786" s="447">
        <v>0</v>
      </c>
      <c r="AD786" s="447">
        <v>140.749</v>
      </c>
      <c r="AE786" s="447">
        <v>4.4797300000000009</v>
      </c>
      <c r="AF786" s="447">
        <v>0</v>
      </c>
      <c r="AG786" s="447">
        <v>0</v>
      </c>
      <c r="AH786" s="447">
        <v>74.679730000000006</v>
      </c>
      <c r="AI786" s="447">
        <v>21.748999999999999</v>
      </c>
      <c r="AJ786" s="447">
        <v>0</v>
      </c>
      <c r="AK786" s="447">
        <v>4.4797300000000009</v>
      </c>
      <c r="AL786" s="447">
        <v>0</v>
      </c>
      <c r="AM786" s="447">
        <v>0</v>
      </c>
      <c r="AN786" s="447">
        <v>145.22873000000001</v>
      </c>
      <c r="AO786" s="254"/>
    </row>
    <row r="787" spans="2:41" outlineLevel="1">
      <c r="B787" s="252"/>
      <c r="C787" s="253"/>
      <c r="D787" s="279">
        <v>57</v>
      </c>
      <c r="E787" s="279" t="s">
        <v>76</v>
      </c>
      <c r="H787" s="283"/>
      <c r="I787" s="283"/>
      <c r="J787" s="450"/>
      <c r="K787" s="447">
        <v>236.84899999999999</v>
      </c>
      <c r="L787" s="447">
        <v>0</v>
      </c>
      <c r="M787" s="447">
        <v>0</v>
      </c>
      <c r="N787" s="447">
        <v>0</v>
      </c>
      <c r="O787" s="447">
        <v>18.849</v>
      </c>
      <c r="P787" s="447">
        <v>0</v>
      </c>
      <c r="Q787" s="447">
        <v>0</v>
      </c>
      <c r="R787" s="447">
        <v>70.2</v>
      </c>
      <c r="S787" s="447">
        <v>0</v>
      </c>
      <c r="T787" s="447">
        <v>145.22873000000001</v>
      </c>
      <c r="U787" s="447">
        <v>0</v>
      </c>
      <c r="V787" s="447">
        <v>4.4797300000000009</v>
      </c>
      <c r="W787" s="447">
        <v>0</v>
      </c>
      <c r="X787" s="447">
        <v>0</v>
      </c>
      <c r="Y787" s="447">
        <v>26.228729999999999</v>
      </c>
      <c r="Z787" s="447">
        <v>70.2</v>
      </c>
      <c r="AA787" s="447">
        <v>0</v>
      </c>
      <c r="AB787" s="447">
        <v>4.4797300000000009</v>
      </c>
      <c r="AC787" s="447">
        <v>0</v>
      </c>
      <c r="AD787" s="447">
        <v>140.749</v>
      </c>
      <c r="AE787" s="447">
        <v>4.4797300000000009</v>
      </c>
      <c r="AF787" s="447">
        <v>0</v>
      </c>
      <c r="AG787" s="447">
        <v>0</v>
      </c>
      <c r="AH787" s="447">
        <v>74.679730000000006</v>
      </c>
      <c r="AI787" s="447">
        <v>21.748999999999999</v>
      </c>
      <c r="AJ787" s="447">
        <v>0</v>
      </c>
      <c r="AK787" s="447">
        <v>4.4797300000000009</v>
      </c>
      <c r="AL787" s="447">
        <v>0</v>
      </c>
      <c r="AM787" s="447">
        <v>0</v>
      </c>
      <c r="AN787" s="447">
        <v>145.22873000000001</v>
      </c>
      <c r="AO787" s="254"/>
    </row>
    <row r="788" spans="2:41" outlineLevel="1">
      <c r="B788" s="252"/>
      <c r="C788" s="253"/>
      <c r="D788" s="279">
        <v>58</v>
      </c>
      <c r="E788" s="279" t="s">
        <v>90</v>
      </c>
      <c r="H788" s="283"/>
      <c r="I788" s="283"/>
      <c r="J788" s="450"/>
      <c r="K788" s="447">
        <v>244.22873000000001</v>
      </c>
      <c r="L788" s="447">
        <v>0</v>
      </c>
      <c r="M788" s="447">
        <v>4.4797300000000009</v>
      </c>
      <c r="N788" s="447">
        <v>0</v>
      </c>
      <c r="O788" s="447">
        <v>21.748999999999999</v>
      </c>
      <c r="P788" s="447">
        <v>4.4797300000000009</v>
      </c>
      <c r="Q788" s="447">
        <v>0</v>
      </c>
      <c r="R788" s="447">
        <v>70.2</v>
      </c>
      <c r="S788" s="447">
        <v>4.4797300000000009</v>
      </c>
      <c r="T788" s="447">
        <v>140.749</v>
      </c>
      <c r="U788" s="447">
        <v>0</v>
      </c>
      <c r="V788" s="447">
        <v>4.4797300000000009</v>
      </c>
      <c r="W788" s="447">
        <v>0</v>
      </c>
      <c r="X788" s="447">
        <v>0</v>
      </c>
      <c r="Y788" s="447">
        <v>26.228729999999999</v>
      </c>
      <c r="Z788" s="447">
        <v>70.2</v>
      </c>
      <c r="AA788" s="447">
        <v>0</v>
      </c>
      <c r="AB788" s="447">
        <v>4.4797300000000009</v>
      </c>
      <c r="AC788" s="447">
        <v>0</v>
      </c>
      <c r="AD788" s="447">
        <v>140.749</v>
      </c>
      <c r="AE788" s="447">
        <v>4.4797300000000009</v>
      </c>
      <c r="AF788" s="447">
        <v>0</v>
      </c>
      <c r="AG788" s="447">
        <v>0</v>
      </c>
      <c r="AH788" s="447">
        <v>74.679730000000006</v>
      </c>
      <c r="AI788" s="447">
        <v>21.748999999999999</v>
      </c>
      <c r="AJ788" s="447">
        <v>0</v>
      </c>
      <c r="AK788" s="447">
        <v>4.4797300000000009</v>
      </c>
      <c r="AL788" s="447">
        <v>0</v>
      </c>
      <c r="AM788" s="447">
        <v>0</v>
      </c>
      <c r="AN788" s="447">
        <v>145.22873000000001</v>
      </c>
      <c r="AO788" s="254"/>
    </row>
    <row r="789" spans="2:41" outlineLevel="1">
      <c r="B789" s="252"/>
      <c r="C789" s="253"/>
      <c r="D789" s="279">
        <v>59</v>
      </c>
      <c r="E789" s="279" t="s">
        <v>77</v>
      </c>
      <c r="H789" s="283"/>
      <c r="I789" s="283"/>
      <c r="J789" s="450"/>
      <c r="K789" s="447">
        <v>244.22873000000001</v>
      </c>
      <c r="L789" s="447">
        <v>0</v>
      </c>
      <c r="M789" s="447">
        <v>4.4797300000000009</v>
      </c>
      <c r="N789" s="447">
        <v>0</v>
      </c>
      <c r="O789" s="447">
        <v>21.748999999999999</v>
      </c>
      <c r="P789" s="447">
        <v>4.4797300000000009</v>
      </c>
      <c r="Q789" s="447">
        <v>0</v>
      </c>
      <c r="R789" s="447">
        <v>70.2</v>
      </c>
      <c r="S789" s="447">
        <v>4.4797300000000009</v>
      </c>
      <c r="T789" s="447">
        <v>140.749</v>
      </c>
      <c r="U789" s="447">
        <v>0</v>
      </c>
      <c r="V789" s="447">
        <v>4.4797300000000009</v>
      </c>
      <c r="W789" s="447">
        <v>0</v>
      </c>
      <c r="X789" s="447">
        <v>0</v>
      </c>
      <c r="Y789" s="447">
        <v>26.228729999999999</v>
      </c>
      <c r="Z789" s="447">
        <v>70.2</v>
      </c>
      <c r="AA789" s="447">
        <v>0</v>
      </c>
      <c r="AB789" s="447">
        <v>4.4797300000000009</v>
      </c>
      <c r="AC789" s="447">
        <v>0</v>
      </c>
      <c r="AD789" s="447">
        <v>140.749</v>
      </c>
      <c r="AE789" s="447">
        <v>4.4797300000000009</v>
      </c>
      <c r="AF789" s="447">
        <v>0</v>
      </c>
      <c r="AG789" s="447">
        <v>0</v>
      </c>
      <c r="AH789" s="447">
        <v>74.679730000000006</v>
      </c>
      <c r="AI789" s="447">
        <v>21.748999999999999</v>
      </c>
      <c r="AJ789" s="447">
        <v>0</v>
      </c>
      <c r="AK789" s="447">
        <v>4.4797300000000009</v>
      </c>
      <c r="AL789" s="447">
        <v>0</v>
      </c>
      <c r="AM789" s="447">
        <v>0</v>
      </c>
      <c r="AN789" s="447">
        <v>145.22873000000001</v>
      </c>
      <c r="AO789" s="254"/>
    </row>
    <row r="790" spans="2:41" outlineLevel="1">
      <c r="B790" s="252"/>
      <c r="C790" s="253"/>
      <c r="D790" s="279">
        <v>60</v>
      </c>
      <c r="E790" s="279" t="s">
        <v>78</v>
      </c>
      <c r="H790" s="283"/>
      <c r="I790" s="283"/>
      <c r="J790" s="450"/>
      <c r="K790" s="447">
        <v>0</v>
      </c>
      <c r="L790" s="447">
        <v>236.84899999999999</v>
      </c>
      <c r="M790" s="447">
        <v>7.3797300000000003</v>
      </c>
      <c r="N790" s="447">
        <v>0</v>
      </c>
      <c r="O790" s="447">
        <v>21.748999999999999</v>
      </c>
      <c r="P790" s="447">
        <v>4.4797300000000009</v>
      </c>
      <c r="Q790" s="447">
        <v>0</v>
      </c>
      <c r="R790" s="447">
        <v>70.2</v>
      </c>
      <c r="S790" s="447">
        <v>4.4797300000000009</v>
      </c>
      <c r="T790" s="447">
        <v>140.749</v>
      </c>
      <c r="U790" s="447">
        <v>0</v>
      </c>
      <c r="V790" s="447">
        <v>4.4797300000000009</v>
      </c>
      <c r="W790" s="447">
        <v>0</v>
      </c>
      <c r="X790" s="447">
        <v>0</v>
      </c>
      <c r="Y790" s="447">
        <v>26.228729999999999</v>
      </c>
      <c r="Z790" s="447">
        <v>70.2</v>
      </c>
      <c r="AA790" s="447">
        <v>0</v>
      </c>
      <c r="AB790" s="447">
        <v>4.4797300000000009</v>
      </c>
      <c r="AC790" s="447">
        <v>0</v>
      </c>
      <c r="AD790" s="447">
        <v>140.749</v>
      </c>
      <c r="AE790" s="447">
        <v>4.4797300000000009</v>
      </c>
      <c r="AF790" s="447">
        <v>0</v>
      </c>
      <c r="AG790" s="447">
        <v>0</v>
      </c>
      <c r="AH790" s="447">
        <v>74.679730000000006</v>
      </c>
      <c r="AI790" s="447">
        <v>21.748999999999999</v>
      </c>
      <c r="AJ790" s="447">
        <v>0</v>
      </c>
      <c r="AK790" s="447">
        <v>4.4797300000000009</v>
      </c>
      <c r="AL790" s="447">
        <v>0</v>
      </c>
      <c r="AM790" s="447">
        <v>0</v>
      </c>
      <c r="AN790" s="447">
        <v>145.22873000000001</v>
      </c>
      <c r="AO790" s="254"/>
    </row>
    <row r="791" spans="2:41" outlineLevel="1">
      <c r="B791" s="252"/>
      <c r="C791" s="253"/>
      <c r="D791" s="279">
        <v>61</v>
      </c>
      <c r="E791" s="279" t="s">
        <v>79</v>
      </c>
      <c r="H791" s="283"/>
      <c r="I791" s="283"/>
      <c r="J791" s="450"/>
      <c r="K791" s="447">
        <v>236.84899999999999</v>
      </c>
      <c r="L791" s="447">
        <v>0</v>
      </c>
      <c r="M791" s="447">
        <v>0</v>
      </c>
      <c r="N791" s="447">
        <v>0</v>
      </c>
      <c r="O791" s="447">
        <v>26.228729999999999</v>
      </c>
      <c r="P791" s="447">
        <v>4.4797300000000009</v>
      </c>
      <c r="Q791" s="447">
        <v>0</v>
      </c>
      <c r="R791" s="447">
        <v>70.2</v>
      </c>
      <c r="S791" s="447">
        <v>4.4797300000000009</v>
      </c>
      <c r="T791" s="447">
        <v>140.749</v>
      </c>
      <c r="U791" s="447">
        <v>0</v>
      </c>
      <c r="V791" s="447">
        <v>4.4797300000000009</v>
      </c>
      <c r="W791" s="447">
        <v>0</v>
      </c>
      <c r="X791" s="447">
        <v>0</v>
      </c>
      <c r="Y791" s="447">
        <v>26.228729999999999</v>
      </c>
      <c r="Z791" s="447">
        <v>70.2</v>
      </c>
      <c r="AA791" s="447">
        <v>0</v>
      </c>
      <c r="AB791" s="447">
        <v>4.4797300000000009</v>
      </c>
      <c r="AC791" s="447">
        <v>0</v>
      </c>
      <c r="AD791" s="447">
        <v>140.749</v>
      </c>
      <c r="AE791" s="447">
        <v>4.4797300000000009</v>
      </c>
      <c r="AF791" s="447">
        <v>0</v>
      </c>
      <c r="AG791" s="447">
        <v>0</v>
      </c>
      <c r="AH791" s="447">
        <v>74.679730000000006</v>
      </c>
      <c r="AI791" s="447">
        <v>21.748999999999999</v>
      </c>
      <c r="AJ791" s="447">
        <v>0</v>
      </c>
      <c r="AK791" s="447">
        <v>4.4797300000000009</v>
      </c>
      <c r="AL791" s="447">
        <v>0</v>
      </c>
      <c r="AM791" s="447">
        <v>0</v>
      </c>
      <c r="AN791" s="447">
        <v>145.22873000000001</v>
      </c>
      <c r="AO791" s="254"/>
    </row>
    <row r="792" spans="2:41" outlineLevel="1">
      <c r="B792" s="252"/>
      <c r="C792" s="253"/>
      <c r="D792" s="279">
        <v>62</v>
      </c>
      <c r="E792" s="279" t="s">
        <v>80</v>
      </c>
      <c r="H792" s="283"/>
      <c r="I792" s="283"/>
      <c r="J792" s="450"/>
      <c r="K792" s="447">
        <v>244.22873000000001</v>
      </c>
      <c r="L792" s="447">
        <v>0</v>
      </c>
      <c r="M792" s="447">
        <v>4.4797300000000009</v>
      </c>
      <c r="N792" s="447">
        <v>0</v>
      </c>
      <c r="O792" s="447">
        <v>21.748999999999999</v>
      </c>
      <c r="P792" s="447">
        <v>4.4797300000000009</v>
      </c>
      <c r="Q792" s="447">
        <v>0</v>
      </c>
      <c r="R792" s="447">
        <v>70.2</v>
      </c>
      <c r="S792" s="447">
        <v>4.4797300000000009</v>
      </c>
      <c r="T792" s="447">
        <v>140.749</v>
      </c>
      <c r="U792" s="447">
        <v>0</v>
      </c>
      <c r="V792" s="447">
        <v>4.4797300000000009</v>
      </c>
      <c r="W792" s="447">
        <v>0</v>
      </c>
      <c r="X792" s="447">
        <v>0</v>
      </c>
      <c r="Y792" s="447">
        <v>26.228729999999999</v>
      </c>
      <c r="Z792" s="447">
        <v>70.2</v>
      </c>
      <c r="AA792" s="447">
        <v>0</v>
      </c>
      <c r="AB792" s="447">
        <v>4.4797300000000009</v>
      </c>
      <c r="AC792" s="447">
        <v>0</v>
      </c>
      <c r="AD792" s="447">
        <v>140.749</v>
      </c>
      <c r="AE792" s="447">
        <v>4.4797300000000009</v>
      </c>
      <c r="AF792" s="447">
        <v>0</v>
      </c>
      <c r="AG792" s="447">
        <v>0</v>
      </c>
      <c r="AH792" s="447">
        <v>74.679730000000006</v>
      </c>
      <c r="AI792" s="447">
        <v>21.748999999999999</v>
      </c>
      <c r="AJ792" s="447">
        <v>0</v>
      </c>
      <c r="AK792" s="447">
        <v>4.4797300000000009</v>
      </c>
      <c r="AL792" s="447">
        <v>0</v>
      </c>
      <c r="AM792" s="447">
        <v>0</v>
      </c>
      <c r="AN792" s="447">
        <v>145.22873000000001</v>
      </c>
      <c r="AO792" s="254"/>
    </row>
    <row r="793" spans="2:41" outlineLevel="1">
      <c r="B793" s="252"/>
      <c r="C793" s="253"/>
      <c r="D793" s="279">
        <v>63</v>
      </c>
      <c r="E793" s="279" t="s">
        <v>81</v>
      </c>
      <c r="H793" s="283"/>
      <c r="I793" s="283"/>
      <c r="J793" s="450"/>
      <c r="K793" s="447">
        <v>236.84899999999999</v>
      </c>
      <c r="L793" s="447">
        <v>0</v>
      </c>
      <c r="M793" s="447">
        <v>0</v>
      </c>
      <c r="N793" s="447">
        <v>0</v>
      </c>
      <c r="O793" s="447">
        <v>18.849</v>
      </c>
      <c r="P793" s="447">
        <v>0</v>
      </c>
      <c r="Q793" s="447">
        <v>7.3797300000000003</v>
      </c>
      <c r="R793" s="447">
        <v>70.2</v>
      </c>
      <c r="S793" s="447">
        <v>4.4797300000000009</v>
      </c>
      <c r="T793" s="447">
        <v>140.749</v>
      </c>
      <c r="U793" s="447">
        <v>0</v>
      </c>
      <c r="V793" s="447">
        <v>4.4797300000000009</v>
      </c>
      <c r="W793" s="447">
        <v>0</v>
      </c>
      <c r="X793" s="447">
        <v>0</v>
      </c>
      <c r="Y793" s="447">
        <v>26.228729999999999</v>
      </c>
      <c r="Z793" s="447">
        <v>70.2</v>
      </c>
      <c r="AA793" s="447">
        <v>0</v>
      </c>
      <c r="AB793" s="447">
        <v>4.4797300000000009</v>
      </c>
      <c r="AC793" s="447">
        <v>0</v>
      </c>
      <c r="AD793" s="447">
        <v>140.749</v>
      </c>
      <c r="AE793" s="447">
        <v>4.4797300000000009</v>
      </c>
      <c r="AF793" s="447">
        <v>0</v>
      </c>
      <c r="AG793" s="447">
        <v>0</v>
      </c>
      <c r="AH793" s="447">
        <v>74.679730000000006</v>
      </c>
      <c r="AI793" s="447">
        <v>21.748999999999999</v>
      </c>
      <c r="AJ793" s="447">
        <v>0</v>
      </c>
      <c r="AK793" s="447">
        <v>4.4797300000000009</v>
      </c>
      <c r="AL793" s="447">
        <v>0</v>
      </c>
      <c r="AM793" s="447">
        <v>0</v>
      </c>
      <c r="AN793" s="447">
        <v>145.22873000000001</v>
      </c>
      <c r="AO793" s="254"/>
    </row>
    <row r="794" spans="2:41" outlineLevel="1">
      <c r="B794" s="252"/>
      <c r="C794" s="253"/>
      <c r="D794" s="279">
        <v>64</v>
      </c>
      <c r="E794" s="279" t="s">
        <v>82</v>
      </c>
      <c r="H794" s="283"/>
      <c r="I794" s="283"/>
      <c r="J794" s="450"/>
      <c r="K794" s="447">
        <v>244.22873000000001</v>
      </c>
      <c r="L794" s="447">
        <v>0</v>
      </c>
      <c r="M794" s="447">
        <v>4.4797300000000009</v>
      </c>
      <c r="N794" s="447">
        <v>0</v>
      </c>
      <c r="O794" s="447">
        <v>21.748999999999999</v>
      </c>
      <c r="P794" s="447">
        <v>4.4797300000000009</v>
      </c>
      <c r="Q794" s="447">
        <v>0</v>
      </c>
      <c r="R794" s="447">
        <v>70.2</v>
      </c>
      <c r="S794" s="447">
        <v>4.4797300000000009</v>
      </c>
      <c r="T794" s="447">
        <v>140.749</v>
      </c>
      <c r="U794" s="447">
        <v>0</v>
      </c>
      <c r="V794" s="447">
        <v>4.4797300000000009</v>
      </c>
      <c r="W794" s="447">
        <v>0</v>
      </c>
      <c r="X794" s="447">
        <v>0</v>
      </c>
      <c r="Y794" s="447">
        <v>26.228729999999999</v>
      </c>
      <c r="Z794" s="447">
        <v>70.2</v>
      </c>
      <c r="AA794" s="447">
        <v>0</v>
      </c>
      <c r="AB794" s="447">
        <v>4.4797300000000009</v>
      </c>
      <c r="AC794" s="447">
        <v>0</v>
      </c>
      <c r="AD794" s="447">
        <v>140.749</v>
      </c>
      <c r="AE794" s="447">
        <v>4.4797300000000009</v>
      </c>
      <c r="AF794" s="447">
        <v>0</v>
      </c>
      <c r="AG794" s="447">
        <v>0</v>
      </c>
      <c r="AH794" s="447">
        <v>74.679730000000006</v>
      </c>
      <c r="AI794" s="447">
        <v>21.748999999999999</v>
      </c>
      <c r="AJ794" s="447">
        <v>0</v>
      </c>
      <c r="AK794" s="447">
        <v>4.4797300000000009</v>
      </c>
      <c r="AL794" s="447">
        <v>0</v>
      </c>
      <c r="AM794" s="447">
        <v>0</v>
      </c>
      <c r="AN794" s="447">
        <v>145.22873000000001</v>
      </c>
      <c r="AO794" s="254"/>
    </row>
    <row r="795" spans="2:41" outlineLevel="1">
      <c r="B795" s="252"/>
      <c r="C795" s="253"/>
      <c r="D795" s="279">
        <v>65</v>
      </c>
      <c r="E795" s="279" t="s">
        <v>83</v>
      </c>
      <c r="H795" s="283"/>
      <c r="I795" s="283"/>
      <c r="J795" s="450"/>
      <c r="K795" s="447">
        <v>0</v>
      </c>
      <c r="L795" s="447">
        <v>0</v>
      </c>
      <c r="M795" s="447">
        <v>0</v>
      </c>
      <c r="N795" s="447">
        <v>0</v>
      </c>
      <c r="O795" s="447">
        <v>0</v>
      </c>
      <c r="P795" s="447">
        <v>0</v>
      </c>
      <c r="Q795" s="447">
        <v>0</v>
      </c>
      <c r="R795" s="447">
        <v>244.22873000000001</v>
      </c>
      <c r="S795" s="447">
        <v>4.4797300000000009</v>
      </c>
      <c r="T795" s="447">
        <v>140.749</v>
      </c>
      <c r="U795" s="447">
        <v>0</v>
      </c>
      <c r="V795" s="447">
        <v>4.4797300000000009</v>
      </c>
      <c r="W795" s="447">
        <v>0</v>
      </c>
      <c r="X795" s="447">
        <v>0</v>
      </c>
      <c r="Y795" s="447">
        <v>26.228729999999999</v>
      </c>
      <c r="Z795" s="447">
        <v>70.2</v>
      </c>
      <c r="AA795" s="447">
        <v>0</v>
      </c>
      <c r="AB795" s="447">
        <v>4.4797300000000009</v>
      </c>
      <c r="AC795" s="447">
        <v>0</v>
      </c>
      <c r="AD795" s="447">
        <v>140.749</v>
      </c>
      <c r="AE795" s="447">
        <v>4.4797300000000009</v>
      </c>
      <c r="AF795" s="447">
        <v>0</v>
      </c>
      <c r="AG795" s="447">
        <v>0</v>
      </c>
      <c r="AH795" s="447">
        <v>74.679730000000006</v>
      </c>
      <c r="AI795" s="447">
        <v>21.748999999999999</v>
      </c>
      <c r="AJ795" s="447">
        <v>0</v>
      </c>
      <c r="AK795" s="447">
        <v>4.4797300000000009</v>
      </c>
      <c r="AL795" s="447">
        <v>0</v>
      </c>
      <c r="AM795" s="447">
        <v>0</v>
      </c>
      <c r="AN795" s="447">
        <v>145.22873000000001</v>
      </c>
      <c r="AO795" s="254"/>
    </row>
    <row r="796" spans="2:41" outlineLevel="1">
      <c r="B796" s="252"/>
      <c r="C796" s="253"/>
      <c r="D796" s="279">
        <v>66</v>
      </c>
      <c r="E796" s="279" t="s">
        <v>84</v>
      </c>
      <c r="H796" s="283"/>
      <c r="I796" s="283"/>
      <c r="J796" s="450"/>
      <c r="K796" s="447">
        <v>244.22873000000001</v>
      </c>
      <c r="L796" s="447">
        <v>0</v>
      </c>
      <c r="M796" s="447">
        <v>4.4797300000000009</v>
      </c>
      <c r="N796" s="447">
        <v>0</v>
      </c>
      <c r="O796" s="447">
        <v>21.748999999999999</v>
      </c>
      <c r="P796" s="447">
        <v>4.4797300000000009</v>
      </c>
      <c r="Q796" s="447">
        <v>0</v>
      </c>
      <c r="R796" s="447">
        <v>70.2</v>
      </c>
      <c r="S796" s="447">
        <v>4.4797300000000009</v>
      </c>
      <c r="T796" s="447">
        <v>140.749</v>
      </c>
      <c r="U796" s="447">
        <v>0</v>
      </c>
      <c r="V796" s="447">
        <v>4.4797300000000009</v>
      </c>
      <c r="W796" s="447">
        <v>0</v>
      </c>
      <c r="X796" s="447">
        <v>0</v>
      </c>
      <c r="Y796" s="447">
        <v>26.228729999999999</v>
      </c>
      <c r="Z796" s="447">
        <v>70.2</v>
      </c>
      <c r="AA796" s="447">
        <v>0</v>
      </c>
      <c r="AB796" s="447">
        <v>4.4797300000000009</v>
      </c>
      <c r="AC796" s="447">
        <v>0</v>
      </c>
      <c r="AD796" s="447">
        <v>140.749</v>
      </c>
      <c r="AE796" s="447">
        <v>4.4797300000000009</v>
      </c>
      <c r="AF796" s="447">
        <v>0</v>
      </c>
      <c r="AG796" s="447">
        <v>0</v>
      </c>
      <c r="AH796" s="447">
        <v>74.679730000000006</v>
      </c>
      <c r="AI796" s="447">
        <v>21.748999999999999</v>
      </c>
      <c r="AJ796" s="447">
        <v>0</v>
      </c>
      <c r="AK796" s="447">
        <v>4.4797300000000009</v>
      </c>
      <c r="AL796" s="447">
        <v>0</v>
      </c>
      <c r="AM796" s="447">
        <v>0</v>
      </c>
      <c r="AN796" s="447">
        <v>145.22873000000001</v>
      </c>
      <c r="AO796" s="254"/>
    </row>
    <row r="797" spans="2:41" outlineLevel="1">
      <c r="B797" s="252"/>
      <c r="C797" s="253"/>
      <c r="D797" s="279">
        <v>67</v>
      </c>
      <c r="E797" s="279" t="s">
        <v>85</v>
      </c>
      <c r="H797" s="283"/>
      <c r="I797" s="283"/>
      <c r="J797" s="450"/>
      <c r="K797" s="447">
        <v>1053.50746</v>
      </c>
      <c r="L797" s="447">
        <v>36.848999999999997</v>
      </c>
      <c r="M797" s="447">
        <v>16.339189999999999</v>
      </c>
      <c r="N797" s="447">
        <v>0</v>
      </c>
      <c r="O797" s="447">
        <v>727.947</v>
      </c>
      <c r="P797" s="447">
        <v>13.439189999999998</v>
      </c>
      <c r="Q797" s="447">
        <v>0</v>
      </c>
      <c r="R797" s="447">
        <v>562.20000000000005</v>
      </c>
      <c r="S797" s="447">
        <v>13.439189999999998</v>
      </c>
      <c r="T797" s="447">
        <v>874.54449999999997</v>
      </c>
      <c r="U797" s="447">
        <v>0</v>
      </c>
      <c r="V797" s="447">
        <v>13.439189999999998</v>
      </c>
      <c r="W797" s="447">
        <v>0</v>
      </c>
      <c r="X797" s="447">
        <v>0</v>
      </c>
      <c r="Y797" s="447">
        <v>141.38619</v>
      </c>
      <c r="Z797" s="447">
        <v>562.20000000000005</v>
      </c>
      <c r="AA797" s="447">
        <v>0</v>
      </c>
      <c r="AB797" s="447">
        <v>13.439189999999998</v>
      </c>
      <c r="AC797" s="447">
        <v>0</v>
      </c>
      <c r="AD797" s="447">
        <v>874.54449999999997</v>
      </c>
      <c r="AE797" s="447">
        <v>13.439189999999998</v>
      </c>
      <c r="AF797" s="447">
        <v>0</v>
      </c>
      <c r="AG797" s="447">
        <v>0</v>
      </c>
      <c r="AH797" s="447">
        <v>575.6391900000001</v>
      </c>
      <c r="AI797" s="447">
        <v>127.947</v>
      </c>
      <c r="AJ797" s="447">
        <v>0</v>
      </c>
      <c r="AK797" s="447">
        <v>13.439189999999998</v>
      </c>
      <c r="AL797" s="447">
        <v>0</v>
      </c>
      <c r="AM797" s="447">
        <v>0</v>
      </c>
      <c r="AN797" s="447">
        <v>887.98368999999991</v>
      </c>
      <c r="AO797" s="254"/>
    </row>
    <row r="798" spans="2:41" outlineLevel="1">
      <c r="B798" s="252"/>
      <c r="C798" s="253"/>
      <c r="D798" s="279">
        <v>68</v>
      </c>
      <c r="E798" s="279" t="s">
        <v>86</v>
      </c>
      <c r="H798" s="283"/>
      <c r="I798" s="283"/>
      <c r="J798" s="450"/>
      <c r="K798" s="447">
        <v>244.22873000000001</v>
      </c>
      <c r="L798" s="447">
        <v>0</v>
      </c>
      <c r="M798" s="447">
        <v>4.4797300000000009</v>
      </c>
      <c r="N798" s="447">
        <v>0</v>
      </c>
      <c r="O798" s="447">
        <v>21.748999999999999</v>
      </c>
      <c r="P798" s="447">
        <v>4.4797300000000009</v>
      </c>
      <c r="Q798" s="447">
        <v>0</v>
      </c>
      <c r="R798" s="447">
        <v>70.2</v>
      </c>
      <c r="S798" s="447">
        <v>4.4797300000000009</v>
      </c>
      <c r="T798" s="447">
        <v>140.749</v>
      </c>
      <c r="U798" s="447">
        <v>0</v>
      </c>
      <c r="V798" s="447">
        <v>4.4797300000000009</v>
      </c>
      <c r="W798" s="447">
        <v>0</v>
      </c>
      <c r="X798" s="447">
        <v>0</v>
      </c>
      <c r="Y798" s="447">
        <v>26.228729999999999</v>
      </c>
      <c r="Z798" s="447">
        <v>70.2</v>
      </c>
      <c r="AA798" s="447">
        <v>0</v>
      </c>
      <c r="AB798" s="447">
        <v>4.4797300000000009</v>
      </c>
      <c r="AC798" s="447">
        <v>0</v>
      </c>
      <c r="AD798" s="447">
        <v>140.749</v>
      </c>
      <c r="AE798" s="447">
        <v>4.4797300000000009</v>
      </c>
      <c r="AF798" s="447">
        <v>0</v>
      </c>
      <c r="AG798" s="447">
        <v>0</v>
      </c>
      <c r="AH798" s="447">
        <v>74.679730000000006</v>
      </c>
      <c r="AI798" s="447">
        <v>21.748999999999999</v>
      </c>
      <c r="AJ798" s="447">
        <v>0</v>
      </c>
      <c r="AK798" s="447">
        <v>4.4797300000000009</v>
      </c>
      <c r="AL798" s="447">
        <v>0</v>
      </c>
      <c r="AM798" s="447">
        <v>0</v>
      </c>
      <c r="AN798" s="447">
        <v>145.22873000000001</v>
      </c>
      <c r="AO798" s="254"/>
    </row>
    <row r="799" spans="2:41">
      <c r="B799" s="252"/>
      <c r="C799" s="253"/>
      <c r="D799" s="279"/>
      <c r="E799" s="279"/>
      <c r="H799" s="283"/>
      <c r="I799" s="283"/>
      <c r="J799" s="450"/>
      <c r="K799" s="394"/>
      <c r="L799" s="394"/>
      <c r="M799" s="394"/>
      <c r="N799" s="394"/>
      <c r="O799" s="394"/>
      <c r="P799" s="394"/>
      <c r="Q799" s="394"/>
      <c r="R799" s="394"/>
      <c r="S799" s="394"/>
      <c r="T799" s="394"/>
      <c r="U799" s="394"/>
      <c r="V799" s="394"/>
      <c r="W799" s="394"/>
      <c r="X799" s="394"/>
      <c r="Y799" s="394"/>
      <c r="Z799" s="394"/>
      <c r="AA799" s="394"/>
      <c r="AB799" s="394"/>
      <c r="AC799" s="394"/>
      <c r="AD799" s="394"/>
      <c r="AE799" s="394"/>
      <c r="AF799" s="394"/>
      <c r="AG799" s="394"/>
      <c r="AH799" s="394"/>
      <c r="AI799" s="394"/>
      <c r="AJ799" s="394"/>
      <c r="AK799" s="394"/>
      <c r="AL799" s="394"/>
      <c r="AM799" s="394"/>
      <c r="AN799" s="394"/>
      <c r="AO799" s="254"/>
    </row>
    <row r="800" spans="2:41" s="213" customFormat="1">
      <c r="B800" s="220"/>
      <c r="C800" s="221"/>
      <c r="D800" s="280" t="s">
        <v>375</v>
      </c>
      <c r="E800" s="280" t="s">
        <v>347</v>
      </c>
      <c r="F800" s="267"/>
      <c r="G800" s="267" t="s">
        <v>117</v>
      </c>
      <c r="H800" s="430">
        <v>43160.034880951083</v>
      </c>
      <c r="I800" s="430"/>
      <c r="J800" s="251"/>
      <c r="K800" s="442">
        <v>1753.83757102395</v>
      </c>
      <c r="L800" s="442">
        <v>1316.5224384597</v>
      </c>
      <c r="M800" s="442">
        <v>1381.8146346397498</v>
      </c>
      <c r="N800" s="442">
        <v>1361.51563840165</v>
      </c>
      <c r="O800" s="442">
        <v>2071.8541481711</v>
      </c>
      <c r="P800" s="442">
        <v>1417.78208026435</v>
      </c>
      <c r="Q800" s="442">
        <v>1305.9036228512</v>
      </c>
      <c r="R800" s="442">
        <v>1301.6072671393999</v>
      </c>
      <c r="S800" s="442">
        <v>1803.8103399999998</v>
      </c>
      <c r="T800" s="442">
        <v>1330.6478399999999</v>
      </c>
      <c r="U800" s="442">
        <v>1249.9358399999999</v>
      </c>
      <c r="V800" s="442">
        <v>1252.0038399999999</v>
      </c>
      <c r="W800" s="442">
        <v>1803.8103399999998</v>
      </c>
      <c r="X800" s="442">
        <v>1316.6478399999999</v>
      </c>
      <c r="Y800" s="442">
        <v>1249.9358399999999</v>
      </c>
      <c r="Z800" s="442">
        <v>1252.0038399999999</v>
      </c>
      <c r="AA800" s="442">
        <v>1803.8103399999998</v>
      </c>
      <c r="AB800" s="442">
        <v>1316.6478399999999</v>
      </c>
      <c r="AC800" s="442">
        <v>1249.9358399999999</v>
      </c>
      <c r="AD800" s="442">
        <v>1252.0038399999999</v>
      </c>
      <c r="AE800" s="442">
        <v>1804.5603399999998</v>
      </c>
      <c r="AF800" s="442">
        <v>1316.6478399999999</v>
      </c>
      <c r="AG800" s="442">
        <v>1249.9358399999999</v>
      </c>
      <c r="AH800" s="442">
        <v>1252.0038399999999</v>
      </c>
      <c r="AI800" s="442">
        <v>1803.8103399999998</v>
      </c>
      <c r="AJ800" s="442">
        <v>1316.6478399999999</v>
      </c>
      <c r="AK800" s="442">
        <v>1249.9358399999999</v>
      </c>
      <c r="AL800" s="442">
        <v>1250.0038399999999</v>
      </c>
      <c r="AM800" s="442">
        <v>1807.8103399999998</v>
      </c>
      <c r="AN800" s="442">
        <v>1316.6478399999999</v>
      </c>
      <c r="AO800" s="225"/>
    </row>
    <row r="801" spans="2:41">
      <c r="B801" s="252"/>
      <c r="C801" s="253"/>
      <c r="G801" s="272"/>
      <c r="H801" s="394"/>
      <c r="I801" s="394"/>
      <c r="J801" s="450"/>
      <c r="K801" s="394"/>
      <c r="L801" s="394"/>
      <c r="M801" s="394"/>
      <c r="N801" s="394"/>
      <c r="O801" s="394"/>
      <c r="P801" s="394"/>
      <c r="Q801" s="394"/>
      <c r="R801" s="394"/>
      <c r="S801" s="394"/>
      <c r="T801" s="394"/>
      <c r="U801" s="394"/>
      <c r="V801" s="394"/>
      <c r="W801" s="394"/>
      <c r="X801" s="394"/>
      <c r="Y801" s="394"/>
      <c r="Z801" s="394"/>
      <c r="AA801" s="394"/>
      <c r="AB801" s="394"/>
      <c r="AC801" s="394"/>
      <c r="AD801" s="394"/>
      <c r="AE801" s="394"/>
      <c r="AF801" s="394"/>
      <c r="AG801" s="394"/>
      <c r="AH801" s="394"/>
      <c r="AI801" s="394"/>
      <c r="AJ801" s="394"/>
      <c r="AK801" s="394"/>
      <c r="AL801" s="394"/>
      <c r="AM801" s="394"/>
      <c r="AN801" s="394"/>
      <c r="AO801" s="254"/>
    </row>
    <row r="802" spans="2:41" s="213" customFormat="1">
      <c r="B802" s="220"/>
      <c r="C802" s="221"/>
      <c r="D802" s="280" t="s">
        <v>381</v>
      </c>
      <c r="E802" s="280" t="s">
        <v>348</v>
      </c>
      <c r="F802" s="267"/>
      <c r="G802" s="267" t="s">
        <v>117</v>
      </c>
      <c r="H802" s="430">
        <v>58114.197857054067</v>
      </c>
      <c r="I802" s="430"/>
      <c r="J802" s="251"/>
      <c r="K802" s="442">
        <v>384.7678622217901</v>
      </c>
      <c r="L802" s="442">
        <v>384.7678622217901</v>
      </c>
      <c r="M802" s="442">
        <v>384.7678622217901</v>
      </c>
      <c r="N802" s="442">
        <v>384.7678622217901</v>
      </c>
      <c r="O802" s="442">
        <v>384.7678622217901</v>
      </c>
      <c r="P802" s="442">
        <v>384.7678622217901</v>
      </c>
      <c r="Q802" s="442">
        <v>384.7678622217901</v>
      </c>
      <c r="R802" s="442">
        <v>384.7678622217901</v>
      </c>
      <c r="S802" s="442">
        <v>384.7678622217901</v>
      </c>
      <c r="T802" s="442">
        <v>384.7678622217901</v>
      </c>
      <c r="U802" s="442">
        <v>2713.3259617418089</v>
      </c>
      <c r="V802" s="442">
        <v>2713.3259617418089</v>
      </c>
      <c r="W802" s="442">
        <v>2713.3259617418089</v>
      </c>
      <c r="X802" s="442">
        <v>2713.3259617418089</v>
      </c>
      <c r="Y802" s="442">
        <v>2713.3259617418089</v>
      </c>
      <c r="Z802" s="442">
        <v>2713.3259617418089</v>
      </c>
      <c r="AA802" s="442">
        <v>2713.3259617418089</v>
      </c>
      <c r="AB802" s="442">
        <v>2713.3259617418089</v>
      </c>
      <c r="AC802" s="442">
        <v>2713.3259617418089</v>
      </c>
      <c r="AD802" s="442">
        <v>2713.3259617418089</v>
      </c>
      <c r="AE802" s="442">
        <v>2713.3259617418089</v>
      </c>
      <c r="AF802" s="442">
        <v>2713.3259617418089</v>
      </c>
      <c r="AG802" s="442">
        <v>2713.3259617418089</v>
      </c>
      <c r="AH802" s="442">
        <v>2713.3259617418089</v>
      </c>
      <c r="AI802" s="442">
        <v>2713.3259617418089</v>
      </c>
      <c r="AJ802" s="442">
        <v>2713.3259617418089</v>
      </c>
      <c r="AK802" s="442">
        <v>2713.3259617418089</v>
      </c>
      <c r="AL802" s="442">
        <v>2713.3259617418089</v>
      </c>
      <c r="AM802" s="442">
        <v>2713.3259617418089</v>
      </c>
      <c r="AN802" s="442">
        <v>2713.3259617418089</v>
      </c>
      <c r="AO802" s="225"/>
    </row>
    <row r="803" spans="2:41" s="213" customFormat="1">
      <c r="B803" s="220"/>
      <c r="C803" s="221"/>
      <c r="D803" s="279"/>
      <c r="E803" s="457"/>
      <c r="F803" s="458"/>
      <c r="G803" s="458"/>
      <c r="H803" s="459"/>
      <c r="I803" s="459"/>
      <c r="J803" s="457"/>
      <c r="K803" s="460"/>
      <c r="L803" s="460"/>
      <c r="M803" s="460"/>
      <c r="N803" s="460"/>
      <c r="O803" s="460"/>
      <c r="P803" s="460"/>
      <c r="Q803" s="460"/>
      <c r="R803" s="460"/>
      <c r="S803" s="460"/>
      <c r="T803" s="460"/>
      <c r="U803" s="460"/>
      <c r="V803" s="460"/>
      <c r="W803" s="460"/>
      <c r="X803" s="460"/>
      <c r="Y803" s="460"/>
      <c r="Z803" s="460"/>
      <c r="AA803" s="460"/>
      <c r="AB803" s="460"/>
      <c r="AC803" s="460"/>
      <c r="AD803" s="460"/>
      <c r="AE803" s="460"/>
      <c r="AF803" s="460"/>
      <c r="AG803" s="460"/>
      <c r="AH803" s="460"/>
      <c r="AI803" s="460"/>
      <c r="AJ803" s="460"/>
      <c r="AK803" s="460"/>
      <c r="AL803" s="460"/>
      <c r="AM803" s="460"/>
      <c r="AN803" s="460"/>
      <c r="AO803" s="225"/>
    </row>
    <row r="804" spans="2:41" s="213" customFormat="1">
      <c r="B804" s="220"/>
      <c r="C804" s="221"/>
      <c r="D804" s="280" t="s">
        <v>382</v>
      </c>
      <c r="E804" s="280" t="s">
        <v>349</v>
      </c>
      <c r="F804" s="267"/>
      <c r="G804" s="267" t="s">
        <v>117</v>
      </c>
      <c r="H804" s="430">
        <v>16983.920913859172</v>
      </c>
      <c r="I804" s="430"/>
      <c r="J804" s="251"/>
      <c r="K804" s="442">
        <v>0</v>
      </c>
      <c r="L804" s="442">
        <v>0</v>
      </c>
      <c r="M804" s="442">
        <v>0</v>
      </c>
      <c r="N804" s="442">
        <v>0</v>
      </c>
      <c r="O804" s="442">
        <v>0</v>
      </c>
      <c r="P804" s="442">
        <v>0</v>
      </c>
      <c r="Q804" s="442">
        <v>0</v>
      </c>
      <c r="R804" s="442">
        <v>0</v>
      </c>
      <c r="S804" s="442">
        <v>0</v>
      </c>
      <c r="T804" s="442">
        <v>0</v>
      </c>
      <c r="U804" s="442">
        <v>849.19604569295825</v>
      </c>
      <c r="V804" s="442">
        <v>849.19604569295825</v>
      </c>
      <c r="W804" s="442">
        <v>849.19604569295825</v>
      </c>
      <c r="X804" s="442">
        <v>849.19604569295825</v>
      </c>
      <c r="Y804" s="442">
        <v>849.19604569295825</v>
      </c>
      <c r="Z804" s="442">
        <v>849.19604569295825</v>
      </c>
      <c r="AA804" s="442">
        <v>849.19604569295825</v>
      </c>
      <c r="AB804" s="442">
        <v>849.19604569295825</v>
      </c>
      <c r="AC804" s="442">
        <v>849.19604569295825</v>
      </c>
      <c r="AD804" s="442">
        <v>849.19604569295825</v>
      </c>
      <c r="AE804" s="442">
        <v>849.19604569295825</v>
      </c>
      <c r="AF804" s="442">
        <v>849.19604569295825</v>
      </c>
      <c r="AG804" s="442">
        <v>849.19604569295825</v>
      </c>
      <c r="AH804" s="442">
        <v>849.19604569295825</v>
      </c>
      <c r="AI804" s="442">
        <v>849.19604569295825</v>
      </c>
      <c r="AJ804" s="442">
        <v>849.19604569295825</v>
      </c>
      <c r="AK804" s="442">
        <v>849.19604569295825</v>
      </c>
      <c r="AL804" s="442">
        <v>849.19604569295825</v>
      </c>
      <c r="AM804" s="442">
        <v>849.19604569295825</v>
      </c>
      <c r="AN804" s="442">
        <v>849.19604569295825</v>
      </c>
      <c r="AO804" s="225"/>
    </row>
    <row r="805" spans="2:41" s="213" customFormat="1">
      <c r="B805" s="220"/>
      <c r="C805" s="221"/>
      <c r="D805" s="279"/>
      <c r="E805" s="457"/>
      <c r="F805" s="440"/>
      <c r="G805" s="440"/>
      <c r="H805" s="443"/>
      <c r="I805" s="443"/>
      <c r="J805" s="461"/>
      <c r="K805" s="443"/>
      <c r="L805" s="443"/>
      <c r="M805" s="443"/>
      <c r="N805" s="443"/>
      <c r="O805" s="443"/>
      <c r="P805" s="443"/>
      <c r="Q805" s="443"/>
      <c r="R805" s="443"/>
      <c r="S805" s="443"/>
      <c r="T805" s="443"/>
      <c r="U805" s="443"/>
      <c r="V805" s="443"/>
      <c r="W805" s="443"/>
      <c r="X805" s="443"/>
      <c r="Y805" s="443"/>
      <c r="Z805" s="443"/>
      <c r="AA805" s="443"/>
      <c r="AB805" s="443"/>
      <c r="AC805" s="443"/>
      <c r="AD805" s="443"/>
      <c r="AE805" s="443"/>
      <c r="AF805" s="443"/>
      <c r="AG805" s="443"/>
      <c r="AH805" s="443"/>
      <c r="AI805" s="443"/>
      <c r="AJ805" s="443"/>
      <c r="AK805" s="443"/>
      <c r="AL805" s="443"/>
      <c r="AM805" s="443"/>
      <c r="AN805" s="443"/>
      <c r="AO805" s="225"/>
    </row>
    <row r="806" spans="2:41" s="213" customFormat="1">
      <c r="B806" s="220"/>
      <c r="C806" s="221"/>
      <c r="D806" s="280" t="s">
        <v>383</v>
      </c>
      <c r="E806" s="280" t="s">
        <v>350</v>
      </c>
      <c r="F806" s="267"/>
      <c r="G806" s="267" t="s">
        <v>117</v>
      </c>
      <c r="H806" s="430">
        <v>37200.151065332422</v>
      </c>
      <c r="I806" s="430"/>
      <c r="J806" s="251"/>
      <c r="K806" s="430">
        <v>1255.0140216622685</v>
      </c>
      <c r="L806" s="430">
        <v>3439.879404168822</v>
      </c>
      <c r="M806" s="430">
        <v>4471.9860826261711</v>
      </c>
      <c r="N806" s="430">
        <v>5560.133347448068</v>
      </c>
      <c r="O806" s="430">
        <v>5163.1984970141675</v>
      </c>
      <c r="P806" s="430">
        <v>4392.0577353523522</v>
      </c>
      <c r="Q806" s="430">
        <v>3603.2729235585866</v>
      </c>
      <c r="R806" s="430">
        <v>3301.0818345725152</v>
      </c>
      <c r="S806" s="430">
        <v>1431.7903049622078</v>
      </c>
      <c r="T806" s="430">
        <v>1829.5920132732758</v>
      </c>
      <c r="U806" s="430">
        <v>177.18259465969899</v>
      </c>
      <c r="V806" s="430">
        <v>170.09286565969899</v>
      </c>
      <c r="W806" s="430">
        <v>166.45520365969901</v>
      </c>
      <c r="X806" s="430">
        <v>162.81754165969903</v>
      </c>
      <c r="Y806" s="430">
        <v>158.88292765969905</v>
      </c>
      <c r="Z806" s="430">
        <v>154.83695665969901</v>
      </c>
      <c r="AA806" s="430">
        <v>150.69818815969901</v>
      </c>
      <c r="AB806" s="430">
        <v>146.31814615969901</v>
      </c>
      <c r="AC806" s="430">
        <v>141.95666365969902</v>
      </c>
      <c r="AD806" s="430">
        <v>137.35390765969902</v>
      </c>
      <c r="AE806" s="430">
        <v>132.86250865969902</v>
      </c>
      <c r="AF806" s="430">
        <v>128.24119315969901</v>
      </c>
      <c r="AG806" s="430">
        <v>123.73123465969903</v>
      </c>
      <c r="AH806" s="430">
        <v>119.66670415969902</v>
      </c>
      <c r="AI806" s="430">
        <v>116.25175615969903</v>
      </c>
      <c r="AJ806" s="430">
        <v>114.61852015969902</v>
      </c>
      <c r="AK806" s="430">
        <v>113.57918815969902</v>
      </c>
      <c r="AL806" s="430">
        <v>112.79968915969901</v>
      </c>
      <c r="AM806" s="430">
        <v>112.224344659699</v>
      </c>
      <c r="AN806" s="430">
        <v>111.57476615969902</v>
      </c>
      <c r="AO806" s="225"/>
    </row>
    <row r="807" spans="2:41">
      <c r="B807" s="252"/>
      <c r="C807" s="253"/>
      <c r="H807" s="268"/>
      <c r="I807" s="268"/>
      <c r="J807" s="268"/>
      <c r="K807" s="268"/>
      <c r="L807" s="268"/>
      <c r="M807" s="268"/>
      <c r="N807" s="268"/>
      <c r="O807" s="268"/>
      <c r="P807" s="268"/>
      <c r="Q807" s="268"/>
      <c r="R807" s="268"/>
      <c r="S807" s="268"/>
      <c r="T807" s="268"/>
      <c r="U807" s="268"/>
      <c r="V807" s="268"/>
      <c r="W807" s="268"/>
      <c r="X807" s="268"/>
      <c r="Y807" s="268"/>
      <c r="Z807" s="268"/>
      <c r="AA807" s="268"/>
      <c r="AB807" s="268"/>
      <c r="AC807" s="268"/>
      <c r="AD807" s="268"/>
      <c r="AE807" s="268"/>
      <c r="AF807" s="268"/>
      <c r="AG807" s="268"/>
      <c r="AH807" s="268"/>
      <c r="AI807" s="268"/>
      <c r="AJ807" s="268"/>
      <c r="AK807" s="268"/>
      <c r="AL807" s="268"/>
      <c r="AM807" s="268"/>
      <c r="AN807" s="268"/>
      <c r="AO807" s="254"/>
    </row>
    <row r="808" spans="2:41" ht="13.5" thickBot="1">
      <c r="B808" s="255"/>
      <c r="C808" s="256"/>
      <c r="D808" s="256"/>
      <c r="E808" s="256"/>
      <c r="F808" s="275"/>
      <c r="G808" s="275"/>
      <c r="H808" s="256"/>
      <c r="I808" s="290"/>
      <c r="J808" s="290"/>
      <c r="K808" s="290"/>
      <c r="L808" s="290"/>
      <c r="M808" s="290"/>
      <c r="N808" s="290"/>
      <c r="O808" s="290"/>
      <c r="P808" s="290"/>
      <c r="Q808" s="290"/>
      <c r="R808" s="290"/>
      <c r="S808" s="290"/>
      <c r="T808" s="290"/>
      <c r="U808" s="290"/>
      <c r="V808" s="290"/>
      <c r="W808" s="290"/>
      <c r="X808" s="290"/>
      <c r="Y808" s="290"/>
      <c r="Z808" s="290"/>
      <c r="AA808" s="290"/>
      <c r="AB808" s="290"/>
      <c r="AC808" s="290"/>
      <c r="AD808" s="290"/>
      <c r="AE808" s="290"/>
      <c r="AF808" s="290"/>
      <c r="AG808" s="290"/>
      <c r="AH808" s="290"/>
      <c r="AI808" s="290"/>
      <c r="AJ808" s="290"/>
      <c r="AK808" s="290"/>
      <c r="AL808" s="290"/>
      <c r="AM808" s="290"/>
      <c r="AN808" s="290"/>
      <c r="AO808" s="257"/>
    </row>
    <row r="810" spans="2:41">
      <c r="U810" s="248">
        <v>20</v>
      </c>
    </row>
  </sheetData>
  <protectedRanges>
    <protectedRange sqref="H17:H20" name="Range1"/>
  </protectedRange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3"/>
  </sheetPr>
  <dimension ref="A1:AV36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Col="1"/>
  <cols>
    <col min="1" max="1" width="1.7109375" style="248" customWidth="1"/>
    <col min="2" max="3" width="2.7109375" style="248" customWidth="1"/>
    <col min="4" max="4" width="4.7109375" style="248" customWidth="1"/>
    <col min="5" max="5" width="45.7109375" style="248" customWidth="1"/>
    <col min="6" max="7" width="10.7109375" style="268" customWidth="1"/>
    <col min="8" max="8" width="12.7109375" style="470" customWidth="1"/>
    <col min="9" max="9" width="12.5703125" style="248" customWidth="1"/>
    <col min="10" max="10" width="11.85546875" style="248" customWidth="1"/>
    <col min="11" max="15" width="12.7109375" style="248" customWidth="1"/>
    <col min="16" max="37" width="12.7109375" style="248" hidden="1" customWidth="1" outlineLevel="1"/>
    <col min="38" max="38" width="12.7109375" style="248" customWidth="1" collapsed="1"/>
    <col min="39" max="40" width="12.7109375" style="248" customWidth="1"/>
    <col min="41" max="46" width="12.7109375" style="248" hidden="1" customWidth="1" outlineLevel="1"/>
    <col min="47" max="47" width="12.7109375" style="248" customWidth="1" collapsed="1"/>
    <col min="48" max="48" width="4.7109375" style="248" customWidth="1"/>
    <col min="49" max="16384" width="9.140625" style="248"/>
  </cols>
  <sheetData>
    <row r="1" spans="1:48">
      <c r="A1" s="213"/>
      <c r="B1" s="213"/>
      <c r="C1" s="213"/>
      <c r="D1" s="213"/>
      <c r="E1" s="213"/>
      <c r="F1" s="258"/>
      <c r="G1" s="258"/>
      <c r="H1" s="412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  <c r="AP1" s="213"/>
      <c r="AQ1" s="213"/>
      <c r="AR1" s="213"/>
      <c r="AS1" s="213"/>
      <c r="AT1" s="213"/>
      <c r="AU1" s="213"/>
      <c r="AV1" s="213"/>
    </row>
    <row r="2" spans="1:48">
      <c r="A2" s="213"/>
      <c r="B2" s="212"/>
      <c r="C2" s="212"/>
      <c r="D2" s="213"/>
      <c r="E2" s="214"/>
      <c r="F2" s="258"/>
      <c r="G2" s="258"/>
      <c r="H2" s="412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13"/>
      <c r="Y2" s="213"/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  <c r="AV2" s="213"/>
    </row>
    <row r="3" spans="1:48">
      <c r="A3" s="213"/>
      <c r="B3" s="213"/>
      <c r="C3" s="213"/>
      <c r="D3" s="213"/>
      <c r="E3" s="215"/>
      <c r="F3" s="258"/>
      <c r="G3" s="258"/>
      <c r="H3" s="412"/>
      <c r="I3" s="213"/>
      <c r="J3" s="213"/>
      <c r="K3" s="213"/>
      <c r="L3" s="213"/>
      <c r="M3" s="213"/>
      <c r="N3" s="213"/>
      <c r="O3" s="213"/>
      <c r="P3" s="213"/>
      <c r="Q3" s="213"/>
      <c r="R3" s="213"/>
      <c r="S3" s="213"/>
      <c r="T3" s="213"/>
      <c r="U3" s="213"/>
      <c r="V3" s="213"/>
      <c r="W3" s="213"/>
      <c r="X3" s="213"/>
      <c r="Y3" s="213"/>
      <c r="Z3" s="213"/>
      <c r="AA3" s="213"/>
      <c r="AB3" s="213"/>
      <c r="AC3" s="213"/>
      <c r="AD3" s="213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13"/>
      <c r="AP3" s="213"/>
      <c r="AQ3" s="213"/>
      <c r="AR3" s="213"/>
      <c r="AS3" s="213"/>
      <c r="AT3" s="213"/>
      <c r="AU3" s="213"/>
      <c r="AV3" s="213"/>
    </row>
    <row r="4" spans="1:48" ht="13.5" thickBot="1">
      <c r="A4" s="213"/>
      <c r="B4" s="216"/>
      <c r="C4" s="216"/>
      <c r="D4" s="216"/>
      <c r="E4" s="552" t="s">
        <v>540</v>
      </c>
      <c r="F4" s="396"/>
      <c r="G4" s="413"/>
      <c r="H4" s="465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16"/>
      <c r="AC4" s="216"/>
      <c r="AD4" s="216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16"/>
    </row>
    <row r="5" spans="1:48" ht="14.25" thickTop="1" thickBot="1">
      <c r="A5" s="213"/>
      <c r="B5" s="213"/>
      <c r="C5" s="213"/>
      <c r="D5" s="213"/>
      <c r="E5" s="213"/>
      <c r="F5" s="258"/>
      <c r="G5" s="258"/>
      <c r="H5" s="412"/>
      <c r="I5" s="213"/>
      <c r="J5" s="213"/>
      <c r="K5" s="213"/>
      <c r="L5" s="213"/>
      <c r="M5" s="213"/>
      <c r="N5" s="213"/>
      <c r="O5" s="213"/>
      <c r="P5" s="213"/>
      <c r="Q5" s="213"/>
      <c r="R5" s="213"/>
      <c r="S5" s="213"/>
      <c r="T5" s="213"/>
      <c r="U5" s="213"/>
      <c r="V5" s="213"/>
      <c r="W5" s="213"/>
      <c r="X5" s="213"/>
      <c r="Y5" s="213"/>
      <c r="Z5" s="213"/>
      <c r="AA5" s="213"/>
      <c r="AB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  <c r="AP5" s="213"/>
      <c r="AQ5" s="213"/>
      <c r="AR5" s="213"/>
      <c r="AS5" s="213"/>
      <c r="AT5" s="213"/>
      <c r="AU5" s="213"/>
      <c r="AV5" s="213"/>
    </row>
    <row r="6" spans="1:48">
      <c r="A6" s="213"/>
      <c r="B6" s="217"/>
      <c r="C6" s="218"/>
      <c r="D6" s="218"/>
      <c r="E6" s="218"/>
      <c r="F6" s="259"/>
      <c r="G6" s="259"/>
      <c r="H6" s="466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8"/>
      <c r="AP6" s="218"/>
      <c r="AQ6" s="218"/>
      <c r="AR6" s="218"/>
      <c r="AS6" s="218"/>
      <c r="AT6" s="218"/>
      <c r="AU6" s="218"/>
      <c r="AV6" s="219"/>
    </row>
    <row r="7" spans="1:48">
      <c r="A7" s="213"/>
      <c r="B7" s="220"/>
      <c r="C7" s="221"/>
      <c r="D7" s="221"/>
      <c r="E7" s="221"/>
      <c r="F7" s="264"/>
      <c r="G7" s="264"/>
      <c r="H7" s="467"/>
      <c r="I7" s="222" t="s">
        <v>535</v>
      </c>
      <c r="J7" s="223" t="s">
        <v>535</v>
      </c>
      <c r="K7" s="223">
        <v>1</v>
      </c>
      <c r="L7" s="223">
        <v>2</v>
      </c>
      <c r="M7" s="223">
        <v>3</v>
      </c>
      <c r="N7" s="223">
        <v>4</v>
      </c>
      <c r="O7" s="223">
        <v>5</v>
      </c>
      <c r="P7" s="223">
        <v>6</v>
      </c>
      <c r="Q7" s="223">
        <v>7</v>
      </c>
      <c r="R7" s="223">
        <v>8</v>
      </c>
      <c r="S7" s="223">
        <v>9</v>
      </c>
      <c r="T7" s="223">
        <v>10</v>
      </c>
      <c r="U7" s="223">
        <v>11</v>
      </c>
      <c r="V7" s="223">
        <v>12</v>
      </c>
      <c r="W7" s="223">
        <v>13</v>
      </c>
      <c r="X7" s="223">
        <v>14</v>
      </c>
      <c r="Y7" s="223">
        <v>15</v>
      </c>
      <c r="Z7" s="223">
        <v>16</v>
      </c>
      <c r="AA7" s="223">
        <v>17</v>
      </c>
      <c r="AB7" s="223">
        <v>18</v>
      </c>
      <c r="AC7" s="223">
        <v>19</v>
      </c>
      <c r="AD7" s="223">
        <v>20</v>
      </c>
      <c r="AE7" s="223">
        <v>21</v>
      </c>
      <c r="AF7" s="223">
        <v>22</v>
      </c>
      <c r="AG7" s="223">
        <v>23</v>
      </c>
      <c r="AH7" s="223">
        <v>24</v>
      </c>
      <c r="AI7" s="223">
        <v>25</v>
      </c>
      <c r="AJ7" s="223">
        <v>26</v>
      </c>
      <c r="AK7" s="223">
        <v>27</v>
      </c>
      <c r="AL7" s="223">
        <v>28</v>
      </c>
      <c r="AM7" s="223">
        <v>29</v>
      </c>
      <c r="AN7" s="223">
        <v>30</v>
      </c>
      <c r="AO7" s="223">
        <v>31</v>
      </c>
      <c r="AP7" s="223">
        <v>32</v>
      </c>
      <c r="AQ7" s="223">
        <v>33</v>
      </c>
      <c r="AR7" s="223">
        <v>34</v>
      </c>
      <c r="AS7" s="223">
        <v>35</v>
      </c>
      <c r="AT7" s="223">
        <v>36</v>
      </c>
      <c r="AU7" s="224">
        <v>37</v>
      </c>
      <c r="AV7" s="225"/>
    </row>
    <row r="8" spans="1:48">
      <c r="A8" s="213"/>
      <c r="B8" s="220"/>
      <c r="C8" s="221"/>
      <c r="D8" s="213"/>
      <c r="E8" s="226" t="s">
        <v>1</v>
      </c>
      <c r="F8" s="227" t="s">
        <v>2</v>
      </c>
      <c r="G8" s="227" t="s">
        <v>3</v>
      </c>
      <c r="H8" s="468"/>
      <c r="I8" s="229">
        <v>2018</v>
      </c>
      <c r="J8" s="230">
        <v>2019</v>
      </c>
      <c r="K8" s="230">
        <v>2020</v>
      </c>
      <c r="L8" s="230">
        <v>2021</v>
      </c>
      <c r="M8" s="230">
        <v>2022</v>
      </c>
      <c r="N8" s="230">
        <v>2023</v>
      </c>
      <c r="O8" s="231">
        <v>2024</v>
      </c>
      <c r="P8" s="231">
        <v>2025</v>
      </c>
      <c r="Q8" s="231">
        <v>2026</v>
      </c>
      <c r="R8" s="231">
        <v>2027</v>
      </c>
      <c r="S8" s="231">
        <v>2028</v>
      </c>
      <c r="T8" s="231">
        <v>2029</v>
      </c>
      <c r="U8" s="231">
        <v>2030</v>
      </c>
      <c r="V8" s="231">
        <v>2031</v>
      </c>
      <c r="W8" s="231">
        <v>2032</v>
      </c>
      <c r="X8" s="231">
        <v>2033</v>
      </c>
      <c r="Y8" s="231">
        <v>2034</v>
      </c>
      <c r="Z8" s="231">
        <v>2035</v>
      </c>
      <c r="AA8" s="231">
        <v>2036</v>
      </c>
      <c r="AB8" s="231">
        <v>2037</v>
      </c>
      <c r="AC8" s="231">
        <v>2038</v>
      </c>
      <c r="AD8" s="231">
        <v>2039</v>
      </c>
      <c r="AE8" s="231">
        <v>2040</v>
      </c>
      <c r="AF8" s="231">
        <v>2041</v>
      </c>
      <c r="AG8" s="231">
        <v>2042</v>
      </c>
      <c r="AH8" s="231">
        <v>2043</v>
      </c>
      <c r="AI8" s="231">
        <v>2044</v>
      </c>
      <c r="AJ8" s="231">
        <v>2045</v>
      </c>
      <c r="AK8" s="231">
        <v>2046</v>
      </c>
      <c r="AL8" s="231">
        <v>2047</v>
      </c>
      <c r="AM8" s="231">
        <v>2048</v>
      </c>
      <c r="AN8" s="231">
        <v>2049</v>
      </c>
      <c r="AO8" s="231">
        <v>2050</v>
      </c>
      <c r="AP8" s="231">
        <v>2051</v>
      </c>
      <c r="AQ8" s="231">
        <v>2052</v>
      </c>
      <c r="AR8" s="231">
        <v>2053</v>
      </c>
      <c r="AS8" s="231">
        <v>2054</v>
      </c>
      <c r="AT8" s="231">
        <v>2055</v>
      </c>
      <c r="AU8" s="232">
        <v>2056</v>
      </c>
      <c r="AV8" s="225"/>
    </row>
    <row r="9" spans="1:48">
      <c r="A9" s="213"/>
      <c r="B9" s="220"/>
      <c r="C9" s="221"/>
      <c r="D9" s="213"/>
      <c r="E9" s="234" t="s">
        <v>5</v>
      </c>
      <c r="F9" s="260"/>
      <c r="G9" s="261"/>
      <c r="H9" s="235"/>
      <c r="I9" s="408">
        <v>43101</v>
      </c>
      <c r="J9" s="407">
        <v>43466</v>
      </c>
      <c r="K9" s="407">
        <v>43831</v>
      </c>
      <c r="L9" s="407">
        <v>44197</v>
      </c>
      <c r="M9" s="407">
        <v>44562</v>
      </c>
      <c r="N9" s="407">
        <v>44927</v>
      </c>
      <c r="O9" s="407">
        <v>45292</v>
      </c>
      <c r="P9" s="407">
        <v>45658</v>
      </c>
      <c r="Q9" s="407">
        <v>46023</v>
      </c>
      <c r="R9" s="407">
        <v>46388</v>
      </c>
      <c r="S9" s="407">
        <v>46753</v>
      </c>
      <c r="T9" s="407">
        <v>47119</v>
      </c>
      <c r="U9" s="407">
        <v>47484</v>
      </c>
      <c r="V9" s="407">
        <v>47849</v>
      </c>
      <c r="W9" s="407">
        <v>48214</v>
      </c>
      <c r="X9" s="407">
        <v>48580</v>
      </c>
      <c r="Y9" s="407">
        <v>48945</v>
      </c>
      <c r="Z9" s="407">
        <v>49310</v>
      </c>
      <c r="AA9" s="407">
        <v>49675</v>
      </c>
      <c r="AB9" s="407">
        <v>50041</v>
      </c>
      <c r="AC9" s="407">
        <v>50406</v>
      </c>
      <c r="AD9" s="407">
        <v>50771</v>
      </c>
      <c r="AE9" s="407">
        <v>51136</v>
      </c>
      <c r="AF9" s="407">
        <v>51502</v>
      </c>
      <c r="AG9" s="407">
        <v>51867</v>
      </c>
      <c r="AH9" s="407">
        <v>52232</v>
      </c>
      <c r="AI9" s="407">
        <v>52597</v>
      </c>
      <c r="AJ9" s="407">
        <v>52963</v>
      </c>
      <c r="AK9" s="407">
        <v>53328</v>
      </c>
      <c r="AL9" s="407">
        <v>53693</v>
      </c>
      <c r="AM9" s="407">
        <v>54058</v>
      </c>
      <c r="AN9" s="407">
        <v>54424</v>
      </c>
      <c r="AO9" s="407">
        <v>54789</v>
      </c>
      <c r="AP9" s="407">
        <v>55154</v>
      </c>
      <c r="AQ9" s="407">
        <v>55519</v>
      </c>
      <c r="AR9" s="407">
        <v>55885</v>
      </c>
      <c r="AS9" s="407">
        <v>56250</v>
      </c>
      <c r="AT9" s="407">
        <v>56615</v>
      </c>
      <c r="AU9" s="407">
        <v>56980</v>
      </c>
      <c r="AV9" s="225"/>
    </row>
    <row r="10" spans="1:48">
      <c r="A10" s="213"/>
      <c r="B10" s="220"/>
      <c r="C10" s="221"/>
      <c r="D10" s="213"/>
      <c r="E10" s="234" t="s">
        <v>6</v>
      </c>
      <c r="F10" s="262"/>
      <c r="G10" s="261"/>
      <c r="H10" s="235"/>
      <c r="I10" s="407">
        <v>43465</v>
      </c>
      <c r="J10" s="407">
        <v>43830</v>
      </c>
      <c r="K10" s="407">
        <v>44196</v>
      </c>
      <c r="L10" s="407">
        <v>44561</v>
      </c>
      <c r="M10" s="407">
        <v>44926</v>
      </c>
      <c r="N10" s="407">
        <v>45291</v>
      </c>
      <c r="O10" s="407">
        <v>45657</v>
      </c>
      <c r="P10" s="407">
        <v>46022</v>
      </c>
      <c r="Q10" s="407">
        <v>46387</v>
      </c>
      <c r="R10" s="407">
        <v>46752</v>
      </c>
      <c r="S10" s="407">
        <v>47118</v>
      </c>
      <c r="T10" s="407">
        <v>47483</v>
      </c>
      <c r="U10" s="407">
        <v>47848</v>
      </c>
      <c r="V10" s="407">
        <v>48213</v>
      </c>
      <c r="W10" s="407">
        <v>48579</v>
      </c>
      <c r="X10" s="407">
        <v>48944</v>
      </c>
      <c r="Y10" s="407">
        <v>49309</v>
      </c>
      <c r="Z10" s="407">
        <v>49674</v>
      </c>
      <c r="AA10" s="407">
        <v>50040</v>
      </c>
      <c r="AB10" s="407">
        <v>50405</v>
      </c>
      <c r="AC10" s="407">
        <v>50770</v>
      </c>
      <c r="AD10" s="407">
        <v>51135</v>
      </c>
      <c r="AE10" s="407">
        <v>51501</v>
      </c>
      <c r="AF10" s="407">
        <v>51866</v>
      </c>
      <c r="AG10" s="407">
        <v>52231</v>
      </c>
      <c r="AH10" s="407">
        <v>52596</v>
      </c>
      <c r="AI10" s="407">
        <v>52962</v>
      </c>
      <c r="AJ10" s="407">
        <v>53327</v>
      </c>
      <c r="AK10" s="407">
        <v>53692</v>
      </c>
      <c r="AL10" s="407">
        <v>54057</v>
      </c>
      <c r="AM10" s="407">
        <v>54423</v>
      </c>
      <c r="AN10" s="407">
        <v>54788</v>
      </c>
      <c r="AO10" s="407">
        <v>55153</v>
      </c>
      <c r="AP10" s="407">
        <v>55518</v>
      </c>
      <c r="AQ10" s="407">
        <v>55884</v>
      </c>
      <c r="AR10" s="407">
        <v>56249</v>
      </c>
      <c r="AS10" s="407">
        <v>56614</v>
      </c>
      <c r="AT10" s="407">
        <v>56979</v>
      </c>
      <c r="AU10" s="407">
        <v>57345</v>
      </c>
      <c r="AV10" s="225"/>
    </row>
    <row r="11" spans="1:48">
      <c r="A11" s="213"/>
      <c r="B11" s="220"/>
      <c r="C11" s="221"/>
      <c r="D11" s="213"/>
      <c r="E11" s="234" t="s">
        <v>8</v>
      </c>
      <c r="F11" s="262"/>
      <c r="G11" s="261"/>
      <c r="H11" s="235"/>
      <c r="I11" s="409">
        <v>12</v>
      </c>
      <c r="J11" s="409">
        <v>12</v>
      </c>
      <c r="K11" s="409">
        <v>12</v>
      </c>
      <c r="L11" s="409">
        <v>12</v>
      </c>
      <c r="M11" s="409">
        <v>12</v>
      </c>
      <c r="N11" s="409">
        <v>12</v>
      </c>
      <c r="O11" s="409">
        <v>12</v>
      </c>
      <c r="P11" s="409">
        <v>12</v>
      </c>
      <c r="Q11" s="409">
        <v>12</v>
      </c>
      <c r="R11" s="409">
        <v>12</v>
      </c>
      <c r="S11" s="409">
        <v>12</v>
      </c>
      <c r="T11" s="409">
        <v>12</v>
      </c>
      <c r="U11" s="409">
        <v>12</v>
      </c>
      <c r="V11" s="409">
        <v>12</v>
      </c>
      <c r="W11" s="409">
        <v>12</v>
      </c>
      <c r="X11" s="409">
        <v>12</v>
      </c>
      <c r="Y11" s="409">
        <v>12</v>
      </c>
      <c r="Z11" s="409">
        <v>12</v>
      </c>
      <c r="AA11" s="409">
        <v>12</v>
      </c>
      <c r="AB11" s="409">
        <v>12</v>
      </c>
      <c r="AC11" s="409">
        <v>12</v>
      </c>
      <c r="AD11" s="409">
        <v>12</v>
      </c>
      <c r="AE11" s="409">
        <v>12</v>
      </c>
      <c r="AF11" s="409">
        <v>12</v>
      </c>
      <c r="AG11" s="409">
        <v>12</v>
      </c>
      <c r="AH11" s="409">
        <v>12</v>
      </c>
      <c r="AI11" s="409">
        <v>12</v>
      </c>
      <c r="AJ11" s="409">
        <v>12</v>
      </c>
      <c r="AK11" s="409">
        <v>12</v>
      </c>
      <c r="AL11" s="409">
        <v>12</v>
      </c>
      <c r="AM11" s="409">
        <v>12</v>
      </c>
      <c r="AN11" s="409">
        <v>12</v>
      </c>
      <c r="AO11" s="409">
        <v>12</v>
      </c>
      <c r="AP11" s="409">
        <v>12</v>
      </c>
      <c r="AQ11" s="409">
        <v>12</v>
      </c>
      <c r="AR11" s="409">
        <v>12</v>
      </c>
      <c r="AS11" s="409">
        <v>12</v>
      </c>
      <c r="AT11" s="409">
        <v>12</v>
      </c>
      <c r="AU11" s="409">
        <v>12</v>
      </c>
      <c r="AV11" s="225"/>
    </row>
    <row r="12" spans="1:48">
      <c r="A12" s="213"/>
      <c r="B12" s="220"/>
      <c r="C12" s="221"/>
      <c r="D12" s="213"/>
      <c r="E12" s="234" t="s">
        <v>199</v>
      </c>
      <c r="F12" s="262"/>
      <c r="G12" s="261"/>
      <c r="H12" s="235"/>
      <c r="I12" s="409">
        <v>365</v>
      </c>
      <c r="J12" s="409">
        <v>365</v>
      </c>
      <c r="K12" s="409">
        <v>366</v>
      </c>
      <c r="L12" s="409">
        <v>365</v>
      </c>
      <c r="M12" s="409">
        <v>365</v>
      </c>
      <c r="N12" s="409">
        <v>365</v>
      </c>
      <c r="O12" s="409">
        <v>366</v>
      </c>
      <c r="P12" s="409">
        <v>365</v>
      </c>
      <c r="Q12" s="409">
        <v>365</v>
      </c>
      <c r="R12" s="409">
        <v>365</v>
      </c>
      <c r="S12" s="409">
        <v>366</v>
      </c>
      <c r="T12" s="409">
        <v>365</v>
      </c>
      <c r="U12" s="409">
        <v>365</v>
      </c>
      <c r="V12" s="409">
        <v>365</v>
      </c>
      <c r="W12" s="409">
        <v>366</v>
      </c>
      <c r="X12" s="409">
        <v>365</v>
      </c>
      <c r="Y12" s="409">
        <v>365</v>
      </c>
      <c r="Z12" s="409">
        <v>365</v>
      </c>
      <c r="AA12" s="409">
        <v>366</v>
      </c>
      <c r="AB12" s="409">
        <v>365</v>
      </c>
      <c r="AC12" s="409">
        <v>365</v>
      </c>
      <c r="AD12" s="409">
        <v>365</v>
      </c>
      <c r="AE12" s="409">
        <v>366</v>
      </c>
      <c r="AF12" s="409">
        <v>365</v>
      </c>
      <c r="AG12" s="409">
        <v>365</v>
      </c>
      <c r="AH12" s="409">
        <v>365</v>
      </c>
      <c r="AI12" s="409">
        <v>366</v>
      </c>
      <c r="AJ12" s="409">
        <v>365</v>
      </c>
      <c r="AK12" s="409">
        <v>365</v>
      </c>
      <c r="AL12" s="409">
        <v>365</v>
      </c>
      <c r="AM12" s="409">
        <v>366</v>
      </c>
      <c r="AN12" s="409">
        <v>365</v>
      </c>
      <c r="AO12" s="409">
        <v>365</v>
      </c>
      <c r="AP12" s="409">
        <v>365</v>
      </c>
      <c r="AQ12" s="409">
        <v>366</v>
      </c>
      <c r="AR12" s="409">
        <v>365</v>
      </c>
      <c r="AS12" s="409">
        <v>365</v>
      </c>
      <c r="AT12" s="409">
        <v>365</v>
      </c>
      <c r="AU12" s="409">
        <v>366</v>
      </c>
      <c r="AV12" s="225"/>
    </row>
    <row r="13" spans="1:48">
      <c r="A13" s="213"/>
      <c r="B13" s="220"/>
      <c r="C13" s="221"/>
      <c r="D13" s="221"/>
      <c r="E13" s="221"/>
      <c r="F13" s="221"/>
      <c r="G13" s="221"/>
      <c r="H13" s="467"/>
      <c r="I13" s="221"/>
      <c r="J13" s="221"/>
      <c r="K13" s="221"/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  <c r="AH13" s="221"/>
      <c r="AI13" s="221"/>
      <c r="AJ13" s="221"/>
      <c r="AK13" s="221"/>
      <c r="AL13" s="221"/>
      <c r="AM13" s="221"/>
      <c r="AN13" s="221"/>
      <c r="AO13" s="221"/>
      <c r="AP13" s="221"/>
      <c r="AQ13" s="221"/>
      <c r="AR13" s="221"/>
      <c r="AS13" s="221"/>
      <c r="AT13" s="221"/>
      <c r="AU13" s="221"/>
      <c r="AV13" s="225"/>
    </row>
    <row r="14" spans="1:48" ht="13.5" thickBot="1">
      <c r="A14" s="213"/>
      <c r="B14" s="220"/>
      <c r="C14" s="221"/>
      <c r="D14" s="479">
        <v>1</v>
      </c>
      <c r="E14" s="494" t="s">
        <v>210</v>
      </c>
      <c r="F14" s="266"/>
      <c r="G14" s="266"/>
      <c r="H14" s="469"/>
      <c r="I14" s="236"/>
      <c r="J14" s="236"/>
      <c r="K14" s="236"/>
      <c r="L14" s="236"/>
      <c r="M14" s="236"/>
      <c r="N14" s="236"/>
      <c r="O14" s="236"/>
      <c r="P14" s="236"/>
      <c r="Q14" s="236"/>
      <c r="R14" s="236"/>
      <c r="S14" s="236"/>
      <c r="T14" s="236"/>
      <c r="U14" s="236"/>
      <c r="V14" s="236"/>
      <c r="W14" s="236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36"/>
      <c r="AP14" s="236"/>
      <c r="AQ14" s="236"/>
      <c r="AR14" s="236"/>
      <c r="AS14" s="236"/>
      <c r="AT14" s="236"/>
      <c r="AU14" s="236"/>
      <c r="AV14" s="225"/>
    </row>
    <row r="15" spans="1:48" ht="5.0999999999999996" customHeight="1">
      <c r="A15" s="213"/>
      <c r="B15" s="220"/>
      <c r="C15" s="221"/>
      <c r="D15" s="250"/>
      <c r="E15" s="221"/>
      <c r="F15" s="264"/>
      <c r="G15" s="264"/>
      <c r="H15" s="467"/>
      <c r="I15" s="221"/>
      <c r="J15" s="221"/>
      <c r="K15" s="221"/>
      <c r="L15" s="221"/>
      <c r="M15" s="221"/>
      <c r="N15" s="221"/>
      <c r="O15" s="221"/>
      <c r="P15" s="221"/>
      <c r="Q15" s="221"/>
      <c r="R15" s="221"/>
      <c r="S15" s="221"/>
      <c r="T15" s="221"/>
      <c r="U15" s="221"/>
      <c r="V15" s="221"/>
      <c r="W15" s="221"/>
      <c r="X15" s="221"/>
      <c r="Y15" s="221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221"/>
      <c r="AT15" s="221"/>
      <c r="AU15" s="221"/>
      <c r="AV15" s="225"/>
    </row>
    <row r="16" spans="1:48">
      <c r="A16" s="213"/>
      <c r="B16" s="220"/>
      <c r="C16" s="221"/>
      <c r="D16" s="213"/>
      <c r="E16" s="213"/>
      <c r="F16" s="258"/>
      <c r="G16" s="258"/>
      <c r="H16" s="412"/>
      <c r="I16" s="213"/>
      <c r="J16" s="213"/>
      <c r="K16" s="213"/>
      <c r="L16" s="213"/>
      <c r="M16" s="213"/>
      <c r="N16" s="213"/>
      <c r="O16" s="213"/>
      <c r="P16" s="213"/>
      <c r="Q16" s="213"/>
      <c r="R16" s="213"/>
      <c r="S16" s="213"/>
      <c r="T16" s="213"/>
      <c r="U16" s="213"/>
      <c r="V16" s="213"/>
      <c r="W16" s="213"/>
      <c r="X16" s="213"/>
      <c r="Y16" s="213"/>
      <c r="Z16" s="213"/>
      <c r="AA16" s="213"/>
      <c r="AB16" s="213"/>
      <c r="AC16" s="213"/>
      <c r="AD16" s="213"/>
      <c r="AE16" s="213"/>
      <c r="AF16" s="213"/>
      <c r="AG16" s="213"/>
      <c r="AH16" s="213"/>
      <c r="AI16" s="213"/>
      <c r="AJ16" s="213"/>
      <c r="AK16" s="213"/>
      <c r="AL16" s="213"/>
      <c r="AM16" s="213"/>
      <c r="AN16" s="213"/>
      <c r="AO16" s="213"/>
      <c r="AP16" s="213"/>
      <c r="AQ16" s="213"/>
      <c r="AR16" s="213"/>
      <c r="AS16" s="213"/>
      <c r="AT16" s="213"/>
      <c r="AU16" s="213"/>
      <c r="AV16" s="225"/>
    </row>
    <row r="17" spans="1:48" ht="13.5" thickBot="1">
      <c r="A17" s="213"/>
      <c r="B17" s="220"/>
      <c r="C17" s="221"/>
      <c r="D17" s="589" t="s">
        <v>13</v>
      </c>
      <c r="E17" s="589" t="s">
        <v>218</v>
      </c>
      <c r="F17" s="278"/>
      <c r="G17" s="278"/>
      <c r="H17" s="590" t="s">
        <v>219</v>
      </c>
      <c r="I17" s="245"/>
      <c r="J17" s="245"/>
      <c r="K17" s="245"/>
      <c r="L17" s="245"/>
      <c r="M17" s="245"/>
      <c r="N17" s="245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G17" s="245"/>
      <c r="AH17" s="245"/>
      <c r="AI17" s="245"/>
      <c r="AJ17" s="245"/>
      <c r="AK17" s="245"/>
      <c r="AL17" s="245"/>
      <c r="AM17" s="245"/>
      <c r="AN17" s="245"/>
      <c r="AO17" s="245"/>
      <c r="AP17" s="245"/>
      <c r="AQ17" s="245"/>
      <c r="AR17" s="245"/>
      <c r="AS17" s="245"/>
      <c r="AT17" s="245"/>
      <c r="AU17" s="245"/>
      <c r="AV17" s="225"/>
    </row>
    <row r="18" spans="1:48" ht="13.5" thickTop="1">
      <c r="A18" s="213"/>
      <c r="B18" s="220"/>
      <c r="C18" s="221"/>
      <c r="D18" s="474"/>
      <c r="E18" s="474"/>
      <c r="F18" s="445"/>
      <c r="G18" s="445"/>
      <c r="H18" s="383"/>
      <c r="I18" s="382"/>
      <c r="J18" s="382"/>
      <c r="K18" s="382"/>
      <c r="L18" s="382"/>
      <c r="M18" s="382"/>
      <c r="N18" s="382"/>
      <c r="O18" s="382"/>
      <c r="P18" s="382"/>
      <c r="Q18" s="382"/>
      <c r="R18" s="382"/>
      <c r="S18" s="382"/>
      <c r="T18" s="382"/>
      <c r="U18" s="382"/>
      <c r="V18" s="382"/>
      <c r="W18" s="382"/>
      <c r="X18" s="382"/>
      <c r="Y18" s="382"/>
      <c r="Z18" s="382"/>
      <c r="AA18" s="382"/>
      <c r="AB18" s="382"/>
      <c r="AC18" s="382"/>
      <c r="AD18" s="382"/>
      <c r="AE18" s="382"/>
      <c r="AF18" s="382"/>
      <c r="AG18" s="382"/>
      <c r="AH18" s="382"/>
      <c r="AI18" s="382"/>
      <c r="AJ18" s="382"/>
      <c r="AK18" s="382"/>
      <c r="AL18" s="382"/>
      <c r="AM18" s="382"/>
      <c r="AN18" s="382"/>
      <c r="AO18" s="382"/>
      <c r="AP18" s="382"/>
      <c r="AQ18" s="382"/>
      <c r="AR18" s="382"/>
      <c r="AS18" s="382"/>
      <c r="AT18" s="382"/>
      <c r="AU18" s="382"/>
      <c r="AV18" s="225"/>
    </row>
    <row r="19" spans="1:48">
      <c r="B19" s="252"/>
      <c r="C19" s="253"/>
      <c r="D19" s="213"/>
      <c r="E19" s="213" t="s">
        <v>211</v>
      </c>
      <c r="F19" s="258"/>
      <c r="G19" s="258" t="s">
        <v>220</v>
      </c>
      <c r="H19" s="473">
        <v>1.9E-3</v>
      </c>
      <c r="AV19" s="254"/>
    </row>
    <row r="20" spans="1:48">
      <c r="B20" s="252"/>
      <c r="C20" s="253"/>
      <c r="D20" s="213"/>
      <c r="E20" s="213" t="s">
        <v>212</v>
      </c>
      <c r="F20" s="258"/>
      <c r="G20" s="258" t="s">
        <v>220</v>
      </c>
      <c r="H20" s="473">
        <v>5.4999999999999997E-3</v>
      </c>
      <c r="AV20" s="254"/>
    </row>
    <row r="21" spans="1:48">
      <c r="B21" s="252"/>
      <c r="C21" s="253"/>
      <c r="D21" s="213"/>
      <c r="E21" s="213" t="s">
        <v>213</v>
      </c>
      <c r="F21" s="258"/>
      <c r="G21" s="258" t="s">
        <v>220</v>
      </c>
      <c r="H21" s="473">
        <v>2.2000000000000001E-3</v>
      </c>
      <c r="AV21" s="254"/>
    </row>
    <row r="22" spans="1:48">
      <c r="B22" s="252"/>
      <c r="C22" s="253"/>
      <c r="D22" s="213"/>
      <c r="E22" s="213" t="s">
        <v>214</v>
      </c>
      <c r="F22" s="258"/>
      <c r="G22" s="258" t="s">
        <v>220</v>
      </c>
      <c r="H22" s="473">
        <v>3.8999999999999998E-3</v>
      </c>
      <c r="AV22" s="254"/>
    </row>
    <row r="23" spans="1:48">
      <c r="B23" s="252"/>
      <c r="C23" s="253"/>
      <c r="D23" s="213"/>
      <c r="E23" s="213" t="s">
        <v>215</v>
      </c>
      <c r="F23" s="258"/>
      <c r="G23" s="258" t="s">
        <v>220</v>
      </c>
      <c r="H23" s="473">
        <v>0.04</v>
      </c>
      <c r="AV23" s="254"/>
    </row>
    <row r="24" spans="1:48">
      <c r="B24" s="252"/>
      <c r="C24" s="253"/>
      <c r="D24" s="213"/>
      <c r="E24" s="213" t="s">
        <v>216</v>
      </c>
      <c r="F24" s="258"/>
      <c r="G24" s="258" t="s">
        <v>220</v>
      </c>
      <c r="H24" s="473">
        <v>0.06</v>
      </c>
      <c r="AV24" s="254"/>
    </row>
    <row r="25" spans="1:48">
      <c r="B25" s="252"/>
      <c r="C25" s="253"/>
      <c r="D25" s="213"/>
      <c r="E25" s="213" t="s">
        <v>217</v>
      </c>
      <c r="F25" s="258"/>
      <c r="G25" s="258" t="s">
        <v>220</v>
      </c>
      <c r="H25" s="473">
        <v>0.02</v>
      </c>
      <c r="AV25" s="254"/>
    </row>
    <row r="26" spans="1:48">
      <c r="B26" s="252"/>
      <c r="C26" s="253"/>
      <c r="D26" s="213"/>
      <c r="E26" s="213"/>
      <c r="F26" s="258"/>
      <c r="G26" s="258"/>
      <c r="AV26" s="254"/>
    </row>
    <row r="27" spans="1:48" ht="13.5" thickBot="1">
      <c r="B27" s="252"/>
      <c r="C27" s="253"/>
      <c r="D27" s="589" t="s">
        <v>17</v>
      </c>
      <c r="E27" s="589" t="s">
        <v>221</v>
      </c>
      <c r="F27" s="278"/>
      <c r="G27" s="278"/>
      <c r="H27" s="591"/>
      <c r="I27" s="289"/>
      <c r="J27" s="289"/>
      <c r="K27" s="289"/>
      <c r="L27" s="289"/>
      <c r="M27" s="289"/>
      <c r="N27" s="289"/>
      <c r="O27" s="289"/>
      <c r="P27" s="289"/>
      <c r="Q27" s="289"/>
      <c r="R27" s="289"/>
      <c r="S27" s="289"/>
      <c r="T27" s="289"/>
      <c r="U27" s="289"/>
      <c r="V27" s="289"/>
      <c r="W27" s="289"/>
      <c r="X27" s="289"/>
      <c r="Y27" s="289"/>
      <c r="Z27" s="289"/>
      <c r="AA27" s="289"/>
      <c r="AB27" s="289"/>
      <c r="AC27" s="289"/>
      <c r="AD27" s="289"/>
      <c r="AE27" s="289"/>
      <c r="AF27" s="289"/>
      <c r="AG27" s="289"/>
      <c r="AH27" s="289"/>
      <c r="AI27" s="289"/>
      <c r="AJ27" s="289"/>
      <c r="AK27" s="289"/>
      <c r="AL27" s="289"/>
      <c r="AM27" s="289"/>
      <c r="AN27" s="289"/>
      <c r="AO27" s="289"/>
      <c r="AP27" s="289"/>
      <c r="AQ27" s="289"/>
      <c r="AR27" s="289"/>
      <c r="AS27" s="289"/>
      <c r="AT27" s="289"/>
      <c r="AU27" s="289"/>
      <c r="AV27" s="254"/>
    </row>
    <row r="28" spans="1:48" ht="13.5" thickTop="1">
      <c r="B28" s="252"/>
      <c r="C28" s="253"/>
      <c r="D28" s="382"/>
      <c r="E28" s="382"/>
      <c r="F28" s="445"/>
      <c r="G28" s="445"/>
      <c r="H28" s="475"/>
      <c r="I28" s="271"/>
      <c r="J28" s="271"/>
      <c r="K28" s="271"/>
      <c r="L28" s="271"/>
      <c r="M28" s="271"/>
      <c r="N28" s="271"/>
      <c r="O28" s="271"/>
      <c r="P28" s="271"/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1"/>
      <c r="AE28" s="271"/>
      <c r="AF28" s="271"/>
      <c r="AG28" s="271"/>
      <c r="AH28" s="271"/>
      <c r="AI28" s="271"/>
      <c r="AJ28" s="271"/>
      <c r="AK28" s="271"/>
      <c r="AL28" s="271"/>
      <c r="AM28" s="271"/>
      <c r="AN28" s="271"/>
      <c r="AO28" s="271"/>
      <c r="AP28" s="271"/>
      <c r="AQ28" s="271"/>
      <c r="AR28" s="271"/>
      <c r="AS28" s="271"/>
      <c r="AT28" s="271"/>
      <c r="AU28" s="271"/>
      <c r="AV28" s="254"/>
    </row>
    <row r="29" spans="1:48">
      <c r="B29" s="252"/>
      <c r="C29" s="253"/>
      <c r="D29" s="382"/>
      <c r="E29" s="56" t="s">
        <v>505</v>
      </c>
      <c r="F29" s="32"/>
      <c r="G29" s="645"/>
      <c r="H29" s="650">
        <v>0.01</v>
      </c>
      <c r="I29" s="271"/>
      <c r="J29" s="271"/>
      <c r="K29" s="271"/>
      <c r="L29" s="271"/>
      <c r="M29" s="271"/>
      <c r="N29" s="271"/>
      <c r="O29" s="271"/>
      <c r="P29" s="271"/>
      <c r="Q29" s="271"/>
      <c r="R29" s="271"/>
      <c r="S29" s="271"/>
      <c r="T29" s="271"/>
      <c r="U29" s="271"/>
      <c r="V29" s="271"/>
      <c r="W29" s="271"/>
      <c r="X29" s="271"/>
      <c r="Y29" s="271"/>
      <c r="Z29" s="271"/>
      <c r="AA29" s="271"/>
      <c r="AB29" s="271"/>
      <c r="AC29" s="271"/>
      <c r="AD29" s="271"/>
      <c r="AE29" s="271"/>
      <c r="AF29" s="271"/>
      <c r="AG29" s="271"/>
      <c r="AH29" s="271"/>
      <c r="AI29" s="271"/>
      <c r="AJ29" s="271"/>
      <c r="AK29" s="271"/>
      <c r="AL29" s="271"/>
      <c r="AM29" s="271"/>
      <c r="AN29" s="271"/>
      <c r="AO29" s="271"/>
      <c r="AP29" s="271"/>
      <c r="AQ29" s="271"/>
      <c r="AR29" s="271"/>
      <c r="AS29" s="271"/>
      <c r="AT29" s="271"/>
      <c r="AU29" s="271"/>
      <c r="AV29" s="254"/>
    </row>
    <row r="30" spans="1:48">
      <c r="B30" s="252"/>
      <c r="C30" s="253"/>
      <c r="D30" s="382"/>
      <c r="E30" s="56" t="s">
        <v>506</v>
      </c>
      <c r="F30" s="32"/>
      <c r="G30" s="645"/>
      <c r="H30" s="650">
        <v>0.01</v>
      </c>
      <c r="I30" s="271"/>
      <c r="J30" s="271"/>
      <c r="K30" s="271"/>
      <c r="L30" s="271"/>
      <c r="M30" s="271"/>
      <c r="N30" s="271"/>
      <c r="O30" s="271"/>
      <c r="P30" s="271"/>
      <c r="Q30" s="271"/>
      <c r="R30" s="271"/>
      <c r="S30" s="271"/>
      <c r="T30" s="271"/>
      <c r="U30" s="271"/>
      <c r="V30" s="271"/>
      <c r="W30" s="271"/>
      <c r="X30" s="271"/>
      <c r="Y30" s="271"/>
      <c r="Z30" s="271"/>
      <c r="AA30" s="271"/>
      <c r="AB30" s="271"/>
      <c r="AC30" s="271"/>
      <c r="AD30" s="271"/>
      <c r="AE30" s="271"/>
      <c r="AF30" s="271"/>
      <c r="AG30" s="271"/>
      <c r="AH30" s="271"/>
      <c r="AI30" s="271"/>
      <c r="AJ30" s="271"/>
      <c r="AK30" s="271"/>
      <c r="AL30" s="271"/>
      <c r="AM30" s="271"/>
      <c r="AN30" s="271"/>
      <c r="AO30" s="271"/>
      <c r="AP30" s="271"/>
      <c r="AQ30" s="271"/>
      <c r="AR30" s="271"/>
      <c r="AS30" s="271"/>
      <c r="AT30" s="271"/>
      <c r="AU30" s="271"/>
      <c r="AV30" s="254"/>
    </row>
    <row r="31" spans="1:48">
      <c r="B31" s="252"/>
      <c r="C31" s="253"/>
      <c r="D31" s="213"/>
      <c r="E31" s="213"/>
      <c r="F31" s="258"/>
      <c r="G31" s="258"/>
      <c r="AV31" s="254"/>
    </row>
    <row r="32" spans="1:48">
      <c r="B32" s="252"/>
      <c r="C32" s="253"/>
      <c r="D32" s="213"/>
      <c r="E32" s="476" t="s">
        <v>223</v>
      </c>
      <c r="F32" s="258" t="s">
        <v>532</v>
      </c>
      <c r="G32" s="258"/>
      <c r="H32" s="473">
        <v>0.05</v>
      </c>
      <c r="AV32" s="254"/>
    </row>
    <row r="33" spans="2:48">
      <c r="B33" s="252"/>
      <c r="C33" s="253"/>
      <c r="D33" s="213"/>
      <c r="E33" s="476" t="s">
        <v>224</v>
      </c>
      <c r="F33" s="258" t="s">
        <v>532</v>
      </c>
      <c r="G33" s="258"/>
      <c r="H33" s="473">
        <v>0.02</v>
      </c>
      <c r="AV33" s="254"/>
    </row>
    <row r="34" spans="2:48">
      <c r="B34" s="252"/>
      <c r="C34" s="253"/>
      <c r="D34" s="213"/>
      <c r="E34" s="476" t="s">
        <v>511</v>
      </c>
      <c r="F34" s="258" t="s">
        <v>532</v>
      </c>
      <c r="G34" s="258"/>
      <c r="H34" s="473">
        <v>0.05</v>
      </c>
      <c r="AV34" s="254"/>
    </row>
    <row r="35" spans="2:48">
      <c r="B35" s="252"/>
      <c r="C35" s="253"/>
      <c r="D35" s="213"/>
      <c r="E35" s="213"/>
      <c r="F35" s="258"/>
      <c r="G35" s="258"/>
      <c r="H35" s="471"/>
      <c r="AV35" s="254"/>
    </row>
    <row r="36" spans="2:48" ht="13.5" thickBot="1">
      <c r="B36" s="255"/>
      <c r="C36" s="256"/>
      <c r="D36" s="256"/>
      <c r="E36" s="256"/>
      <c r="F36" s="275"/>
      <c r="G36" s="275"/>
      <c r="H36" s="472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  <c r="W36" s="256"/>
      <c r="X36" s="256"/>
      <c r="Y36" s="256"/>
      <c r="Z36" s="256"/>
      <c r="AA36" s="256"/>
      <c r="AB36" s="256"/>
      <c r="AC36" s="256"/>
      <c r="AD36" s="256"/>
      <c r="AE36" s="256"/>
      <c r="AF36" s="256"/>
      <c r="AG36" s="256"/>
      <c r="AH36" s="256"/>
      <c r="AI36" s="256"/>
      <c r="AJ36" s="256"/>
      <c r="AK36" s="256"/>
      <c r="AL36" s="256"/>
      <c r="AM36" s="256"/>
      <c r="AN36" s="256"/>
      <c r="AO36" s="256"/>
      <c r="AP36" s="256"/>
      <c r="AQ36" s="256"/>
      <c r="AR36" s="256"/>
      <c r="AS36" s="256"/>
      <c r="AT36" s="256"/>
      <c r="AU36" s="256"/>
      <c r="AV36" s="25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/>
  </sheetPr>
  <dimension ref="A2:AO38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213" customWidth="1"/>
    <col min="2" max="3" width="2.7109375" style="213" customWidth="1"/>
    <col min="4" max="4" width="4.7109375" style="213" customWidth="1"/>
    <col min="5" max="5" width="45.7109375" style="213" customWidth="1"/>
    <col min="6" max="7" width="10.7109375" style="258" customWidth="1"/>
    <col min="8" max="15" width="12.7109375" style="213" customWidth="1"/>
    <col min="16" max="37" width="12.7109375" style="213" customWidth="1" outlineLevel="1"/>
    <col min="38" max="40" width="12.7109375" style="213" customWidth="1"/>
    <col min="41" max="41" width="4.7109375" style="213" customWidth="1"/>
    <col min="42" max="16384" width="9.140625" style="213"/>
  </cols>
  <sheetData>
    <row r="2" spans="2:41">
      <c r="B2" s="212"/>
      <c r="C2" s="212"/>
      <c r="E2" s="214"/>
    </row>
    <row r="3" spans="2:41">
      <c r="E3" s="215"/>
    </row>
    <row r="4" spans="2:41" ht="13.5" thickBot="1">
      <c r="B4" s="216"/>
      <c r="C4" s="216"/>
      <c r="D4" s="216"/>
      <c r="E4" s="552" t="s">
        <v>11</v>
      </c>
      <c r="F4" s="396"/>
      <c r="G4" s="413"/>
      <c r="H4" s="216"/>
      <c r="I4" s="216"/>
      <c r="J4" s="216"/>
      <c r="K4" s="216"/>
      <c r="L4" s="216"/>
      <c r="M4" s="216"/>
      <c r="N4" s="216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16"/>
      <c r="AC4" s="216"/>
      <c r="AD4" s="216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</row>
    <row r="5" spans="2:41" ht="14.25" thickTop="1" thickBot="1"/>
    <row r="6" spans="2:41">
      <c r="B6" s="217"/>
      <c r="C6" s="218"/>
      <c r="D6" s="218"/>
      <c r="E6" s="218"/>
      <c r="F6" s="259"/>
      <c r="G6" s="259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9"/>
    </row>
    <row r="7" spans="2:41">
      <c r="B7" s="220"/>
      <c r="C7" s="221"/>
      <c r="D7" s="221"/>
      <c r="E7" s="221"/>
      <c r="F7" s="264"/>
      <c r="G7" s="264"/>
      <c r="H7" s="221"/>
      <c r="I7" s="222" t="s">
        <v>535</v>
      </c>
      <c r="J7" s="223" t="s">
        <v>535</v>
      </c>
      <c r="K7" s="223">
        <v>1</v>
      </c>
      <c r="L7" s="223">
        <v>2</v>
      </c>
      <c r="M7" s="223">
        <v>3</v>
      </c>
      <c r="N7" s="223">
        <v>4</v>
      </c>
      <c r="O7" s="223">
        <v>5</v>
      </c>
      <c r="P7" s="223">
        <v>6</v>
      </c>
      <c r="Q7" s="223">
        <v>7</v>
      </c>
      <c r="R7" s="223">
        <v>8</v>
      </c>
      <c r="S7" s="223">
        <v>9</v>
      </c>
      <c r="T7" s="223">
        <v>10</v>
      </c>
      <c r="U7" s="223">
        <v>11</v>
      </c>
      <c r="V7" s="223">
        <v>12</v>
      </c>
      <c r="W7" s="223">
        <v>13</v>
      </c>
      <c r="X7" s="223">
        <v>14</v>
      </c>
      <c r="Y7" s="223">
        <v>15</v>
      </c>
      <c r="Z7" s="223">
        <v>16</v>
      </c>
      <c r="AA7" s="223">
        <v>17</v>
      </c>
      <c r="AB7" s="223">
        <v>18</v>
      </c>
      <c r="AC7" s="223">
        <v>19</v>
      </c>
      <c r="AD7" s="223">
        <v>20</v>
      </c>
      <c r="AE7" s="223">
        <v>21</v>
      </c>
      <c r="AF7" s="223">
        <v>22</v>
      </c>
      <c r="AG7" s="223">
        <v>23</v>
      </c>
      <c r="AH7" s="223">
        <v>24</v>
      </c>
      <c r="AI7" s="223">
        <v>25</v>
      </c>
      <c r="AJ7" s="223">
        <v>26</v>
      </c>
      <c r="AK7" s="223">
        <v>27</v>
      </c>
      <c r="AL7" s="223">
        <v>28</v>
      </c>
      <c r="AM7" s="223">
        <v>29</v>
      </c>
      <c r="AN7" s="223">
        <v>30</v>
      </c>
      <c r="AO7" s="225"/>
    </row>
    <row r="8" spans="2:41">
      <c r="B8" s="220"/>
      <c r="C8" s="221"/>
      <c r="E8" s="226" t="s">
        <v>1</v>
      </c>
      <c r="F8" s="227" t="s">
        <v>2</v>
      </c>
      <c r="G8" s="227" t="s">
        <v>3</v>
      </c>
      <c r="H8" s="468"/>
      <c r="I8" s="229">
        <v>2018</v>
      </c>
      <c r="J8" s="230">
        <v>2019</v>
      </c>
      <c r="K8" s="230">
        <v>2020</v>
      </c>
      <c r="L8" s="230">
        <v>2021</v>
      </c>
      <c r="M8" s="230">
        <v>2022</v>
      </c>
      <c r="N8" s="230">
        <v>2023</v>
      </c>
      <c r="O8" s="231">
        <v>2024</v>
      </c>
      <c r="P8" s="231">
        <v>2025</v>
      </c>
      <c r="Q8" s="231">
        <v>2026</v>
      </c>
      <c r="R8" s="231">
        <v>2027</v>
      </c>
      <c r="S8" s="231">
        <v>2028</v>
      </c>
      <c r="T8" s="231">
        <v>2029</v>
      </c>
      <c r="U8" s="231">
        <v>2030</v>
      </c>
      <c r="V8" s="231">
        <v>2031</v>
      </c>
      <c r="W8" s="231">
        <v>2032</v>
      </c>
      <c r="X8" s="231">
        <v>2033</v>
      </c>
      <c r="Y8" s="231">
        <v>2034</v>
      </c>
      <c r="Z8" s="231">
        <v>2035</v>
      </c>
      <c r="AA8" s="231">
        <v>2036</v>
      </c>
      <c r="AB8" s="231">
        <v>2037</v>
      </c>
      <c r="AC8" s="231">
        <v>2038</v>
      </c>
      <c r="AD8" s="231">
        <v>2039</v>
      </c>
      <c r="AE8" s="231">
        <v>2040</v>
      </c>
      <c r="AF8" s="231">
        <v>2041</v>
      </c>
      <c r="AG8" s="231">
        <v>2042</v>
      </c>
      <c r="AH8" s="231">
        <v>2043</v>
      </c>
      <c r="AI8" s="231">
        <v>2044</v>
      </c>
      <c r="AJ8" s="231">
        <v>2045</v>
      </c>
      <c r="AK8" s="231">
        <v>2046</v>
      </c>
      <c r="AL8" s="231">
        <v>2047</v>
      </c>
      <c r="AM8" s="231">
        <v>2048</v>
      </c>
      <c r="AN8" s="231">
        <v>2049</v>
      </c>
      <c r="AO8" s="225"/>
    </row>
    <row r="9" spans="2:41">
      <c r="B9" s="220"/>
      <c r="C9" s="221"/>
      <c r="E9" s="234" t="s">
        <v>5</v>
      </c>
      <c r="F9" s="260"/>
      <c r="G9" s="261" t="s">
        <v>7</v>
      </c>
      <c r="H9" s="235"/>
      <c r="I9" s="408">
        <v>43101</v>
      </c>
      <c r="J9" s="407">
        <v>43466</v>
      </c>
      <c r="K9" s="407">
        <v>43831</v>
      </c>
      <c r="L9" s="407">
        <v>44197</v>
      </c>
      <c r="M9" s="407">
        <v>44562</v>
      </c>
      <c r="N9" s="407">
        <v>44927</v>
      </c>
      <c r="O9" s="407">
        <v>45292</v>
      </c>
      <c r="P9" s="407">
        <v>45658</v>
      </c>
      <c r="Q9" s="407">
        <v>46023</v>
      </c>
      <c r="R9" s="407">
        <v>46388</v>
      </c>
      <c r="S9" s="407">
        <v>46753</v>
      </c>
      <c r="T9" s="407">
        <v>47119</v>
      </c>
      <c r="U9" s="407">
        <v>47484</v>
      </c>
      <c r="V9" s="407">
        <v>47849</v>
      </c>
      <c r="W9" s="407">
        <v>48214</v>
      </c>
      <c r="X9" s="407">
        <v>48580</v>
      </c>
      <c r="Y9" s="407">
        <v>48945</v>
      </c>
      <c r="Z9" s="407">
        <v>49310</v>
      </c>
      <c r="AA9" s="407">
        <v>49675</v>
      </c>
      <c r="AB9" s="407">
        <v>50041</v>
      </c>
      <c r="AC9" s="407">
        <v>50406</v>
      </c>
      <c r="AD9" s="407">
        <v>50771</v>
      </c>
      <c r="AE9" s="407">
        <v>51136</v>
      </c>
      <c r="AF9" s="407">
        <v>51502</v>
      </c>
      <c r="AG9" s="407">
        <v>51867</v>
      </c>
      <c r="AH9" s="407">
        <v>52232</v>
      </c>
      <c r="AI9" s="407">
        <v>52597</v>
      </c>
      <c r="AJ9" s="407">
        <v>52963</v>
      </c>
      <c r="AK9" s="407">
        <v>53328</v>
      </c>
      <c r="AL9" s="407">
        <v>53693</v>
      </c>
      <c r="AM9" s="407">
        <v>54058</v>
      </c>
      <c r="AN9" s="407">
        <v>54424</v>
      </c>
      <c r="AO9" s="225"/>
    </row>
    <row r="10" spans="2:41">
      <c r="B10" s="220"/>
      <c r="C10" s="221"/>
      <c r="E10" s="234" t="s">
        <v>6</v>
      </c>
      <c r="F10" s="262"/>
      <c r="G10" s="261" t="s">
        <v>7</v>
      </c>
      <c r="H10" s="235"/>
      <c r="I10" s="407">
        <v>43465</v>
      </c>
      <c r="J10" s="407">
        <v>43830</v>
      </c>
      <c r="K10" s="407">
        <v>44196</v>
      </c>
      <c r="L10" s="407">
        <v>44561</v>
      </c>
      <c r="M10" s="407">
        <v>44926</v>
      </c>
      <c r="N10" s="407">
        <v>45291</v>
      </c>
      <c r="O10" s="407">
        <v>45657</v>
      </c>
      <c r="P10" s="407">
        <v>46022</v>
      </c>
      <c r="Q10" s="407">
        <v>46387</v>
      </c>
      <c r="R10" s="407">
        <v>46752</v>
      </c>
      <c r="S10" s="407">
        <v>47118</v>
      </c>
      <c r="T10" s="407">
        <v>47483</v>
      </c>
      <c r="U10" s="407">
        <v>47848</v>
      </c>
      <c r="V10" s="407">
        <v>48213</v>
      </c>
      <c r="W10" s="407">
        <v>48579</v>
      </c>
      <c r="X10" s="407">
        <v>48944</v>
      </c>
      <c r="Y10" s="407">
        <v>49309</v>
      </c>
      <c r="Z10" s="407">
        <v>49674</v>
      </c>
      <c r="AA10" s="407">
        <v>50040</v>
      </c>
      <c r="AB10" s="407">
        <v>50405</v>
      </c>
      <c r="AC10" s="407">
        <v>50770</v>
      </c>
      <c r="AD10" s="407">
        <v>51135</v>
      </c>
      <c r="AE10" s="407">
        <v>51501</v>
      </c>
      <c r="AF10" s="407">
        <v>51866</v>
      </c>
      <c r="AG10" s="407">
        <v>52231</v>
      </c>
      <c r="AH10" s="407">
        <v>52596</v>
      </c>
      <c r="AI10" s="407">
        <v>52962</v>
      </c>
      <c r="AJ10" s="407">
        <v>53327</v>
      </c>
      <c r="AK10" s="407">
        <v>53692</v>
      </c>
      <c r="AL10" s="407">
        <v>54057</v>
      </c>
      <c r="AM10" s="407">
        <v>54423</v>
      </c>
      <c r="AN10" s="407">
        <v>54788</v>
      </c>
      <c r="AO10" s="225"/>
    </row>
    <row r="11" spans="2:41">
      <c r="B11" s="220"/>
      <c r="C11" s="221"/>
      <c r="E11" s="234" t="s">
        <v>8</v>
      </c>
      <c r="F11" s="262"/>
      <c r="G11" s="261" t="s">
        <v>8</v>
      </c>
      <c r="H11" s="235"/>
      <c r="I11" s="409">
        <v>12</v>
      </c>
      <c r="J11" s="409">
        <v>12</v>
      </c>
      <c r="K11" s="409">
        <v>12</v>
      </c>
      <c r="L11" s="409">
        <v>12</v>
      </c>
      <c r="M11" s="409">
        <v>12</v>
      </c>
      <c r="N11" s="409">
        <v>12</v>
      </c>
      <c r="O11" s="409">
        <v>12</v>
      </c>
      <c r="P11" s="409">
        <v>12</v>
      </c>
      <c r="Q11" s="409">
        <v>12</v>
      </c>
      <c r="R11" s="409">
        <v>12</v>
      </c>
      <c r="S11" s="409">
        <v>12</v>
      </c>
      <c r="T11" s="409">
        <v>12</v>
      </c>
      <c r="U11" s="409">
        <v>12</v>
      </c>
      <c r="V11" s="409">
        <v>12</v>
      </c>
      <c r="W11" s="409">
        <v>12</v>
      </c>
      <c r="X11" s="409">
        <v>12</v>
      </c>
      <c r="Y11" s="409">
        <v>12</v>
      </c>
      <c r="Z11" s="409">
        <v>12</v>
      </c>
      <c r="AA11" s="409">
        <v>12</v>
      </c>
      <c r="AB11" s="409">
        <v>12</v>
      </c>
      <c r="AC11" s="409">
        <v>12</v>
      </c>
      <c r="AD11" s="409">
        <v>12</v>
      </c>
      <c r="AE11" s="409">
        <v>12</v>
      </c>
      <c r="AF11" s="409">
        <v>12</v>
      </c>
      <c r="AG11" s="409">
        <v>12</v>
      </c>
      <c r="AH11" s="409">
        <v>12</v>
      </c>
      <c r="AI11" s="409">
        <v>12</v>
      </c>
      <c r="AJ11" s="409">
        <v>12</v>
      </c>
      <c r="AK11" s="409">
        <v>12</v>
      </c>
      <c r="AL11" s="409">
        <v>12</v>
      </c>
      <c r="AM11" s="409">
        <v>12</v>
      </c>
      <c r="AN11" s="409">
        <v>12</v>
      </c>
      <c r="AO11" s="225"/>
    </row>
    <row r="12" spans="2:41">
      <c r="B12" s="220"/>
      <c r="C12" s="221"/>
      <c r="E12" s="234" t="s">
        <v>199</v>
      </c>
      <c r="F12" s="262"/>
      <c r="G12" s="261" t="s">
        <v>199</v>
      </c>
      <c r="H12" s="235"/>
      <c r="I12" s="409">
        <v>365</v>
      </c>
      <c r="J12" s="409">
        <v>365</v>
      </c>
      <c r="K12" s="409">
        <v>366</v>
      </c>
      <c r="L12" s="409">
        <v>365</v>
      </c>
      <c r="M12" s="409">
        <v>365</v>
      </c>
      <c r="N12" s="409">
        <v>365</v>
      </c>
      <c r="O12" s="409">
        <v>366</v>
      </c>
      <c r="P12" s="409">
        <v>365</v>
      </c>
      <c r="Q12" s="409">
        <v>365</v>
      </c>
      <c r="R12" s="409">
        <v>365</v>
      </c>
      <c r="S12" s="409">
        <v>366</v>
      </c>
      <c r="T12" s="409">
        <v>365</v>
      </c>
      <c r="U12" s="409">
        <v>365</v>
      </c>
      <c r="V12" s="409">
        <v>365</v>
      </c>
      <c r="W12" s="409">
        <v>366</v>
      </c>
      <c r="X12" s="409">
        <v>365</v>
      </c>
      <c r="Y12" s="409">
        <v>365</v>
      </c>
      <c r="Z12" s="409">
        <v>365</v>
      </c>
      <c r="AA12" s="409">
        <v>366</v>
      </c>
      <c r="AB12" s="409">
        <v>365</v>
      </c>
      <c r="AC12" s="409">
        <v>365</v>
      </c>
      <c r="AD12" s="409">
        <v>365</v>
      </c>
      <c r="AE12" s="409">
        <v>366</v>
      </c>
      <c r="AF12" s="409">
        <v>365</v>
      </c>
      <c r="AG12" s="409">
        <v>365</v>
      </c>
      <c r="AH12" s="409">
        <v>365</v>
      </c>
      <c r="AI12" s="409">
        <v>366</v>
      </c>
      <c r="AJ12" s="409">
        <v>365</v>
      </c>
      <c r="AK12" s="409">
        <v>365</v>
      </c>
      <c r="AL12" s="409">
        <v>365</v>
      </c>
      <c r="AM12" s="409">
        <v>366</v>
      </c>
      <c r="AN12" s="409">
        <v>365</v>
      </c>
      <c r="AO12" s="225"/>
    </row>
    <row r="13" spans="2:41">
      <c r="B13" s="220"/>
      <c r="C13" s="221"/>
      <c r="D13" s="221"/>
      <c r="E13" s="221"/>
      <c r="F13" s="264"/>
      <c r="G13" s="264"/>
      <c r="H13" s="221"/>
      <c r="I13" s="221"/>
      <c r="J13" s="221"/>
      <c r="K13" s="221"/>
      <c r="L13" s="221"/>
      <c r="M13" s="221"/>
      <c r="N13" s="221"/>
      <c r="O13" s="221"/>
      <c r="P13" s="221"/>
      <c r="Q13" s="221"/>
      <c r="R13" s="221"/>
      <c r="S13" s="221"/>
      <c r="T13" s="221"/>
      <c r="U13" s="221"/>
      <c r="V13" s="221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  <c r="AH13" s="221"/>
      <c r="AI13" s="221"/>
      <c r="AJ13" s="221"/>
      <c r="AK13" s="221"/>
      <c r="AL13" s="221"/>
      <c r="AM13" s="221"/>
      <c r="AN13" s="221"/>
      <c r="AO13" s="225"/>
    </row>
    <row r="14" spans="2:41" ht="13.5" thickBot="1">
      <c r="B14" s="220"/>
      <c r="C14" s="265"/>
      <c r="D14" s="479">
        <v>1</v>
      </c>
      <c r="E14" s="479" t="s">
        <v>11</v>
      </c>
      <c r="F14" s="266"/>
      <c r="G14" s="266"/>
      <c r="H14" s="236"/>
      <c r="I14" s="236"/>
      <c r="J14" s="236"/>
      <c r="K14" s="236"/>
      <c r="L14" s="236"/>
      <c r="M14" s="236"/>
      <c r="N14" s="236"/>
      <c r="O14" s="236"/>
      <c r="P14" s="236"/>
      <c r="Q14" s="236"/>
      <c r="R14" s="236"/>
      <c r="S14" s="236"/>
      <c r="T14" s="236"/>
      <c r="U14" s="236"/>
      <c r="V14" s="236"/>
      <c r="W14" s="236"/>
      <c r="X14" s="236"/>
      <c r="Y14" s="236"/>
      <c r="Z14" s="236"/>
      <c r="AA14" s="236"/>
      <c r="AB14" s="236"/>
      <c r="AC14" s="236"/>
      <c r="AD14" s="236"/>
      <c r="AE14" s="236"/>
      <c r="AF14" s="236"/>
      <c r="AG14" s="236"/>
      <c r="AH14" s="236"/>
      <c r="AI14" s="236"/>
      <c r="AJ14" s="236"/>
      <c r="AK14" s="236"/>
      <c r="AL14" s="236"/>
      <c r="AM14" s="236"/>
      <c r="AN14" s="236"/>
      <c r="AO14" s="225"/>
    </row>
    <row r="15" spans="2:41" ht="5.0999999999999996" customHeight="1">
      <c r="B15" s="220"/>
      <c r="C15" s="221"/>
      <c r="D15" s="221"/>
      <c r="E15" s="221"/>
      <c r="F15" s="264"/>
      <c r="G15" s="264"/>
      <c r="H15" s="221"/>
      <c r="I15" s="221"/>
      <c r="J15" s="221"/>
      <c r="K15" s="221"/>
      <c r="L15" s="221"/>
      <c r="M15" s="221"/>
      <c r="N15" s="221"/>
      <c r="O15" s="221"/>
      <c r="P15" s="221"/>
      <c r="Q15" s="221"/>
      <c r="R15" s="221"/>
      <c r="S15" s="221"/>
      <c r="T15" s="221"/>
      <c r="U15" s="221"/>
      <c r="V15" s="221"/>
      <c r="W15" s="221"/>
      <c r="X15" s="221"/>
      <c r="Y15" s="221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5"/>
    </row>
    <row r="16" spans="2:41">
      <c r="B16" s="220"/>
      <c r="C16" s="326"/>
      <c r="D16" s="592"/>
      <c r="E16" s="592"/>
      <c r="F16" s="263"/>
      <c r="G16" s="263"/>
      <c r="H16" s="233"/>
      <c r="I16" s="233"/>
      <c r="J16" s="233"/>
      <c r="K16" s="233"/>
      <c r="L16" s="233"/>
      <c r="M16" s="233"/>
      <c r="N16" s="233"/>
      <c r="O16" s="233"/>
      <c r="P16" s="233"/>
      <c r="Q16" s="233"/>
      <c r="R16" s="233"/>
      <c r="S16" s="233"/>
      <c r="T16" s="233"/>
      <c r="U16" s="233"/>
      <c r="V16" s="233"/>
      <c r="W16" s="233"/>
      <c r="X16" s="233"/>
      <c r="Y16" s="233"/>
      <c r="Z16" s="233"/>
      <c r="AA16" s="233"/>
      <c r="AB16" s="233"/>
      <c r="AC16" s="233"/>
      <c r="AD16" s="233"/>
      <c r="AE16" s="233"/>
      <c r="AF16" s="233"/>
      <c r="AG16" s="233"/>
      <c r="AH16" s="233"/>
      <c r="AI16" s="233"/>
      <c r="AJ16" s="233"/>
      <c r="AK16" s="233"/>
      <c r="AL16" s="233"/>
      <c r="AM16" s="233"/>
      <c r="AN16" s="233"/>
      <c r="AO16" s="225"/>
    </row>
    <row r="17" spans="2:41" ht="13.5" thickBot="1">
      <c r="B17" s="220"/>
      <c r="C17" s="326"/>
      <c r="D17" s="480" t="s">
        <v>13</v>
      </c>
      <c r="E17" s="480" t="s">
        <v>152</v>
      </c>
      <c r="F17" s="328"/>
      <c r="G17" s="328"/>
      <c r="H17" s="237"/>
      <c r="I17" s="237"/>
      <c r="J17" s="237"/>
      <c r="K17" s="237"/>
      <c r="L17" s="237"/>
      <c r="M17" s="237"/>
      <c r="N17" s="237"/>
      <c r="O17" s="237"/>
      <c r="P17" s="237"/>
      <c r="Q17" s="237"/>
      <c r="R17" s="237"/>
      <c r="S17" s="237"/>
      <c r="T17" s="237"/>
      <c r="U17" s="237"/>
      <c r="V17" s="237"/>
      <c r="W17" s="237"/>
      <c r="X17" s="237"/>
      <c r="Y17" s="237"/>
      <c r="Z17" s="237"/>
      <c r="AA17" s="237"/>
      <c r="AB17" s="237"/>
      <c r="AC17" s="237"/>
      <c r="AD17" s="237"/>
      <c r="AE17" s="237"/>
      <c r="AF17" s="237"/>
      <c r="AG17" s="237"/>
      <c r="AH17" s="237"/>
      <c r="AI17" s="237"/>
      <c r="AJ17" s="237"/>
      <c r="AK17" s="237"/>
      <c r="AL17" s="237"/>
      <c r="AM17" s="237"/>
      <c r="AN17" s="237"/>
      <c r="AO17" s="225"/>
    </row>
    <row r="18" spans="2:41" ht="13.5" outlineLevel="1" thickTop="1">
      <c r="B18" s="220"/>
      <c r="C18" s="326"/>
      <c r="D18" s="327"/>
      <c r="E18" s="327"/>
      <c r="F18" s="263"/>
      <c r="G18" s="263"/>
      <c r="H18" s="233"/>
      <c r="I18" s="233"/>
      <c r="J18" s="233"/>
      <c r="K18" s="233"/>
      <c r="L18" s="233"/>
      <c r="M18" s="233"/>
      <c r="N18" s="233"/>
      <c r="O18" s="233"/>
      <c r="P18" s="233"/>
      <c r="Q18" s="233"/>
      <c r="R18" s="233"/>
      <c r="S18" s="233"/>
      <c r="T18" s="233"/>
      <c r="U18" s="233"/>
      <c r="V18" s="233"/>
      <c r="W18" s="233"/>
      <c r="X18" s="233"/>
      <c r="Y18" s="233"/>
      <c r="Z18" s="233"/>
      <c r="AA18" s="233"/>
      <c r="AB18" s="233"/>
      <c r="AC18" s="233"/>
      <c r="AD18" s="233"/>
      <c r="AE18" s="233"/>
      <c r="AF18" s="233"/>
      <c r="AG18" s="233"/>
      <c r="AH18" s="233"/>
      <c r="AI18" s="233"/>
      <c r="AJ18" s="233"/>
      <c r="AK18" s="233"/>
      <c r="AL18" s="233"/>
      <c r="AM18" s="233"/>
      <c r="AN18" s="233"/>
      <c r="AO18" s="225"/>
    </row>
    <row r="19" spans="2:41" outlineLevel="1">
      <c r="B19" s="220"/>
      <c r="C19" s="221"/>
      <c r="D19" s="234"/>
      <c r="E19" s="593" t="s">
        <v>147</v>
      </c>
      <c r="F19" s="261"/>
      <c r="G19" s="261" t="s">
        <v>7</v>
      </c>
      <c r="H19" s="583">
        <v>43466</v>
      </c>
      <c r="I19" s="235"/>
      <c r="J19" s="234"/>
      <c r="K19" s="239"/>
      <c r="L19" s="239"/>
      <c r="M19" s="239"/>
      <c r="N19" s="239"/>
      <c r="O19" s="239"/>
      <c r="P19" s="239"/>
      <c r="Q19" s="239"/>
      <c r="R19" s="239"/>
      <c r="S19" s="239"/>
      <c r="AO19" s="225"/>
    </row>
    <row r="20" spans="2:41" outlineLevel="1">
      <c r="B20" s="220"/>
      <c r="C20" s="221"/>
      <c r="D20" s="234"/>
      <c r="E20" s="593" t="s">
        <v>148</v>
      </c>
      <c r="F20" s="261"/>
      <c r="G20" s="261" t="s">
        <v>7</v>
      </c>
      <c r="H20" s="408">
        <v>43831</v>
      </c>
      <c r="I20" s="235"/>
      <c r="J20" s="234"/>
      <c r="K20" s="239"/>
      <c r="L20" s="239"/>
      <c r="M20" s="239"/>
      <c r="N20" s="239"/>
      <c r="O20" s="239"/>
      <c r="P20" s="239"/>
      <c r="Q20" s="239"/>
      <c r="R20" s="239"/>
      <c r="S20" s="239"/>
      <c r="AO20" s="225"/>
    </row>
    <row r="21" spans="2:41" outlineLevel="1">
      <c r="B21" s="220"/>
      <c r="C21" s="221"/>
      <c r="D21" s="234"/>
      <c r="E21" s="593" t="s">
        <v>93</v>
      </c>
      <c r="F21" s="261"/>
      <c r="G21" s="261" t="s">
        <v>7</v>
      </c>
      <c r="H21" s="408">
        <v>54789</v>
      </c>
      <c r="I21" s="235"/>
      <c r="J21" s="234"/>
      <c r="K21" s="239"/>
      <c r="L21" s="239"/>
      <c r="M21" s="239"/>
      <c r="N21" s="239"/>
      <c r="O21" s="239"/>
      <c r="P21" s="239"/>
      <c r="Q21" s="239"/>
      <c r="R21" s="239"/>
      <c r="S21" s="239"/>
      <c r="AO21" s="225"/>
    </row>
    <row r="22" spans="2:41" outlineLevel="1">
      <c r="B22" s="220"/>
      <c r="C22" s="221"/>
      <c r="D22" s="234"/>
      <c r="E22" s="593" t="s">
        <v>146</v>
      </c>
      <c r="F22" s="261"/>
      <c r="G22" s="261" t="s">
        <v>7</v>
      </c>
      <c r="H22" s="408">
        <v>43585</v>
      </c>
      <c r="I22" s="235"/>
      <c r="J22" s="234"/>
      <c r="K22" s="239"/>
      <c r="L22" s="239"/>
      <c r="M22" s="239"/>
      <c r="N22" s="239"/>
      <c r="O22" s="239"/>
      <c r="P22" s="239"/>
      <c r="Q22" s="239"/>
      <c r="R22" s="239"/>
      <c r="S22" s="239"/>
      <c r="AO22" s="225"/>
    </row>
    <row r="23" spans="2:41">
      <c r="B23" s="220"/>
      <c r="C23" s="221"/>
      <c r="D23" s="234"/>
      <c r="E23" s="238"/>
      <c r="F23" s="261"/>
      <c r="G23" s="261"/>
      <c r="H23" s="240"/>
      <c r="I23" s="234"/>
      <c r="J23" s="234"/>
      <c r="K23" s="234"/>
      <c r="L23" s="234"/>
      <c r="M23" s="234"/>
      <c r="N23" s="234"/>
      <c r="O23" s="234"/>
      <c r="P23" s="234"/>
      <c r="Q23" s="234"/>
      <c r="R23" s="234"/>
      <c r="S23" s="234"/>
      <c r="T23" s="234"/>
      <c r="U23" s="234"/>
      <c r="V23" s="234"/>
      <c r="AO23" s="225"/>
    </row>
    <row r="24" spans="2:41" ht="13.5" thickBot="1">
      <c r="B24" s="220"/>
      <c r="C24" s="326"/>
      <c r="D24" s="480" t="s">
        <v>17</v>
      </c>
      <c r="E24" s="480" t="s">
        <v>162</v>
      </c>
      <c r="F24" s="328"/>
      <c r="G24" s="328"/>
      <c r="H24" s="237"/>
      <c r="I24" s="237"/>
      <c r="J24" s="237"/>
      <c r="K24" s="237"/>
      <c r="L24" s="237"/>
      <c r="M24" s="237"/>
      <c r="N24" s="237"/>
      <c r="O24" s="237"/>
      <c r="P24" s="237"/>
      <c r="Q24" s="237"/>
      <c r="R24" s="237"/>
      <c r="S24" s="237"/>
      <c r="T24" s="237"/>
      <c r="U24" s="237"/>
      <c r="V24" s="237"/>
      <c r="W24" s="237"/>
      <c r="X24" s="237"/>
      <c r="Y24" s="237"/>
      <c r="Z24" s="237"/>
      <c r="AA24" s="237"/>
      <c r="AB24" s="237"/>
      <c r="AC24" s="237"/>
      <c r="AD24" s="237"/>
      <c r="AE24" s="237"/>
      <c r="AF24" s="237"/>
      <c r="AG24" s="237"/>
      <c r="AH24" s="237"/>
      <c r="AI24" s="237"/>
      <c r="AJ24" s="237"/>
      <c r="AK24" s="237"/>
      <c r="AL24" s="237"/>
      <c r="AM24" s="237"/>
      <c r="AN24" s="237"/>
      <c r="AO24" s="225"/>
    </row>
    <row r="25" spans="2:41" ht="13.5" outlineLevel="1" thickTop="1">
      <c r="B25" s="220"/>
      <c r="C25" s="221"/>
      <c r="D25" s="241"/>
      <c r="E25" s="233"/>
      <c r="F25" s="263"/>
      <c r="G25" s="263"/>
      <c r="H25" s="233"/>
      <c r="I25" s="233"/>
      <c r="J25" s="233"/>
      <c r="K25" s="233"/>
      <c r="L25" s="233"/>
      <c r="M25" s="233"/>
      <c r="N25" s="233"/>
      <c r="O25" s="233"/>
      <c r="P25" s="233"/>
      <c r="Q25" s="233"/>
      <c r="R25" s="233"/>
      <c r="S25" s="233"/>
      <c r="T25" s="233"/>
      <c r="U25" s="233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33"/>
      <c r="AG25" s="233"/>
      <c r="AH25" s="233"/>
      <c r="AI25" s="233"/>
      <c r="AJ25" s="233"/>
      <c r="AK25" s="233"/>
      <c r="AL25" s="233"/>
      <c r="AM25" s="233"/>
      <c r="AN25" s="233"/>
      <c r="AO25" s="225"/>
    </row>
    <row r="26" spans="2:41" outlineLevel="1">
      <c r="B26" s="220"/>
      <c r="C26" s="221"/>
      <c r="E26" s="213" t="s">
        <v>384</v>
      </c>
      <c r="I26" s="412">
        <v>0</v>
      </c>
      <c r="J26" s="412">
        <v>0</v>
      </c>
      <c r="K26" s="412">
        <v>1</v>
      </c>
      <c r="L26" s="412">
        <v>1</v>
      </c>
      <c r="M26" s="412">
        <v>1</v>
      </c>
      <c r="N26" s="412">
        <v>1</v>
      </c>
      <c r="O26" s="412">
        <v>1</v>
      </c>
      <c r="P26" s="412">
        <v>1</v>
      </c>
      <c r="Q26" s="412">
        <v>1</v>
      </c>
      <c r="R26" s="412">
        <v>1</v>
      </c>
      <c r="S26" s="412">
        <v>1</v>
      </c>
      <c r="T26" s="412">
        <v>1</v>
      </c>
      <c r="U26" s="412">
        <v>1</v>
      </c>
      <c r="V26" s="412">
        <v>1</v>
      </c>
      <c r="W26" s="412">
        <v>1</v>
      </c>
      <c r="X26" s="412">
        <v>1</v>
      </c>
      <c r="Y26" s="412">
        <v>1</v>
      </c>
      <c r="Z26" s="412">
        <v>1</v>
      </c>
      <c r="AA26" s="412">
        <v>1</v>
      </c>
      <c r="AB26" s="412">
        <v>1</v>
      </c>
      <c r="AC26" s="412">
        <v>1</v>
      </c>
      <c r="AD26" s="412">
        <v>1</v>
      </c>
      <c r="AE26" s="412">
        <v>1</v>
      </c>
      <c r="AF26" s="412">
        <v>1</v>
      </c>
      <c r="AG26" s="412">
        <v>1</v>
      </c>
      <c r="AH26" s="412">
        <v>1</v>
      </c>
      <c r="AI26" s="412">
        <v>1</v>
      </c>
      <c r="AJ26" s="412">
        <v>1</v>
      </c>
      <c r="AK26" s="412">
        <v>1</v>
      </c>
      <c r="AL26" s="412">
        <v>1</v>
      </c>
      <c r="AM26" s="412">
        <v>1</v>
      </c>
      <c r="AN26" s="412">
        <v>1</v>
      </c>
      <c r="AO26" s="225"/>
    </row>
    <row r="27" spans="2:41">
      <c r="B27" s="220"/>
      <c r="C27" s="221"/>
      <c r="AO27" s="225"/>
    </row>
    <row r="28" spans="2:41" ht="13.5" thickBot="1">
      <c r="B28" s="220"/>
      <c r="C28" s="221"/>
      <c r="D28" s="480" t="s">
        <v>177</v>
      </c>
      <c r="E28" s="423" t="s">
        <v>14</v>
      </c>
      <c r="F28" s="329"/>
      <c r="G28" s="329"/>
      <c r="H28" s="242"/>
      <c r="I28" s="243"/>
      <c r="J28" s="242"/>
      <c r="K28" s="244"/>
      <c r="L28" s="244"/>
      <c r="M28" s="244"/>
      <c r="N28" s="244"/>
      <c r="O28" s="244"/>
      <c r="P28" s="244"/>
      <c r="Q28" s="244"/>
      <c r="R28" s="244"/>
      <c r="S28" s="244"/>
      <c r="T28" s="245"/>
      <c r="U28" s="245"/>
      <c r="V28" s="245"/>
      <c r="W28" s="245"/>
      <c r="X28" s="245"/>
      <c r="Y28" s="245"/>
      <c r="Z28" s="245"/>
      <c r="AA28" s="245"/>
      <c r="AB28" s="245"/>
      <c r="AC28" s="245"/>
      <c r="AD28" s="245"/>
      <c r="AE28" s="245"/>
      <c r="AF28" s="245"/>
      <c r="AG28" s="245"/>
      <c r="AH28" s="245"/>
      <c r="AI28" s="245"/>
      <c r="AJ28" s="245"/>
      <c r="AK28" s="245"/>
      <c r="AL28" s="245"/>
      <c r="AM28" s="245"/>
      <c r="AN28" s="245"/>
      <c r="AO28" s="225"/>
    </row>
    <row r="29" spans="2:41" ht="13.5" outlineLevel="1" thickTop="1">
      <c r="B29" s="220"/>
      <c r="C29" s="221"/>
      <c r="F29" s="261"/>
      <c r="G29" s="261"/>
      <c r="H29" s="234"/>
      <c r="I29" s="235"/>
      <c r="J29" s="234"/>
      <c r="K29" s="239"/>
      <c r="L29" s="239"/>
      <c r="M29" s="239"/>
      <c r="N29" s="239"/>
      <c r="O29" s="239"/>
      <c r="P29" s="239"/>
      <c r="Q29" s="239"/>
      <c r="R29" s="239"/>
      <c r="S29" s="239"/>
      <c r="AO29" s="225"/>
    </row>
    <row r="30" spans="2:41" outlineLevel="1">
      <c r="B30" s="220"/>
      <c r="C30" s="221"/>
      <c r="D30" s="234"/>
      <c r="E30" s="234" t="s">
        <v>16</v>
      </c>
      <c r="F30" s="261"/>
      <c r="G30" s="261" t="s">
        <v>19</v>
      </c>
      <c r="H30" s="234"/>
      <c r="I30" s="235"/>
      <c r="J30" s="235"/>
      <c r="K30" s="377">
        <v>2.5600000000000001E-2</v>
      </c>
      <c r="L30" s="377">
        <v>2.6099999999999998E-2</v>
      </c>
      <c r="M30" s="377">
        <v>2.5899999999999999E-2</v>
      </c>
      <c r="N30" s="377">
        <v>2.5099999999999997E-2</v>
      </c>
      <c r="O30" s="377">
        <v>2.5099999999999997E-2</v>
      </c>
      <c r="P30" s="377">
        <v>2.5099999999999997E-2</v>
      </c>
      <c r="Q30" s="377">
        <v>2.5099999999999997E-2</v>
      </c>
      <c r="R30" s="377">
        <v>2.5099999999999997E-2</v>
      </c>
      <c r="S30" s="377">
        <v>2.5099999999999997E-2</v>
      </c>
      <c r="T30" s="377">
        <v>2.5099999999999997E-2</v>
      </c>
      <c r="U30" s="377">
        <v>2.5099999999999997E-2</v>
      </c>
      <c r="V30" s="377">
        <v>2.5099999999999997E-2</v>
      </c>
      <c r="W30" s="377">
        <v>2.5099999999999997E-2</v>
      </c>
      <c r="X30" s="377">
        <v>2.5099999999999997E-2</v>
      </c>
      <c r="Y30" s="377">
        <v>2.5099999999999997E-2</v>
      </c>
      <c r="Z30" s="377">
        <v>2.5099999999999997E-2</v>
      </c>
      <c r="AA30" s="377">
        <v>2.5099999999999997E-2</v>
      </c>
      <c r="AB30" s="377">
        <v>2.5099999999999997E-2</v>
      </c>
      <c r="AC30" s="377">
        <v>2.5099999999999997E-2</v>
      </c>
      <c r="AD30" s="377">
        <v>2.5099999999999997E-2</v>
      </c>
      <c r="AE30" s="377">
        <v>2.5099999999999997E-2</v>
      </c>
      <c r="AF30" s="377">
        <v>2.5099999999999997E-2</v>
      </c>
      <c r="AG30" s="377">
        <v>2.5099999999999997E-2</v>
      </c>
      <c r="AH30" s="377">
        <v>2.5099999999999997E-2</v>
      </c>
      <c r="AI30" s="377">
        <v>2.5099999999999997E-2</v>
      </c>
      <c r="AJ30" s="584">
        <v>2.5099999999999997E-2</v>
      </c>
      <c r="AK30" s="584">
        <v>2.5099999999999997E-2</v>
      </c>
      <c r="AL30" s="584">
        <v>2.5099999999999997E-2</v>
      </c>
      <c r="AM30" s="584">
        <v>2.5099999999999997E-2</v>
      </c>
      <c r="AN30" s="584">
        <v>2.5099999999999997E-2</v>
      </c>
      <c r="AO30" s="225"/>
    </row>
    <row r="31" spans="2:41" outlineLevel="1">
      <c r="B31" s="220"/>
      <c r="C31" s="221"/>
      <c r="D31" s="234"/>
      <c r="E31" s="234" t="s">
        <v>12</v>
      </c>
      <c r="F31" s="261"/>
      <c r="G31" s="261" t="s">
        <v>19</v>
      </c>
      <c r="H31" s="234"/>
      <c r="I31" s="235"/>
      <c r="J31" s="235"/>
      <c r="K31" s="377">
        <v>3.95E-2</v>
      </c>
      <c r="L31" s="377">
        <v>3.8300000000000001E-2</v>
      </c>
      <c r="M31" s="377">
        <v>3.7100000000000001E-2</v>
      </c>
      <c r="N31" s="377">
        <v>3.7000000000000005E-2</v>
      </c>
      <c r="O31" s="377">
        <v>3.7000000000000005E-2</v>
      </c>
      <c r="P31" s="377">
        <v>3.7000000000000005E-2</v>
      </c>
      <c r="Q31" s="377">
        <v>3.7000000000000005E-2</v>
      </c>
      <c r="R31" s="377">
        <v>3.7000000000000005E-2</v>
      </c>
      <c r="S31" s="377">
        <v>3.7000000000000005E-2</v>
      </c>
      <c r="T31" s="377">
        <v>3.7000000000000005E-2</v>
      </c>
      <c r="U31" s="377">
        <v>3.7000000000000005E-2</v>
      </c>
      <c r="V31" s="377">
        <v>3.7000000000000005E-2</v>
      </c>
      <c r="W31" s="377">
        <v>3.7000000000000005E-2</v>
      </c>
      <c r="X31" s="377">
        <v>3.7000000000000005E-2</v>
      </c>
      <c r="Y31" s="377">
        <v>3.7000000000000005E-2</v>
      </c>
      <c r="Z31" s="377">
        <v>3.7000000000000005E-2</v>
      </c>
      <c r="AA31" s="377">
        <v>3.7000000000000005E-2</v>
      </c>
      <c r="AB31" s="377">
        <v>3.7000000000000005E-2</v>
      </c>
      <c r="AC31" s="377">
        <v>3.7000000000000005E-2</v>
      </c>
      <c r="AD31" s="377">
        <v>3.7000000000000005E-2</v>
      </c>
      <c r="AE31" s="377">
        <v>3.7000000000000005E-2</v>
      </c>
      <c r="AF31" s="377">
        <v>3.7000000000000005E-2</v>
      </c>
      <c r="AG31" s="377">
        <v>3.7000000000000005E-2</v>
      </c>
      <c r="AH31" s="377">
        <v>3.7000000000000005E-2</v>
      </c>
      <c r="AI31" s="377">
        <v>3.7000000000000005E-2</v>
      </c>
      <c r="AJ31" s="584">
        <v>3.7000000000000005E-2</v>
      </c>
      <c r="AK31" s="584">
        <v>3.7000000000000005E-2</v>
      </c>
      <c r="AL31" s="584">
        <v>3.7000000000000005E-2</v>
      </c>
      <c r="AM31" s="584">
        <v>3.7000000000000005E-2</v>
      </c>
      <c r="AN31" s="584">
        <v>3.7000000000000005E-2</v>
      </c>
      <c r="AO31" s="225"/>
    </row>
    <row r="32" spans="2:41" outlineLevel="1">
      <c r="B32" s="220"/>
      <c r="C32" s="221"/>
      <c r="D32" s="234"/>
      <c r="E32" s="234" t="s">
        <v>15</v>
      </c>
      <c r="F32" s="261"/>
      <c r="G32" s="261" t="s">
        <v>19</v>
      </c>
      <c r="H32" s="234"/>
      <c r="I32" s="235"/>
      <c r="J32" s="235"/>
      <c r="K32" s="377">
        <v>4.2099999999999999E-2</v>
      </c>
      <c r="L32" s="377">
        <v>4.0899999999999999E-2</v>
      </c>
      <c r="M32" s="377">
        <v>3.9899999999999998E-2</v>
      </c>
      <c r="N32" s="377">
        <v>0.04</v>
      </c>
      <c r="O32" s="377">
        <v>0.04</v>
      </c>
      <c r="P32" s="377">
        <v>0.04</v>
      </c>
      <c r="Q32" s="377">
        <v>0.04</v>
      </c>
      <c r="R32" s="377">
        <v>0.04</v>
      </c>
      <c r="S32" s="377">
        <v>0.04</v>
      </c>
      <c r="T32" s="377">
        <v>0.04</v>
      </c>
      <c r="U32" s="377">
        <v>0.04</v>
      </c>
      <c r="V32" s="377">
        <v>0.04</v>
      </c>
      <c r="W32" s="377">
        <v>0.04</v>
      </c>
      <c r="X32" s="377">
        <v>0.04</v>
      </c>
      <c r="Y32" s="377">
        <v>0.04</v>
      </c>
      <c r="Z32" s="377">
        <v>0.04</v>
      </c>
      <c r="AA32" s="377">
        <v>0.04</v>
      </c>
      <c r="AB32" s="377">
        <v>0.04</v>
      </c>
      <c r="AC32" s="377">
        <v>0.04</v>
      </c>
      <c r="AD32" s="377">
        <v>0.04</v>
      </c>
      <c r="AE32" s="377">
        <v>0.04</v>
      </c>
      <c r="AF32" s="377">
        <v>0.04</v>
      </c>
      <c r="AG32" s="377">
        <v>0.04</v>
      </c>
      <c r="AH32" s="377">
        <v>0.04</v>
      </c>
      <c r="AI32" s="377">
        <v>0.04</v>
      </c>
      <c r="AJ32" s="584">
        <v>0.04</v>
      </c>
      <c r="AK32" s="584">
        <v>0.04</v>
      </c>
      <c r="AL32" s="584">
        <v>0.04</v>
      </c>
      <c r="AM32" s="584">
        <v>0.04</v>
      </c>
      <c r="AN32" s="584">
        <v>0.04</v>
      </c>
      <c r="AO32" s="225"/>
    </row>
    <row r="33" spans="1:41" outlineLevel="1">
      <c r="B33" s="220"/>
      <c r="C33" s="221"/>
      <c r="D33" s="234"/>
      <c r="E33" s="234" t="s">
        <v>18</v>
      </c>
      <c r="F33" s="261"/>
      <c r="G33" s="261" t="s">
        <v>19</v>
      </c>
      <c r="H33" s="234"/>
      <c r="I33" s="235"/>
      <c r="J33" s="235"/>
      <c r="K33" s="377">
        <v>7.0800000000000002E-2</v>
      </c>
      <c r="L33" s="377">
        <v>7.6700000000000004E-2</v>
      </c>
      <c r="M33" s="377">
        <v>7.7499999999999999E-2</v>
      </c>
      <c r="N33" s="377">
        <v>7.690000000000001E-2</v>
      </c>
      <c r="O33" s="377">
        <v>7.690000000000001E-2</v>
      </c>
      <c r="P33" s="377">
        <v>7.690000000000001E-2</v>
      </c>
      <c r="Q33" s="377">
        <v>7.690000000000001E-2</v>
      </c>
      <c r="R33" s="377">
        <v>7.690000000000001E-2</v>
      </c>
      <c r="S33" s="377">
        <v>7.690000000000001E-2</v>
      </c>
      <c r="T33" s="377">
        <v>7.690000000000001E-2</v>
      </c>
      <c r="U33" s="377">
        <v>7.690000000000001E-2</v>
      </c>
      <c r="V33" s="377">
        <v>7.690000000000001E-2</v>
      </c>
      <c r="W33" s="377">
        <v>7.690000000000001E-2</v>
      </c>
      <c r="X33" s="377">
        <v>7.690000000000001E-2</v>
      </c>
      <c r="Y33" s="377">
        <v>7.690000000000001E-2</v>
      </c>
      <c r="Z33" s="377">
        <v>7.690000000000001E-2</v>
      </c>
      <c r="AA33" s="377">
        <v>7.690000000000001E-2</v>
      </c>
      <c r="AB33" s="377">
        <v>7.690000000000001E-2</v>
      </c>
      <c r="AC33" s="377">
        <v>7.690000000000001E-2</v>
      </c>
      <c r="AD33" s="377">
        <v>7.690000000000001E-2</v>
      </c>
      <c r="AE33" s="377">
        <v>7.690000000000001E-2</v>
      </c>
      <c r="AF33" s="377">
        <v>7.690000000000001E-2</v>
      </c>
      <c r="AG33" s="377">
        <v>7.690000000000001E-2</v>
      </c>
      <c r="AH33" s="377">
        <v>7.690000000000001E-2</v>
      </c>
      <c r="AI33" s="377">
        <v>7.690000000000001E-2</v>
      </c>
      <c r="AJ33" s="584">
        <v>7.690000000000001E-2</v>
      </c>
      <c r="AK33" s="584">
        <v>7.690000000000001E-2</v>
      </c>
      <c r="AL33" s="584">
        <v>7.690000000000001E-2</v>
      </c>
      <c r="AM33" s="584">
        <v>7.690000000000001E-2</v>
      </c>
      <c r="AN33" s="584">
        <v>7.690000000000001E-2</v>
      </c>
      <c r="AO33" s="225"/>
    </row>
    <row r="34" spans="1:41" outlineLevel="1">
      <c r="B34" s="220"/>
      <c r="C34" s="221"/>
      <c r="D34" s="234"/>
      <c r="E34" s="234" t="s">
        <v>342</v>
      </c>
      <c r="F34" s="261"/>
      <c r="G34" s="261"/>
      <c r="H34" s="234"/>
      <c r="I34" s="235"/>
      <c r="J34" s="235"/>
      <c r="K34" s="377">
        <v>7.0618850000000011E-2</v>
      </c>
      <c r="L34" s="377">
        <v>7.3163282272727281E-2</v>
      </c>
      <c r="M34" s="377">
        <v>7.5279422272727325E-2</v>
      </c>
      <c r="N34" s="377">
        <v>7.8951363636363681E-2</v>
      </c>
      <c r="O34" s="377">
        <v>7.8951363636363681E-2</v>
      </c>
      <c r="P34" s="377">
        <v>7.8951363636363681E-2</v>
      </c>
      <c r="Q34" s="377">
        <v>7.8951363636363681E-2</v>
      </c>
      <c r="R34" s="377">
        <v>7.8951363636363681E-2</v>
      </c>
      <c r="S34" s="377">
        <v>7.8951363636363681E-2</v>
      </c>
      <c r="T34" s="377">
        <v>7.8951363636363681E-2</v>
      </c>
      <c r="U34" s="377">
        <v>7.8951363636363681E-2</v>
      </c>
      <c r="V34" s="377">
        <v>7.8951363636363681E-2</v>
      </c>
      <c r="W34" s="377">
        <v>7.8951363636363681E-2</v>
      </c>
      <c r="X34" s="377">
        <v>7.8951363636363681E-2</v>
      </c>
      <c r="Y34" s="377">
        <v>7.8951363636363681E-2</v>
      </c>
      <c r="Z34" s="377">
        <v>7.8951363636363681E-2</v>
      </c>
      <c r="AA34" s="377">
        <v>7.8951363636363681E-2</v>
      </c>
      <c r="AB34" s="377">
        <v>7.8951363636363681E-2</v>
      </c>
      <c r="AC34" s="377">
        <v>7.8951363636363681E-2</v>
      </c>
      <c r="AD34" s="377">
        <v>7.8951363636363681E-2</v>
      </c>
      <c r="AE34" s="377">
        <v>7.8951363636363681E-2</v>
      </c>
      <c r="AF34" s="377">
        <v>7.8951363636363681E-2</v>
      </c>
      <c r="AG34" s="377">
        <v>7.8951363636363681E-2</v>
      </c>
      <c r="AH34" s="377">
        <v>7.8951363636363681E-2</v>
      </c>
      <c r="AI34" s="377">
        <v>7.8951363636363681E-2</v>
      </c>
      <c r="AJ34" s="584">
        <v>7.8951363636363681E-2</v>
      </c>
      <c r="AK34" s="584">
        <v>7.8951363636363681E-2</v>
      </c>
      <c r="AL34" s="584">
        <v>7.8951363636363681E-2</v>
      </c>
      <c r="AM34" s="584">
        <v>7.8951363636363681E-2</v>
      </c>
      <c r="AN34" s="584">
        <v>7.8951363636363681E-2</v>
      </c>
      <c r="AO34" s="225"/>
    </row>
    <row r="35" spans="1:41" outlineLevel="1">
      <c r="B35" s="220"/>
      <c r="C35" s="221"/>
      <c r="D35" s="234"/>
      <c r="E35" s="234" t="s">
        <v>225</v>
      </c>
      <c r="F35" s="213"/>
      <c r="G35" s="261" t="s">
        <v>19</v>
      </c>
      <c r="H35" s="376">
        <v>7.3800000000000004E-2</v>
      </c>
      <c r="I35" s="235"/>
      <c r="J35" s="235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  <c r="V35" s="235"/>
      <c r="W35" s="235"/>
      <c r="X35" s="235"/>
      <c r="Y35" s="235"/>
      <c r="Z35" s="235"/>
      <c r="AA35" s="235"/>
      <c r="AB35" s="235"/>
      <c r="AC35" s="235"/>
      <c r="AD35" s="235"/>
      <c r="AE35" s="235"/>
      <c r="AF35" s="235"/>
      <c r="AG35" s="235"/>
      <c r="AH35" s="235"/>
      <c r="AI35" s="235"/>
      <c r="AJ35" s="235"/>
      <c r="AK35" s="235"/>
      <c r="AL35" s="235"/>
      <c r="AM35" s="235"/>
      <c r="AN35" s="235"/>
      <c r="AO35" s="225"/>
    </row>
    <row r="36" spans="1:41">
      <c r="B36" s="220"/>
      <c r="C36" s="221"/>
      <c r="D36" s="234"/>
      <c r="E36" s="234"/>
      <c r="F36" s="261"/>
      <c r="G36" s="261"/>
      <c r="H36" s="234"/>
      <c r="I36" s="235"/>
      <c r="J36" s="234"/>
      <c r="K36" s="239"/>
      <c r="L36" s="239"/>
      <c r="M36" s="239"/>
      <c r="N36" s="239"/>
      <c r="O36" s="239"/>
      <c r="P36" s="239"/>
      <c r="Q36" s="239"/>
      <c r="R36" s="239"/>
      <c r="S36" s="239"/>
      <c r="AO36" s="225"/>
    </row>
    <row r="37" spans="1:41" s="8" customFormat="1" ht="13.5" thickBot="1">
      <c r="B37" s="246"/>
      <c r="C37" s="236"/>
      <c r="D37" s="236"/>
      <c r="E37" s="236"/>
      <c r="F37" s="266"/>
      <c r="G37" s="266"/>
      <c r="H37" s="236"/>
      <c r="I37" s="236"/>
      <c r="J37" s="236"/>
      <c r="K37" s="236"/>
      <c r="L37" s="236"/>
      <c r="M37" s="236"/>
      <c r="N37" s="236"/>
      <c r="O37" s="236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6"/>
      <c r="AE37" s="236"/>
      <c r="AF37" s="236"/>
      <c r="AG37" s="236"/>
      <c r="AH37" s="236"/>
      <c r="AI37" s="236"/>
      <c r="AJ37" s="236"/>
      <c r="AK37" s="236"/>
      <c r="AL37" s="236"/>
      <c r="AM37" s="236"/>
      <c r="AN37" s="236"/>
      <c r="AO37" s="247"/>
    </row>
    <row r="38" spans="1:41" s="8" customFormat="1">
      <c r="A38" s="50"/>
      <c r="B38" s="50"/>
      <c r="C38" s="50"/>
      <c r="D38" s="213"/>
      <c r="E38" s="213"/>
      <c r="F38" s="258"/>
      <c r="G38" s="258"/>
      <c r="H38" s="213"/>
      <c r="I38" s="213"/>
      <c r="J38" s="213"/>
      <c r="K38" s="213"/>
      <c r="L38" s="213"/>
      <c r="M38" s="213"/>
      <c r="N38" s="213"/>
      <c r="O38" s="213"/>
      <c r="P38" s="213"/>
      <c r="Q38" s="213"/>
      <c r="R38" s="213"/>
      <c r="S38" s="213"/>
      <c r="T38" s="213"/>
      <c r="U38" s="213"/>
      <c r="V38" s="213"/>
      <c r="W38" s="213"/>
      <c r="X38" s="213"/>
      <c r="Y38" s="213"/>
      <c r="Z38" s="213"/>
      <c r="AA38" s="213"/>
      <c r="AB38" s="213"/>
      <c r="AC38" s="213"/>
      <c r="AD38" s="213"/>
      <c r="AE38" s="213"/>
      <c r="AF38" s="213"/>
      <c r="AG38" s="213"/>
      <c r="AH38" s="213"/>
      <c r="AI38" s="213"/>
      <c r="AJ38" s="213"/>
      <c r="AK38" s="213"/>
      <c r="AL38" s="213"/>
      <c r="AM38" s="213"/>
      <c r="AN38" s="213"/>
    </row>
  </sheetData>
  <protectedRanges>
    <protectedRange sqref="H30:AH35 AJ31:AN33 AI30:AN30" name="Range1"/>
  </protectedRange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2"/>
  </sheetPr>
  <dimension ref="A1:T34"/>
  <sheetViews>
    <sheetView showGridLines="0" zoomScale="80" zoomScaleNormal="80" workbookViewId="0">
      <selection activeCell="A14" sqref="A14"/>
    </sheetView>
  </sheetViews>
  <sheetFormatPr defaultColWidth="9.140625" defaultRowHeight="12.75"/>
  <cols>
    <col min="1" max="1" width="36.7109375" style="56" bestFit="1" customWidth="1"/>
    <col min="2" max="16384" width="9.140625" style="56"/>
  </cols>
  <sheetData>
    <row r="1" spans="1:20">
      <c r="A1" s="125"/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</row>
    <row r="2" spans="1:20">
      <c r="A2" s="125"/>
      <c r="B2" s="209"/>
      <c r="C2" s="210"/>
      <c r="D2" s="125"/>
      <c r="E2" s="125"/>
      <c r="F2" s="125"/>
      <c r="G2" s="125"/>
      <c r="H2" s="125"/>
      <c r="I2" s="125"/>
      <c r="J2" s="125"/>
      <c r="K2" s="125"/>
      <c r="L2" s="125"/>
      <c r="M2" s="125"/>
      <c r="N2" s="125"/>
      <c r="O2" s="125"/>
      <c r="P2" s="125"/>
      <c r="Q2" s="125"/>
      <c r="R2" s="125"/>
      <c r="S2" s="125"/>
      <c r="T2" s="125"/>
    </row>
    <row r="3" spans="1:20">
      <c r="A3" s="125"/>
      <c r="B3" s="125"/>
      <c r="C3" s="211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125"/>
      <c r="Q3" s="125"/>
      <c r="R3" s="125"/>
      <c r="S3" s="125"/>
      <c r="T3" s="125"/>
    </row>
    <row r="4" spans="1:20">
      <c r="A4" s="125"/>
      <c r="B4" s="125"/>
      <c r="C4" s="1"/>
      <c r="D4" s="125"/>
      <c r="E4" s="125"/>
      <c r="F4" s="125"/>
      <c r="G4" s="125"/>
      <c r="H4" s="125"/>
      <c r="I4" s="125"/>
      <c r="J4" s="125"/>
      <c r="K4" s="125"/>
      <c r="L4" s="125"/>
      <c r="M4" s="125"/>
      <c r="N4" s="125"/>
      <c r="O4" s="125"/>
      <c r="P4" s="125"/>
      <c r="Q4" s="125"/>
      <c r="R4" s="125"/>
      <c r="S4" s="125"/>
      <c r="T4" s="125"/>
    </row>
    <row r="5" spans="1:20">
      <c r="A5" s="125"/>
      <c r="B5" s="125"/>
      <c r="C5" s="125"/>
      <c r="D5" s="125"/>
      <c r="E5" s="125"/>
      <c r="F5" s="125"/>
      <c r="G5" s="125"/>
      <c r="H5" s="125"/>
      <c r="I5" s="125"/>
      <c r="J5" s="125"/>
      <c r="K5" s="125"/>
      <c r="L5" s="125"/>
      <c r="M5" s="125"/>
      <c r="N5" s="125"/>
      <c r="O5" s="125"/>
      <c r="P5" s="125"/>
      <c r="Q5" s="125"/>
      <c r="R5" s="125"/>
      <c r="S5" s="125"/>
      <c r="T5" s="125"/>
    </row>
    <row r="6" spans="1:20">
      <c r="A6" s="125"/>
      <c r="B6" s="125"/>
      <c r="C6" s="125"/>
      <c r="D6" s="125"/>
      <c r="E6" s="125"/>
      <c r="F6" s="125"/>
      <c r="G6" s="125"/>
      <c r="H6" s="125"/>
      <c r="I6" s="125"/>
      <c r="J6" s="125"/>
      <c r="K6" s="125"/>
      <c r="L6" s="125"/>
      <c r="M6" s="125"/>
      <c r="N6" s="125"/>
      <c r="O6" s="125"/>
      <c r="P6" s="125"/>
      <c r="Q6" s="125"/>
      <c r="R6" s="125"/>
      <c r="S6" s="125"/>
      <c r="T6" s="125"/>
    </row>
    <row r="7" spans="1:20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</row>
    <row r="8" spans="1:20">
      <c r="A8" s="125"/>
      <c r="B8" s="125"/>
      <c r="C8" s="125"/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5"/>
      <c r="O8" s="125"/>
      <c r="P8" s="125"/>
      <c r="Q8" s="125"/>
      <c r="R8" s="125"/>
      <c r="S8" s="125"/>
      <c r="T8" s="125"/>
    </row>
    <row r="9" spans="1:20">
      <c r="A9" s="125"/>
      <c r="B9" s="125"/>
      <c r="C9" s="125"/>
      <c r="D9" s="125"/>
      <c r="E9" s="125"/>
      <c r="F9" s="125"/>
      <c r="G9" s="125"/>
      <c r="H9" s="125"/>
      <c r="I9" s="125"/>
      <c r="J9" s="125"/>
      <c r="K9" s="125"/>
      <c r="L9" s="125"/>
      <c r="M9" s="125"/>
      <c r="N9" s="125"/>
      <c r="O9" s="125"/>
      <c r="P9" s="125"/>
      <c r="Q9" s="125"/>
      <c r="R9" s="125"/>
      <c r="S9" s="125"/>
      <c r="T9" s="125"/>
    </row>
    <row r="10" spans="1:20">
      <c r="A10" s="125"/>
      <c r="B10" s="125"/>
      <c r="C10" s="125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</row>
    <row r="11" spans="1:20">
      <c r="A11" s="125"/>
      <c r="B11" s="125"/>
      <c r="C11" s="125"/>
      <c r="D11" s="125"/>
      <c r="E11" s="125"/>
      <c r="F11" s="125"/>
      <c r="G11" s="125"/>
      <c r="H11" s="125"/>
      <c r="I11" s="125"/>
      <c r="J11" s="125"/>
      <c r="K11" s="125"/>
      <c r="L11" s="125"/>
      <c r="M11" s="125"/>
      <c r="N11" s="125"/>
      <c r="O11" s="125"/>
      <c r="P11" s="125"/>
      <c r="Q11" s="125"/>
      <c r="R11" s="125"/>
      <c r="S11" s="125"/>
      <c r="T11" s="125"/>
    </row>
    <row r="12" spans="1:20">
      <c r="A12" s="125"/>
      <c r="B12" s="125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</row>
    <row r="13" spans="1:20" ht="2.25" customHeight="1">
      <c r="A13" s="125"/>
      <c r="B13" s="125"/>
      <c r="C13" s="125"/>
      <c r="D13" s="125"/>
      <c r="E13" s="125"/>
      <c r="F13" s="125"/>
      <c r="G13" s="125"/>
      <c r="H13" s="125"/>
      <c r="I13" s="125"/>
      <c r="J13" s="125"/>
      <c r="K13" s="125"/>
      <c r="L13" s="125"/>
      <c r="M13" s="125"/>
      <c r="N13" s="125"/>
      <c r="O13" s="125"/>
      <c r="P13" s="125"/>
      <c r="Q13" s="125"/>
      <c r="R13" s="125"/>
      <c r="S13" s="125"/>
      <c r="T13" s="125"/>
    </row>
    <row r="14" spans="1:20" ht="49.5" customHeight="1">
      <c r="A14" s="364" t="s">
        <v>94</v>
      </c>
      <c r="B14" s="125"/>
      <c r="C14" s="125"/>
      <c r="D14" s="125"/>
      <c r="E14" s="125"/>
      <c r="F14" s="125"/>
      <c r="G14" s="125"/>
      <c r="H14" s="125"/>
      <c r="I14" s="125"/>
      <c r="J14" s="125"/>
      <c r="K14" s="125"/>
      <c r="L14" s="125"/>
      <c r="M14" s="125"/>
      <c r="N14" s="125"/>
      <c r="O14" s="125"/>
      <c r="P14" s="125"/>
      <c r="Q14" s="125"/>
      <c r="R14" s="125"/>
      <c r="S14" s="125"/>
      <c r="T14" s="125"/>
    </row>
    <row r="15" spans="1:20">
      <c r="A15" s="125"/>
      <c r="B15" s="125"/>
      <c r="C15" s="125"/>
      <c r="D15" s="125"/>
      <c r="E15" s="125"/>
      <c r="F15" s="125"/>
      <c r="G15" s="125"/>
      <c r="H15" s="125"/>
      <c r="I15" s="125"/>
      <c r="J15" s="125"/>
      <c r="K15" s="125"/>
      <c r="L15" s="125"/>
      <c r="M15" s="125"/>
      <c r="N15" s="125"/>
      <c r="O15" s="125"/>
      <c r="P15" s="125"/>
      <c r="Q15" s="125"/>
      <c r="R15" s="125"/>
      <c r="S15" s="125"/>
      <c r="T15" s="125"/>
    </row>
    <row r="16" spans="1:20">
      <c r="A16" s="125"/>
      <c r="B16" s="125"/>
      <c r="C16" s="125"/>
      <c r="D16" s="125"/>
      <c r="E16" s="125"/>
      <c r="F16" s="125"/>
      <c r="G16" s="125"/>
      <c r="H16" s="125"/>
      <c r="I16" s="125"/>
      <c r="J16" s="125"/>
      <c r="K16" s="125"/>
      <c r="L16" s="125"/>
      <c r="M16" s="125"/>
      <c r="N16" s="125"/>
      <c r="O16" s="125"/>
      <c r="P16" s="125"/>
      <c r="Q16" s="125"/>
      <c r="R16" s="125"/>
      <c r="S16" s="125"/>
      <c r="T16" s="125"/>
    </row>
    <row r="17" spans="1:20">
      <c r="A17" s="125"/>
      <c r="B17" s="125"/>
      <c r="C17" s="125"/>
      <c r="D17" s="125"/>
      <c r="E17" s="125"/>
      <c r="F17" s="125"/>
      <c r="G17" s="125"/>
      <c r="H17" s="125"/>
      <c r="I17" s="125"/>
      <c r="J17" s="125"/>
      <c r="K17" s="125"/>
      <c r="L17" s="125"/>
      <c r="M17" s="125"/>
      <c r="N17" s="125"/>
      <c r="O17" s="125"/>
      <c r="P17" s="125"/>
      <c r="Q17" s="125"/>
      <c r="R17" s="125"/>
      <c r="S17" s="125"/>
      <c r="T17" s="125"/>
    </row>
    <row r="18" spans="1:20">
      <c r="A18" s="125"/>
      <c r="B18" s="125"/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5"/>
      <c r="O18" s="125"/>
      <c r="P18" s="125"/>
      <c r="Q18" s="125"/>
      <c r="R18" s="125"/>
      <c r="S18" s="125"/>
      <c r="T18" s="125"/>
    </row>
    <row r="19" spans="1:20">
      <c r="A19" s="125"/>
      <c r="B19" s="125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  <c r="T19" s="125"/>
    </row>
    <row r="20" spans="1:20">
      <c r="A20" s="125"/>
      <c r="B20" s="125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  <c r="T20" s="125"/>
    </row>
    <row r="21" spans="1:20">
      <c r="A21" s="125"/>
      <c r="B21" s="125"/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  <c r="R21" s="125"/>
      <c r="S21" s="125"/>
      <c r="T21" s="125"/>
    </row>
    <row r="22" spans="1:20">
      <c r="A22" s="125"/>
      <c r="B22" s="125"/>
      <c r="C22" s="125"/>
      <c r="D22" s="125"/>
      <c r="E22" s="125"/>
      <c r="F22" s="125"/>
      <c r="G22" s="125"/>
      <c r="H22" s="125"/>
      <c r="I22" s="125"/>
      <c r="J22" s="125"/>
      <c r="K22" s="125"/>
      <c r="L22" s="125"/>
      <c r="M22" s="125"/>
      <c r="N22" s="125"/>
      <c r="O22" s="125"/>
      <c r="P22" s="125"/>
      <c r="Q22" s="125"/>
      <c r="R22" s="125"/>
      <c r="S22" s="125"/>
      <c r="T22" s="125"/>
    </row>
    <row r="23" spans="1:20">
      <c r="A23" s="125"/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5"/>
      <c r="O23" s="125"/>
      <c r="P23" s="125"/>
      <c r="Q23" s="125"/>
      <c r="R23" s="125"/>
      <c r="S23" s="125"/>
      <c r="T23" s="125"/>
    </row>
    <row r="24" spans="1:20">
      <c r="A24" s="125"/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  <c r="T24" s="125"/>
    </row>
    <row r="25" spans="1:20">
      <c r="A25" s="125"/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  <c r="Q25" s="125"/>
      <c r="R25" s="125"/>
      <c r="S25" s="125"/>
      <c r="T25" s="125"/>
    </row>
    <row r="26" spans="1:20">
      <c r="A26" s="125"/>
      <c r="B26" s="125"/>
      <c r="C26" s="125"/>
      <c r="D26" s="125"/>
      <c r="E26" s="125"/>
      <c r="F26" s="125"/>
      <c r="G26" s="125"/>
      <c r="H26" s="125"/>
      <c r="I26" s="125"/>
      <c r="J26" s="125"/>
      <c r="K26" s="125"/>
      <c r="L26" s="125"/>
      <c r="M26" s="125"/>
      <c r="N26" s="125"/>
      <c r="O26" s="125"/>
      <c r="P26" s="125"/>
      <c r="Q26" s="125"/>
      <c r="R26" s="125"/>
      <c r="S26" s="125"/>
      <c r="T26" s="125"/>
    </row>
    <row r="27" spans="1:20">
      <c r="A27" s="125"/>
      <c r="B27" s="125"/>
      <c r="C27" s="125"/>
      <c r="D27" s="125"/>
      <c r="E27" s="125"/>
      <c r="F27" s="125"/>
      <c r="G27" s="125"/>
      <c r="H27" s="125"/>
      <c r="I27" s="125"/>
      <c r="J27" s="125"/>
      <c r="K27" s="125"/>
      <c r="L27" s="125"/>
      <c r="M27" s="125"/>
      <c r="N27" s="125"/>
      <c r="O27" s="125"/>
      <c r="P27" s="125"/>
      <c r="Q27" s="125"/>
      <c r="R27" s="125"/>
      <c r="S27" s="125"/>
      <c r="T27" s="125"/>
    </row>
    <row r="28" spans="1:20">
      <c r="A28" s="125"/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5"/>
      <c r="O28" s="125"/>
      <c r="P28" s="125"/>
      <c r="Q28" s="125"/>
      <c r="R28" s="125"/>
      <c r="S28" s="125"/>
      <c r="T28" s="125"/>
    </row>
    <row r="29" spans="1:20">
      <c r="A29" s="125"/>
      <c r="B29" s="125"/>
      <c r="C29" s="125"/>
      <c r="D29" s="125"/>
      <c r="E29" s="125"/>
      <c r="F29" s="125"/>
      <c r="G29" s="125"/>
      <c r="H29" s="125"/>
      <c r="I29" s="125"/>
      <c r="J29" s="125"/>
      <c r="K29" s="125"/>
      <c r="L29" s="125"/>
      <c r="M29" s="125"/>
      <c r="N29" s="125"/>
      <c r="O29" s="125"/>
      <c r="P29" s="125"/>
      <c r="Q29" s="125"/>
      <c r="R29" s="125"/>
      <c r="S29" s="125"/>
      <c r="T29" s="125"/>
    </row>
    <row r="30" spans="1:20">
      <c r="A30" s="125"/>
      <c r="B30" s="125"/>
      <c r="C30" s="125"/>
      <c r="D30" s="125"/>
      <c r="E30" s="125"/>
      <c r="F30" s="125"/>
      <c r="G30" s="125"/>
      <c r="H30" s="125"/>
      <c r="I30" s="125"/>
      <c r="J30" s="125"/>
      <c r="K30" s="125"/>
      <c r="L30" s="125"/>
      <c r="M30" s="125"/>
      <c r="N30" s="125"/>
      <c r="O30" s="125"/>
      <c r="P30" s="125"/>
      <c r="Q30" s="125"/>
      <c r="R30" s="125"/>
      <c r="S30" s="125"/>
      <c r="T30" s="125"/>
    </row>
    <row r="31" spans="1:20">
      <c r="A31" s="12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125"/>
      <c r="O31" s="125"/>
      <c r="P31" s="125"/>
      <c r="Q31" s="125"/>
      <c r="R31" s="125"/>
      <c r="S31" s="125"/>
      <c r="T31" s="125"/>
    </row>
    <row r="32" spans="1:20">
      <c r="A32" s="125"/>
      <c r="B32" s="125"/>
      <c r="C32" s="125"/>
      <c r="D32" s="125"/>
      <c r="E32" s="125"/>
      <c r="F32" s="125"/>
      <c r="G32" s="125"/>
      <c r="H32" s="125"/>
      <c r="I32" s="125"/>
      <c r="J32" s="125"/>
      <c r="K32" s="125"/>
      <c r="L32" s="125"/>
      <c r="M32" s="125"/>
      <c r="N32" s="125"/>
      <c r="O32" s="125"/>
      <c r="P32" s="125"/>
      <c r="Q32" s="125"/>
      <c r="R32" s="125"/>
      <c r="S32" s="125"/>
      <c r="T32" s="125"/>
    </row>
    <row r="33" spans="1:20">
      <c r="A33" s="125"/>
      <c r="B33" s="125"/>
      <c r="C33" s="125"/>
      <c r="D33" s="125"/>
      <c r="E33" s="125"/>
      <c r="F33" s="125"/>
      <c r="G33" s="125"/>
      <c r="H33" s="125"/>
      <c r="I33" s="125"/>
      <c r="J33" s="125"/>
      <c r="K33" s="125"/>
      <c r="L33" s="125"/>
      <c r="M33" s="125"/>
      <c r="N33" s="125"/>
      <c r="O33" s="125"/>
      <c r="P33" s="125"/>
      <c r="Q33" s="125"/>
      <c r="R33" s="125"/>
      <c r="S33" s="125"/>
      <c r="T33" s="125"/>
    </row>
    <row r="34" spans="1:20">
      <c r="A34" s="125"/>
      <c r="B34" s="125"/>
      <c r="C34" s="125"/>
      <c r="D34" s="125"/>
      <c r="E34" s="125"/>
      <c r="F34" s="125"/>
      <c r="G34" s="125"/>
      <c r="H34" s="125"/>
      <c r="I34" s="125"/>
      <c r="J34" s="125"/>
      <c r="K34" s="125"/>
      <c r="L34" s="125"/>
      <c r="M34" s="125"/>
      <c r="N34" s="125"/>
      <c r="O34" s="125"/>
      <c r="P34" s="125"/>
      <c r="Q34" s="125"/>
      <c r="R34" s="125"/>
      <c r="S34" s="125"/>
      <c r="T34" s="125"/>
    </row>
  </sheetData>
  <sheetProtection algorithmName="SHA-512" hashValue="USJY76Vg55J3BTYm1A98/kQLz1fv4D/G8xYfaaIo8NbJMMlIfCxfcYnHZ1mhTU+/oQWbr+p8sPqvmkbf/n2qXw==" saltValue="/jsNSN5bk0ZSuQlD//0zPg==" spinCount="100000" sheet="1" objects="1" scenarios="1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2"/>
  </sheetPr>
  <dimension ref="B2:AO245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H38" sqref="H38"/>
    </sheetView>
  </sheetViews>
  <sheetFormatPr defaultColWidth="9.140625" defaultRowHeight="12.75" outlineLevelRow="1" outlineLevelCol="1"/>
  <cols>
    <col min="1" max="1" width="1.7109375" style="8" customWidth="1"/>
    <col min="2" max="2" width="2.7109375" style="8" customWidth="1"/>
    <col min="3" max="3" width="2.7109375" style="486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106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485"/>
      <c r="E2" s="33"/>
    </row>
    <row r="3" spans="2:41">
      <c r="E3" s="34"/>
    </row>
    <row r="4" spans="2:41" ht="13.5" thickBot="1">
      <c r="B4" s="35"/>
      <c r="C4" s="487"/>
      <c r="D4" s="35"/>
      <c r="E4" s="552" t="s">
        <v>541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488"/>
      <c r="D6" s="37"/>
      <c r="E6" s="37"/>
      <c r="F6" s="92"/>
      <c r="G6" s="51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8"/>
    </row>
    <row r="7" spans="2:41">
      <c r="B7" s="39"/>
      <c r="C7" s="489"/>
      <c r="D7" s="40"/>
      <c r="E7" s="40"/>
      <c r="F7" s="99"/>
      <c r="G7" s="518"/>
      <c r="H7" s="40"/>
      <c r="I7" s="42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89"/>
      <c r="E8" s="44" t="s">
        <v>1</v>
      </c>
      <c r="F8" s="45" t="s">
        <v>2</v>
      </c>
      <c r="G8" s="519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89"/>
      <c r="E9" s="51" t="s">
        <v>5</v>
      </c>
      <c r="F9" s="94"/>
      <c r="G9" s="261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89"/>
      <c r="E10" s="51" t="s">
        <v>6</v>
      </c>
      <c r="F10" s="96"/>
      <c r="G10" s="261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89"/>
      <c r="E11" s="51" t="s">
        <v>8</v>
      </c>
      <c r="F11" s="96"/>
      <c r="G11" s="261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89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89"/>
      <c r="D13" s="40"/>
      <c r="E13" s="40"/>
      <c r="F13" s="135"/>
      <c r="G13" s="520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 ht="13.5" thickBot="1">
      <c r="B14" s="39"/>
      <c r="C14" s="489"/>
      <c r="D14" s="411">
        <v>1</v>
      </c>
      <c r="E14" s="136" t="s">
        <v>267</v>
      </c>
      <c r="F14" s="137"/>
      <c r="G14" s="521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43"/>
    </row>
    <row r="15" spans="2:41" ht="5.0999999999999996" customHeight="1">
      <c r="B15" s="39"/>
      <c r="C15" s="489"/>
      <c r="D15" s="40"/>
      <c r="E15" s="40"/>
      <c r="F15" s="135"/>
      <c r="G15" s="520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 outlineLevel="1">
      <c r="B16" s="39"/>
      <c r="C16" s="489"/>
      <c r="D16" s="50"/>
      <c r="E16" s="56"/>
      <c r="F16" s="123"/>
      <c r="G16" s="496"/>
      <c r="H16" s="123"/>
      <c r="AO16" s="43"/>
    </row>
    <row r="17" spans="2:41" outlineLevel="1">
      <c r="B17" s="39"/>
      <c r="C17" s="489"/>
      <c r="D17" s="50"/>
      <c r="E17" s="594" t="s">
        <v>93</v>
      </c>
      <c r="F17" s="96"/>
      <c r="G17" s="98" t="s">
        <v>7</v>
      </c>
      <c r="H17" s="482">
        <v>54789</v>
      </c>
      <c r="AO17" s="43"/>
    </row>
    <row r="18" spans="2:41" outlineLevel="1">
      <c r="B18" s="39"/>
      <c r="C18" s="489"/>
      <c r="D18" s="50"/>
      <c r="E18" s="595" t="s">
        <v>272</v>
      </c>
      <c r="F18" s="123"/>
      <c r="G18" s="496" t="s">
        <v>256</v>
      </c>
      <c r="H18" s="152">
        <v>30</v>
      </c>
      <c r="AO18" s="43"/>
    </row>
    <row r="19" spans="2:41">
      <c r="B19" s="39"/>
      <c r="C19" s="489"/>
      <c r="D19" s="50"/>
      <c r="E19" s="595"/>
      <c r="F19" s="123"/>
      <c r="G19" s="496"/>
      <c r="H19" s="123"/>
      <c r="AO19" s="43"/>
    </row>
    <row r="20" spans="2:41" ht="13.5" thickBot="1">
      <c r="B20" s="39"/>
      <c r="C20" s="489"/>
      <c r="D20" s="500" t="s">
        <v>13</v>
      </c>
      <c r="E20" s="504" t="s">
        <v>385</v>
      </c>
      <c r="F20" s="121"/>
      <c r="G20" s="522"/>
      <c r="H20" s="121"/>
      <c r="I20" s="502"/>
      <c r="J20" s="503"/>
      <c r="K20" s="503"/>
      <c r="L20" s="503"/>
      <c r="M20" s="503"/>
      <c r="N20" s="503"/>
      <c r="O20" s="503"/>
      <c r="P20" s="503"/>
      <c r="Q20" s="503"/>
      <c r="R20" s="503"/>
      <c r="S20" s="503"/>
      <c r="T20" s="503"/>
      <c r="U20" s="503"/>
      <c r="V20" s="503"/>
      <c r="W20" s="503"/>
      <c r="X20" s="503"/>
      <c r="Y20" s="503"/>
      <c r="Z20" s="503"/>
      <c r="AA20" s="503"/>
      <c r="AB20" s="503"/>
      <c r="AC20" s="503"/>
      <c r="AD20" s="503"/>
      <c r="AE20" s="503"/>
      <c r="AF20" s="503"/>
      <c r="AG20" s="503"/>
      <c r="AH20" s="503"/>
      <c r="AI20" s="503"/>
      <c r="AJ20" s="503"/>
      <c r="AK20" s="503"/>
      <c r="AL20" s="503"/>
      <c r="AM20" s="503"/>
      <c r="AN20" s="503"/>
      <c r="AO20" s="43"/>
    </row>
    <row r="21" spans="2:41" ht="13.5" outlineLevel="1" thickTop="1">
      <c r="B21" s="39"/>
      <c r="C21" s="489"/>
      <c r="D21" s="8">
        <v>1</v>
      </c>
      <c r="E21" s="602" t="s">
        <v>24</v>
      </c>
      <c r="F21" s="123"/>
      <c r="G21" s="497"/>
      <c r="H21" s="381">
        <v>2020</v>
      </c>
      <c r="I21" s="180"/>
      <c r="J21" s="180"/>
      <c r="K21" s="180">
        <v>0</v>
      </c>
      <c r="L21" s="180">
        <v>1</v>
      </c>
      <c r="M21" s="180">
        <v>2</v>
      </c>
      <c r="N21" s="180">
        <v>3</v>
      </c>
      <c r="O21" s="180">
        <v>4</v>
      </c>
      <c r="P21" s="180">
        <v>5</v>
      </c>
      <c r="Q21" s="180">
        <v>6</v>
      </c>
      <c r="R21" s="180">
        <v>7</v>
      </c>
      <c r="S21" s="180">
        <v>8</v>
      </c>
      <c r="T21" s="180">
        <v>9</v>
      </c>
      <c r="U21" s="180">
        <v>10</v>
      </c>
      <c r="V21" s="180">
        <v>11</v>
      </c>
      <c r="W21" s="180">
        <v>12</v>
      </c>
      <c r="X21" s="180">
        <v>13</v>
      </c>
      <c r="Y21" s="180">
        <v>14</v>
      </c>
      <c r="Z21" s="180">
        <v>15</v>
      </c>
      <c r="AA21" s="180">
        <v>16</v>
      </c>
      <c r="AB21" s="180">
        <v>17</v>
      </c>
      <c r="AC21" s="180">
        <v>18</v>
      </c>
      <c r="AD21" s="180">
        <v>19</v>
      </c>
      <c r="AE21" s="180">
        <v>20</v>
      </c>
      <c r="AF21" s="180">
        <v>21</v>
      </c>
      <c r="AG21" s="180">
        <v>22</v>
      </c>
      <c r="AH21" s="180">
        <v>23</v>
      </c>
      <c r="AI21" s="180">
        <v>24</v>
      </c>
      <c r="AJ21" s="180">
        <v>25</v>
      </c>
      <c r="AK21" s="180">
        <v>26</v>
      </c>
      <c r="AL21" s="180">
        <v>27</v>
      </c>
      <c r="AM21" s="180">
        <v>28</v>
      </c>
      <c r="AN21" s="180">
        <v>29</v>
      </c>
      <c r="AO21" s="43"/>
    </row>
    <row r="22" spans="2:41" outlineLevel="1">
      <c r="B22" s="39"/>
      <c r="C22" s="489"/>
      <c r="D22" s="8">
        <v>2</v>
      </c>
      <c r="E22" s="602" t="s">
        <v>25</v>
      </c>
      <c r="F22" s="123"/>
      <c r="G22" s="497"/>
      <c r="H22" s="381">
        <v>2020</v>
      </c>
      <c r="I22" s="180"/>
      <c r="J22" s="180"/>
      <c r="K22" s="180">
        <v>0</v>
      </c>
      <c r="L22" s="180">
        <v>1</v>
      </c>
      <c r="M22" s="180">
        <v>2</v>
      </c>
      <c r="N22" s="180">
        <v>3</v>
      </c>
      <c r="O22" s="180">
        <v>4</v>
      </c>
      <c r="P22" s="180">
        <v>5</v>
      </c>
      <c r="Q22" s="180">
        <v>6</v>
      </c>
      <c r="R22" s="180">
        <v>7</v>
      </c>
      <c r="S22" s="180">
        <v>8</v>
      </c>
      <c r="T22" s="180">
        <v>9</v>
      </c>
      <c r="U22" s="180">
        <v>10</v>
      </c>
      <c r="V22" s="180">
        <v>11</v>
      </c>
      <c r="W22" s="180">
        <v>12</v>
      </c>
      <c r="X22" s="180">
        <v>13</v>
      </c>
      <c r="Y22" s="180">
        <v>14</v>
      </c>
      <c r="Z22" s="180">
        <v>15</v>
      </c>
      <c r="AA22" s="180">
        <v>16</v>
      </c>
      <c r="AB22" s="180">
        <v>17</v>
      </c>
      <c r="AC22" s="180">
        <v>18</v>
      </c>
      <c r="AD22" s="180">
        <v>19</v>
      </c>
      <c r="AE22" s="180">
        <v>20</v>
      </c>
      <c r="AF22" s="180">
        <v>21</v>
      </c>
      <c r="AG22" s="180">
        <v>22</v>
      </c>
      <c r="AH22" s="180">
        <v>23</v>
      </c>
      <c r="AI22" s="180">
        <v>24</v>
      </c>
      <c r="AJ22" s="180">
        <v>25</v>
      </c>
      <c r="AK22" s="180">
        <v>26</v>
      </c>
      <c r="AL22" s="180">
        <v>27</v>
      </c>
      <c r="AM22" s="180">
        <v>28</v>
      </c>
      <c r="AN22" s="180">
        <v>29</v>
      </c>
      <c r="AO22" s="43"/>
    </row>
    <row r="23" spans="2:41" outlineLevel="1">
      <c r="B23" s="39"/>
      <c r="C23" s="489"/>
      <c r="D23" s="8">
        <v>3</v>
      </c>
      <c r="E23" s="602" t="s">
        <v>344</v>
      </c>
      <c r="F23" s="123"/>
      <c r="G23" s="497"/>
      <c r="H23" s="381">
        <v>2020</v>
      </c>
      <c r="I23" s="180"/>
      <c r="J23" s="180"/>
      <c r="K23" s="180">
        <v>0</v>
      </c>
      <c r="L23" s="180">
        <v>1</v>
      </c>
      <c r="M23" s="180">
        <v>2</v>
      </c>
      <c r="N23" s="180">
        <v>3</v>
      </c>
      <c r="O23" s="180">
        <v>4</v>
      </c>
      <c r="P23" s="180">
        <v>5</v>
      </c>
      <c r="Q23" s="180">
        <v>6</v>
      </c>
      <c r="R23" s="180">
        <v>7</v>
      </c>
      <c r="S23" s="180">
        <v>8</v>
      </c>
      <c r="T23" s="180">
        <v>9</v>
      </c>
      <c r="U23" s="180">
        <v>10</v>
      </c>
      <c r="V23" s="180">
        <v>11</v>
      </c>
      <c r="W23" s="180">
        <v>12</v>
      </c>
      <c r="X23" s="180">
        <v>13</v>
      </c>
      <c r="Y23" s="180">
        <v>14</v>
      </c>
      <c r="Z23" s="180">
        <v>15</v>
      </c>
      <c r="AA23" s="180">
        <v>16</v>
      </c>
      <c r="AB23" s="180">
        <v>17</v>
      </c>
      <c r="AC23" s="180">
        <v>18</v>
      </c>
      <c r="AD23" s="180">
        <v>19</v>
      </c>
      <c r="AE23" s="180">
        <v>20</v>
      </c>
      <c r="AF23" s="180">
        <v>21</v>
      </c>
      <c r="AG23" s="180">
        <v>22</v>
      </c>
      <c r="AH23" s="180">
        <v>23</v>
      </c>
      <c r="AI23" s="180">
        <v>24</v>
      </c>
      <c r="AJ23" s="180">
        <v>25</v>
      </c>
      <c r="AK23" s="180">
        <v>26</v>
      </c>
      <c r="AL23" s="180">
        <v>27</v>
      </c>
      <c r="AM23" s="180">
        <v>28</v>
      </c>
      <c r="AN23" s="180">
        <v>29</v>
      </c>
      <c r="AO23" s="43"/>
    </row>
    <row r="24" spans="2:41" outlineLevel="1">
      <c r="B24" s="39"/>
      <c r="C24" s="489"/>
      <c r="D24" s="8">
        <v>4</v>
      </c>
      <c r="E24" s="602" t="s">
        <v>26</v>
      </c>
      <c r="F24" s="123"/>
      <c r="G24" s="497"/>
      <c r="H24" s="381">
        <v>2020</v>
      </c>
      <c r="I24" s="180"/>
      <c r="J24" s="180"/>
      <c r="K24" s="180">
        <v>0</v>
      </c>
      <c r="L24" s="180">
        <v>1</v>
      </c>
      <c r="M24" s="180">
        <v>2</v>
      </c>
      <c r="N24" s="180">
        <v>3</v>
      </c>
      <c r="O24" s="180">
        <v>4</v>
      </c>
      <c r="P24" s="180">
        <v>5</v>
      </c>
      <c r="Q24" s="180">
        <v>6</v>
      </c>
      <c r="R24" s="180">
        <v>7</v>
      </c>
      <c r="S24" s="180">
        <v>8</v>
      </c>
      <c r="T24" s="180">
        <v>9</v>
      </c>
      <c r="U24" s="180">
        <v>10</v>
      </c>
      <c r="V24" s="180">
        <v>11</v>
      </c>
      <c r="W24" s="180">
        <v>12</v>
      </c>
      <c r="X24" s="180">
        <v>13</v>
      </c>
      <c r="Y24" s="180">
        <v>14</v>
      </c>
      <c r="Z24" s="180">
        <v>15</v>
      </c>
      <c r="AA24" s="180">
        <v>16</v>
      </c>
      <c r="AB24" s="180">
        <v>17</v>
      </c>
      <c r="AC24" s="180">
        <v>18</v>
      </c>
      <c r="AD24" s="180">
        <v>19</v>
      </c>
      <c r="AE24" s="180">
        <v>20</v>
      </c>
      <c r="AF24" s="180">
        <v>21</v>
      </c>
      <c r="AG24" s="180">
        <v>22</v>
      </c>
      <c r="AH24" s="180">
        <v>23</v>
      </c>
      <c r="AI24" s="180">
        <v>24</v>
      </c>
      <c r="AJ24" s="180">
        <v>25</v>
      </c>
      <c r="AK24" s="180">
        <v>26</v>
      </c>
      <c r="AL24" s="180">
        <v>27</v>
      </c>
      <c r="AM24" s="180">
        <v>28</v>
      </c>
      <c r="AN24" s="180">
        <v>29</v>
      </c>
      <c r="AO24" s="43"/>
    </row>
    <row r="25" spans="2:41" outlineLevel="1">
      <c r="B25" s="39"/>
      <c r="C25" s="489"/>
      <c r="D25" s="8">
        <v>5</v>
      </c>
      <c r="E25" s="602" t="s">
        <v>27</v>
      </c>
      <c r="F25" s="123"/>
      <c r="G25" s="497"/>
      <c r="H25" s="381">
        <v>2020</v>
      </c>
      <c r="I25" s="180"/>
      <c r="J25" s="180"/>
      <c r="K25" s="180">
        <v>0</v>
      </c>
      <c r="L25" s="180">
        <v>1</v>
      </c>
      <c r="M25" s="180">
        <v>2</v>
      </c>
      <c r="N25" s="180">
        <v>3</v>
      </c>
      <c r="O25" s="180">
        <v>4</v>
      </c>
      <c r="P25" s="180">
        <v>5</v>
      </c>
      <c r="Q25" s="180">
        <v>6</v>
      </c>
      <c r="R25" s="180">
        <v>7</v>
      </c>
      <c r="S25" s="180">
        <v>8</v>
      </c>
      <c r="T25" s="180">
        <v>9</v>
      </c>
      <c r="U25" s="180">
        <v>10</v>
      </c>
      <c r="V25" s="180">
        <v>11</v>
      </c>
      <c r="W25" s="180">
        <v>12</v>
      </c>
      <c r="X25" s="180">
        <v>13</v>
      </c>
      <c r="Y25" s="180">
        <v>14</v>
      </c>
      <c r="Z25" s="180">
        <v>15</v>
      </c>
      <c r="AA25" s="180">
        <v>16</v>
      </c>
      <c r="AB25" s="180">
        <v>17</v>
      </c>
      <c r="AC25" s="180">
        <v>18</v>
      </c>
      <c r="AD25" s="180">
        <v>19</v>
      </c>
      <c r="AE25" s="180">
        <v>20</v>
      </c>
      <c r="AF25" s="180">
        <v>21</v>
      </c>
      <c r="AG25" s="180">
        <v>22</v>
      </c>
      <c r="AH25" s="180">
        <v>23</v>
      </c>
      <c r="AI25" s="180">
        <v>24</v>
      </c>
      <c r="AJ25" s="180">
        <v>25</v>
      </c>
      <c r="AK25" s="180">
        <v>26</v>
      </c>
      <c r="AL25" s="180">
        <v>27</v>
      </c>
      <c r="AM25" s="180">
        <v>28</v>
      </c>
      <c r="AN25" s="180">
        <v>29</v>
      </c>
      <c r="AO25" s="43"/>
    </row>
    <row r="26" spans="2:41" outlineLevel="1">
      <c r="B26" s="39"/>
      <c r="C26" s="489"/>
      <c r="D26" s="8">
        <v>6</v>
      </c>
      <c r="E26" s="602" t="s">
        <v>28</v>
      </c>
      <c r="F26" s="123"/>
      <c r="G26" s="497"/>
      <c r="H26" s="381">
        <v>2020</v>
      </c>
      <c r="I26" s="180"/>
      <c r="J26" s="180"/>
      <c r="K26" s="180">
        <v>0</v>
      </c>
      <c r="L26" s="180">
        <v>1</v>
      </c>
      <c r="M26" s="180">
        <v>2</v>
      </c>
      <c r="N26" s="180">
        <v>3</v>
      </c>
      <c r="O26" s="180">
        <v>4</v>
      </c>
      <c r="P26" s="180">
        <v>5</v>
      </c>
      <c r="Q26" s="180">
        <v>6</v>
      </c>
      <c r="R26" s="180">
        <v>7</v>
      </c>
      <c r="S26" s="180">
        <v>8</v>
      </c>
      <c r="T26" s="180">
        <v>9</v>
      </c>
      <c r="U26" s="180">
        <v>10</v>
      </c>
      <c r="V26" s="180">
        <v>11</v>
      </c>
      <c r="W26" s="180">
        <v>12</v>
      </c>
      <c r="X26" s="180">
        <v>13</v>
      </c>
      <c r="Y26" s="180">
        <v>14</v>
      </c>
      <c r="Z26" s="180">
        <v>15</v>
      </c>
      <c r="AA26" s="180">
        <v>16</v>
      </c>
      <c r="AB26" s="180">
        <v>17</v>
      </c>
      <c r="AC26" s="180">
        <v>18</v>
      </c>
      <c r="AD26" s="180">
        <v>19</v>
      </c>
      <c r="AE26" s="180">
        <v>20</v>
      </c>
      <c r="AF26" s="180">
        <v>21</v>
      </c>
      <c r="AG26" s="180">
        <v>22</v>
      </c>
      <c r="AH26" s="180">
        <v>23</v>
      </c>
      <c r="AI26" s="180">
        <v>24</v>
      </c>
      <c r="AJ26" s="180">
        <v>25</v>
      </c>
      <c r="AK26" s="180">
        <v>26</v>
      </c>
      <c r="AL26" s="180">
        <v>27</v>
      </c>
      <c r="AM26" s="180">
        <v>28</v>
      </c>
      <c r="AN26" s="180">
        <v>29</v>
      </c>
      <c r="AO26" s="43"/>
    </row>
    <row r="27" spans="2:41" outlineLevel="1">
      <c r="B27" s="39"/>
      <c r="C27" s="489"/>
      <c r="D27" s="8">
        <v>7</v>
      </c>
      <c r="E27" s="602" t="s">
        <v>29</v>
      </c>
      <c r="F27" s="123"/>
      <c r="G27" s="497"/>
      <c r="H27" s="381">
        <v>2020</v>
      </c>
      <c r="I27" s="180"/>
      <c r="J27" s="180"/>
      <c r="K27" s="180">
        <v>0</v>
      </c>
      <c r="L27" s="180">
        <v>1</v>
      </c>
      <c r="M27" s="180">
        <v>2</v>
      </c>
      <c r="N27" s="180">
        <v>3</v>
      </c>
      <c r="O27" s="180">
        <v>4</v>
      </c>
      <c r="P27" s="180">
        <v>5</v>
      </c>
      <c r="Q27" s="180">
        <v>6</v>
      </c>
      <c r="R27" s="180">
        <v>7</v>
      </c>
      <c r="S27" s="180">
        <v>8</v>
      </c>
      <c r="T27" s="180">
        <v>9</v>
      </c>
      <c r="U27" s="180">
        <v>10</v>
      </c>
      <c r="V27" s="180">
        <v>11</v>
      </c>
      <c r="W27" s="180">
        <v>12</v>
      </c>
      <c r="X27" s="180">
        <v>13</v>
      </c>
      <c r="Y27" s="180">
        <v>14</v>
      </c>
      <c r="Z27" s="180">
        <v>15</v>
      </c>
      <c r="AA27" s="180">
        <v>16</v>
      </c>
      <c r="AB27" s="180">
        <v>17</v>
      </c>
      <c r="AC27" s="180">
        <v>18</v>
      </c>
      <c r="AD27" s="180">
        <v>19</v>
      </c>
      <c r="AE27" s="180">
        <v>20</v>
      </c>
      <c r="AF27" s="180">
        <v>21</v>
      </c>
      <c r="AG27" s="180">
        <v>22</v>
      </c>
      <c r="AH27" s="180">
        <v>23</v>
      </c>
      <c r="AI27" s="180">
        <v>24</v>
      </c>
      <c r="AJ27" s="180">
        <v>25</v>
      </c>
      <c r="AK27" s="180">
        <v>26</v>
      </c>
      <c r="AL27" s="180">
        <v>27</v>
      </c>
      <c r="AM27" s="180">
        <v>28</v>
      </c>
      <c r="AN27" s="180">
        <v>29</v>
      </c>
      <c r="AO27" s="43"/>
    </row>
    <row r="28" spans="2:41" outlineLevel="1">
      <c r="B28" s="39"/>
      <c r="C28" s="489"/>
      <c r="D28" s="8">
        <v>8</v>
      </c>
      <c r="E28" s="602" t="s">
        <v>30</v>
      </c>
      <c r="F28" s="123"/>
      <c r="G28" s="497"/>
      <c r="H28" s="381">
        <v>2020</v>
      </c>
      <c r="I28" s="180"/>
      <c r="J28" s="180"/>
      <c r="K28" s="180">
        <v>0</v>
      </c>
      <c r="L28" s="180">
        <v>1</v>
      </c>
      <c r="M28" s="180">
        <v>2</v>
      </c>
      <c r="N28" s="180">
        <v>3</v>
      </c>
      <c r="O28" s="180">
        <v>4</v>
      </c>
      <c r="P28" s="180">
        <v>5</v>
      </c>
      <c r="Q28" s="180">
        <v>6</v>
      </c>
      <c r="R28" s="180">
        <v>7</v>
      </c>
      <c r="S28" s="180">
        <v>8</v>
      </c>
      <c r="T28" s="180">
        <v>9</v>
      </c>
      <c r="U28" s="180">
        <v>10</v>
      </c>
      <c r="V28" s="180">
        <v>11</v>
      </c>
      <c r="W28" s="180">
        <v>12</v>
      </c>
      <c r="X28" s="180">
        <v>13</v>
      </c>
      <c r="Y28" s="180">
        <v>14</v>
      </c>
      <c r="Z28" s="180">
        <v>15</v>
      </c>
      <c r="AA28" s="180">
        <v>16</v>
      </c>
      <c r="AB28" s="180">
        <v>17</v>
      </c>
      <c r="AC28" s="180">
        <v>18</v>
      </c>
      <c r="AD28" s="180">
        <v>19</v>
      </c>
      <c r="AE28" s="180">
        <v>20</v>
      </c>
      <c r="AF28" s="180">
        <v>21</v>
      </c>
      <c r="AG28" s="180">
        <v>22</v>
      </c>
      <c r="AH28" s="180">
        <v>23</v>
      </c>
      <c r="AI28" s="180">
        <v>24</v>
      </c>
      <c r="AJ28" s="180">
        <v>25</v>
      </c>
      <c r="AK28" s="180">
        <v>26</v>
      </c>
      <c r="AL28" s="180">
        <v>27</v>
      </c>
      <c r="AM28" s="180">
        <v>28</v>
      </c>
      <c r="AN28" s="180">
        <v>29</v>
      </c>
      <c r="AO28" s="43"/>
    </row>
    <row r="29" spans="2:41" outlineLevel="1">
      <c r="B29" s="39"/>
      <c r="C29" s="489"/>
      <c r="D29" s="8">
        <v>9</v>
      </c>
      <c r="E29" s="602" t="s">
        <v>31</v>
      </c>
      <c r="F29" s="123"/>
      <c r="G29" s="497"/>
      <c r="H29" s="381">
        <v>2020</v>
      </c>
      <c r="I29" s="180"/>
      <c r="J29" s="180"/>
      <c r="K29" s="180">
        <v>0</v>
      </c>
      <c r="L29" s="180">
        <v>1</v>
      </c>
      <c r="M29" s="180">
        <v>2</v>
      </c>
      <c r="N29" s="180">
        <v>3</v>
      </c>
      <c r="O29" s="180">
        <v>4</v>
      </c>
      <c r="P29" s="180">
        <v>5</v>
      </c>
      <c r="Q29" s="180">
        <v>6</v>
      </c>
      <c r="R29" s="180">
        <v>7</v>
      </c>
      <c r="S29" s="180">
        <v>8</v>
      </c>
      <c r="T29" s="180">
        <v>9</v>
      </c>
      <c r="U29" s="180">
        <v>10</v>
      </c>
      <c r="V29" s="180">
        <v>11</v>
      </c>
      <c r="W29" s="180">
        <v>12</v>
      </c>
      <c r="X29" s="180">
        <v>13</v>
      </c>
      <c r="Y29" s="180">
        <v>14</v>
      </c>
      <c r="Z29" s="180">
        <v>15</v>
      </c>
      <c r="AA29" s="180">
        <v>16</v>
      </c>
      <c r="AB29" s="180">
        <v>17</v>
      </c>
      <c r="AC29" s="180">
        <v>18</v>
      </c>
      <c r="AD29" s="180">
        <v>19</v>
      </c>
      <c r="AE29" s="180">
        <v>20</v>
      </c>
      <c r="AF29" s="180">
        <v>21</v>
      </c>
      <c r="AG29" s="180">
        <v>22</v>
      </c>
      <c r="AH29" s="180">
        <v>23</v>
      </c>
      <c r="AI29" s="180">
        <v>24</v>
      </c>
      <c r="AJ29" s="180">
        <v>25</v>
      </c>
      <c r="AK29" s="180">
        <v>26</v>
      </c>
      <c r="AL29" s="180">
        <v>27</v>
      </c>
      <c r="AM29" s="180">
        <v>28</v>
      </c>
      <c r="AN29" s="180">
        <v>29</v>
      </c>
      <c r="AO29" s="43"/>
    </row>
    <row r="30" spans="2:41" outlineLevel="1">
      <c r="B30" s="39"/>
      <c r="C30" s="489"/>
      <c r="D30" s="8">
        <v>10</v>
      </c>
      <c r="E30" s="602" t="s">
        <v>32</v>
      </c>
      <c r="F30" s="123"/>
      <c r="G30" s="497"/>
      <c r="H30" s="381">
        <v>2020</v>
      </c>
      <c r="I30" s="180"/>
      <c r="J30" s="180"/>
      <c r="K30" s="180">
        <v>0</v>
      </c>
      <c r="L30" s="180">
        <v>1</v>
      </c>
      <c r="M30" s="180">
        <v>2</v>
      </c>
      <c r="N30" s="180">
        <v>3</v>
      </c>
      <c r="O30" s="180">
        <v>4</v>
      </c>
      <c r="P30" s="180">
        <v>5</v>
      </c>
      <c r="Q30" s="180">
        <v>6</v>
      </c>
      <c r="R30" s="180">
        <v>7</v>
      </c>
      <c r="S30" s="180">
        <v>8</v>
      </c>
      <c r="T30" s="180">
        <v>9</v>
      </c>
      <c r="U30" s="180">
        <v>10</v>
      </c>
      <c r="V30" s="180">
        <v>11</v>
      </c>
      <c r="W30" s="180">
        <v>12</v>
      </c>
      <c r="X30" s="180">
        <v>13</v>
      </c>
      <c r="Y30" s="180">
        <v>14</v>
      </c>
      <c r="Z30" s="180">
        <v>15</v>
      </c>
      <c r="AA30" s="180">
        <v>16</v>
      </c>
      <c r="AB30" s="180">
        <v>17</v>
      </c>
      <c r="AC30" s="180">
        <v>18</v>
      </c>
      <c r="AD30" s="180">
        <v>19</v>
      </c>
      <c r="AE30" s="180">
        <v>20</v>
      </c>
      <c r="AF30" s="180">
        <v>21</v>
      </c>
      <c r="AG30" s="180">
        <v>22</v>
      </c>
      <c r="AH30" s="180">
        <v>23</v>
      </c>
      <c r="AI30" s="180">
        <v>24</v>
      </c>
      <c r="AJ30" s="180">
        <v>25</v>
      </c>
      <c r="AK30" s="180">
        <v>26</v>
      </c>
      <c r="AL30" s="180">
        <v>27</v>
      </c>
      <c r="AM30" s="180">
        <v>28</v>
      </c>
      <c r="AN30" s="180">
        <v>29</v>
      </c>
      <c r="AO30" s="43"/>
    </row>
    <row r="31" spans="2:41" outlineLevel="1">
      <c r="B31" s="39"/>
      <c r="C31" s="489"/>
      <c r="D31" s="8">
        <v>11</v>
      </c>
      <c r="E31" s="602" t="s">
        <v>33</v>
      </c>
      <c r="F31" s="123"/>
      <c r="G31" s="497"/>
      <c r="H31" s="381">
        <v>2020</v>
      </c>
      <c r="I31" s="180"/>
      <c r="J31" s="180"/>
      <c r="K31" s="180">
        <v>0</v>
      </c>
      <c r="L31" s="180">
        <v>1</v>
      </c>
      <c r="M31" s="180">
        <v>2</v>
      </c>
      <c r="N31" s="180">
        <v>3</v>
      </c>
      <c r="O31" s="180">
        <v>4</v>
      </c>
      <c r="P31" s="180">
        <v>5</v>
      </c>
      <c r="Q31" s="180">
        <v>6</v>
      </c>
      <c r="R31" s="180">
        <v>7</v>
      </c>
      <c r="S31" s="180">
        <v>8</v>
      </c>
      <c r="T31" s="180">
        <v>9</v>
      </c>
      <c r="U31" s="180">
        <v>10</v>
      </c>
      <c r="V31" s="180">
        <v>11</v>
      </c>
      <c r="W31" s="180">
        <v>12</v>
      </c>
      <c r="X31" s="180">
        <v>13</v>
      </c>
      <c r="Y31" s="180">
        <v>14</v>
      </c>
      <c r="Z31" s="180">
        <v>15</v>
      </c>
      <c r="AA31" s="180">
        <v>16</v>
      </c>
      <c r="AB31" s="180">
        <v>17</v>
      </c>
      <c r="AC31" s="180">
        <v>18</v>
      </c>
      <c r="AD31" s="180">
        <v>19</v>
      </c>
      <c r="AE31" s="180">
        <v>20</v>
      </c>
      <c r="AF31" s="180">
        <v>21</v>
      </c>
      <c r="AG31" s="180">
        <v>22</v>
      </c>
      <c r="AH31" s="180">
        <v>23</v>
      </c>
      <c r="AI31" s="180">
        <v>24</v>
      </c>
      <c r="AJ31" s="180">
        <v>25</v>
      </c>
      <c r="AK31" s="180">
        <v>26</v>
      </c>
      <c r="AL31" s="180">
        <v>27</v>
      </c>
      <c r="AM31" s="180">
        <v>28</v>
      </c>
      <c r="AN31" s="180">
        <v>29</v>
      </c>
      <c r="AO31" s="43"/>
    </row>
    <row r="32" spans="2:41" outlineLevel="1">
      <c r="B32" s="39"/>
      <c r="C32" s="489"/>
      <c r="D32" s="8">
        <v>12</v>
      </c>
      <c r="E32" s="602" t="s">
        <v>34</v>
      </c>
      <c r="F32" s="123"/>
      <c r="G32" s="497"/>
      <c r="H32" s="381">
        <v>2020</v>
      </c>
      <c r="I32" s="180"/>
      <c r="J32" s="180"/>
      <c r="K32" s="180">
        <v>0</v>
      </c>
      <c r="L32" s="180">
        <v>1</v>
      </c>
      <c r="M32" s="180">
        <v>2</v>
      </c>
      <c r="N32" s="180">
        <v>3</v>
      </c>
      <c r="O32" s="180">
        <v>4</v>
      </c>
      <c r="P32" s="180">
        <v>5</v>
      </c>
      <c r="Q32" s="180">
        <v>6</v>
      </c>
      <c r="R32" s="180">
        <v>7</v>
      </c>
      <c r="S32" s="180">
        <v>8</v>
      </c>
      <c r="T32" s="180">
        <v>9</v>
      </c>
      <c r="U32" s="180">
        <v>10</v>
      </c>
      <c r="V32" s="180">
        <v>11</v>
      </c>
      <c r="W32" s="180">
        <v>12</v>
      </c>
      <c r="X32" s="180">
        <v>13</v>
      </c>
      <c r="Y32" s="180">
        <v>14</v>
      </c>
      <c r="Z32" s="180">
        <v>15</v>
      </c>
      <c r="AA32" s="180">
        <v>16</v>
      </c>
      <c r="AB32" s="180">
        <v>17</v>
      </c>
      <c r="AC32" s="180">
        <v>18</v>
      </c>
      <c r="AD32" s="180">
        <v>19</v>
      </c>
      <c r="AE32" s="180">
        <v>20</v>
      </c>
      <c r="AF32" s="180">
        <v>21</v>
      </c>
      <c r="AG32" s="180">
        <v>22</v>
      </c>
      <c r="AH32" s="180">
        <v>23</v>
      </c>
      <c r="AI32" s="180">
        <v>24</v>
      </c>
      <c r="AJ32" s="180">
        <v>25</v>
      </c>
      <c r="AK32" s="180">
        <v>26</v>
      </c>
      <c r="AL32" s="180">
        <v>27</v>
      </c>
      <c r="AM32" s="180">
        <v>28</v>
      </c>
      <c r="AN32" s="180">
        <v>29</v>
      </c>
      <c r="AO32" s="43"/>
    </row>
    <row r="33" spans="2:41" outlineLevel="1">
      <c r="B33" s="39"/>
      <c r="C33" s="489"/>
      <c r="D33" s="8">
        <v>13</v>
      </c>
      <c r="E33" s="602" t="s">
        <v>35</v>
      </c>
      <c r="F33" s="123"/>
      <c r="G33" s="497"/>
      <c r="H33" s="381">
        <v>2020</v>
      </c>
      <c r="I33" s="180"/>
      <c r="J33" s="180"/>
      <c r="K33" s="180">
        <v>0</v>
      </c>
      <c r="L33" s="180">
        <v>1</v>
      </c>
      <c r="M33" s="180">
        <v>2</v>
      </c>
      <c r="N33" s="180">
        <v>3</v>
      </c>
      <c r="O33" s="180">
        <v>4</v>
      </c>
      <c r="P33" s="180">
        <v>5</v>
      </c>
      <c r="Q33" s="180">
        <v>6</v>
      </c>
      <c r="R33" s="180">
        <v>7</v>
      </c>
      <c r="S33" s="180">
        <v>8</v>
      </c>
      <c r="T33" s="180">
        <v>9</v>
      </c>
      <c r="U33" s="180">
        <v>10</v>
      </c>
      <c r="V33" s="180">
        <v>11</v>
      </c>
      <c r="W33" s="180">
        <v>12</v>
      </c>
      <c r="X33" s="180">
        <v>13</v>
      </c>
      <c r="Y33" s="180">
        <v>14</v>
      </c>
      <c r="Z33" s="180">
        <v>15</v>
      </c>
      <c r="AA33" s="180">
        <v>16</v>
      </c>
      <c r="AB33" s="180">
        <v>17</v>
      </c>
      <c r="AC33" s="180">
        <v>18</v>
      </c>
      <c r="AD33" s="180">
        <v>19</v>
      </c>
      <c r="AE33" s="180">
        <v>20</v>
      </c>
      <c r="AF33" s="180">
        <v>21</v>
      </c>
      <c r="AG33" s="180">
        <v>22</v>
      </c>
      <c r="AH33" s="180">
        <v>23</v>
      </c>
      <c r="AI33" s="180">
        <v>24</v>
      </c>
      <c r="AJ33" s="180">
        <v>25</v>
      </c>
      <c r="AK33" s="180">
        <v>26</v>
      </c>
      <c r="AL33" s="180">
        <v>27</v>
      </c>
      <c r="AM33" s="180">
        <v>28</v>
      </c>
      <c r="AN33" s="180">
        <v>29</v>
      </c>
      <c r="AO33" s="43"/>
    </row>
    <row r="34" spans="2:41" outlineLevel="1">
      <c r="B34" s="39"/>
      <c r="C34" s="489"/>
      <c r="D34" s="8">
        <v>14</v>
      </c>
      <c r="E34" s="602" t="s">
        <v>36</v>
      </c>
      <c r="F34" s="123"/>
      <c r="G34" s="497"/>
      <c r="H34" s="381">
        <v>2020</v>
      </c>
      <c r="I34" s="180"/>
      <c r="J34" s="180"/>
      <c r="K34" s="180">
        <v>0</v>
      </c>
      <c r="L34" s="180">
        <v>1</v>
      </c>
      <c r="M34" s="180">
        <v>2</v>
      </c>
      <c r="N34" s="180">
        <v>3</v>
      </c>
      <c r="O34" s="180">
        <v>4</v>
      </c>
      <c r="P34" s="180">
        <v>5</v>
      </c>
      <c r="Q34" s="180">
        <v>6</v>
      </c>
      <c r="R34" s="180">
        <v>7</v>
      </c>
      <c r="S34" s="180">
        <v>8</v>
      </c>
      <c r="T34" s="180">
        <v>9</v>
      </c>
      <c r="U34" s="180">
        <v>10</v>
      </c>
      <c r="V34" s="180">
        <v>11</v>
      </c>
      <c r="W34" s="180">
        <v>12</v>
      </c>
      <c r="X34" s="180">
        <v>13</v>
      </c>
      <c r="Y34" s="180">
        <v>14</v>
      </c>
      <c r="Z34" s="180">
        <v>15</v>
      </c>
      <c r="AA34" s="180">
        <v>16</v>
      </c>
      <c r="AB34" s="180">
        <v>17</v>
      </c>
      <c r="AC34" s="180">
        <v>18</v>
      </c>
      <c r="AD34" s="180">
        <v>19</v>
      </c>
      <c r="AE34" s="180">
        <v>20</v>
      </c>
      <c r="AF34" s="180">
        <v>21</v>
      </c>
      <c r="AG34" s="180">
        <v>22</v>
      </c>
      <c r="AH34" s="180">
        <v>23</v>
      </c>
      <c r="AI34" s="180">
        <v>24</v>
      </c>
      <c r="AJ34" s="180">
        <v>25</v>
      </c>
      <c r="AK34" s="180">
        <v>26</v>
      </c>
      <c r="AL34" s="180">
        <v>27</v>
      </c>
      <c r="AM34" s="180">
        <v>28</v>
      </c>
      <c r="AN34" s="180">
        <v>29</v>
      </c>
      <c r="AO34" s="43"/>
    </row>
    <row r="35" spans="2:41" outlineLevel="1">
      <c r="B35" s="39"/>
      <c r="C35" s="489"/>
      <c r="D35" s="8">
        <v>15</v>
      </c>
      <c r="E35" s="602" t="s">
        <v>37</v>
      </c>
      <c r="F35" s="123"/>
      <c r="G35" s="497"/>
      <c r="H35" s="381">
        <v>2020</v>
      </c>
      <c r="I35" s="180"/>
      <c r="J35" s="180"/>
      <c r="K35" s="180">
        <v>0</v>
      </c>
      <c r="L35" s="180">
        <v>1</v>
      </c>
      <c r="M35" s="180">
        <v>2</v>
      </c>
      <c r="N35" s="180">
        <v>3</v>
      </c>
      <c r="O35" s="180">
        <v>4</v>
      </c>
      <c r="P35" s="180">
        <v>5</v>
      </c>
      <c r="Q35" s="180">
        <v>6</v>
      </c>
      <c r="R35" s="180">
        <v>7</v>
      </c>
      <c r="S35" s="180">
        <v>8</v>
      </c>
      <c r="T35" s="180">
        <v>9</v>
      </c>
      <c r="U35" s="180">
        <v>10</v>
      </c>
      <c r="V35" s="180">
        <v>11</v>
      </c>
      <c r="W35" s="180">
        <v>12</v>
      </c>
      <c r="X35" s="180">
        <v>13</v>
      </c>
      <c r="Y35" s="180">
        <v>14</v>
      </c>
      <c r="Z35" s="180">
        <v>15</v>
      </c>
      <c r="AA35" s="180">
        <v>16</v>
      </c>
      <c r="AB35" s="180">
        <v>17</v>
      </c>
      <c r="AC35" s="180">
        <v>18</v>
      </c>
      <c r="AD35" s="180">
        <v>19</v>
      </c>
      <c r="AE35" s="180">
        <v>20</v>
      </c>
      <c r="AF35" s="180">
        <v>21</v>
      </c>
      <c r="AG35" s="180">
        <v>22</v>
      </c>
      <c r="AH35" s="180">
        <v>23</v>
      </c>
      <c r="AI35" s="180">
        <v>24</v>
      </c>
      <c r="AJ35" s="180">
        <v>25</v>
      </c>
      <c r="AK35" s="180">
        <v>26</v>
      </c>
      <c r="AL35" s="180">
        <v>27</v>
      </c>
      <c r="AM35" s="180">
        <v>28</v>
      </c>
      <c r="AN35" s="180">
        <v>29</v>
      </c>
      <c r="AO35" s="43"/>
    </row>
    <row r="36" spans="2:41" outlineLevel="1">
      <c r="B36" s="39"/>
      <c r="C36" s="489"/>
      <c r="D36" s="8">
        <v>16</v>
      </c>
      <c r="E36" s="602" t="s">
        <v>38</v>
      </c>
      <c r="F36" s="123"/>
      <c r="G36" s="497"/>
      <c r="H36" s="381">
        <v>2020</v>
      </c>
      <c r="I36" s="180"/>
      <c r="J36" s="180"/>
      <c r="K36" s="180">
        <v>0</v>
      </c>
      <c r="L36" s="180">
        <v>1</v>
      </c>
      <c r="M36" s="180">
        <v>2</v>
      </c>
      <c r="N36" s="180">
        <v>3</v>
      </c>
      <c r="O36" s="180">
        <v>4</v>
      </c>
      <c r="P36" s="180">
        <v>5</v>
      </c>
      <c r="Q36" s="180">
        <v>6</v>
      </c>
      <c r="R36" s="180">
        <v>7</v>
      </c>
      <c r="S36" s="180">
        <v>8</v>
      </c>
      <c r="T36" s="180">
        <v>9</v>
      </c>
      <c r="U36" s="180">
        <v>10</v>
      </c>
      <c r="V36" s="180">
        <v>11</v>
      </c>
      <c r="W36" s="180">
        <v>12</v>
      </c>
      <c r="X36" s="180">
        <v>13</v>
      </c>
      <c r="Y36" s="180">
        <v>14</v>
      </c>
      <c r="Z36" s="180">
        <v>15</v>
      </c>
      <c r="AA36" s="180">
        <v>16</v>
      </c>
      <c r="AB36" s="180">
        <v>17</v>
      </c>
      <c r="AC36" s="180">
        <v>18</v>
      </c>
      <c r="AD36" s="180">
        <v>19</v>
      </c>
      <c r="AE36" s="180">
        <v>20</v>
      </c>
      <c r="AF36" s="180">
        <v>21</v>
      </c>
      <c r="AG36" s="180">
        <v>22</v>
      </c>
      <c r="AH36" s="180">
        <v>23</v>
      </c>
      <c r="AI36" s="180">
        <v>24</v>
      </c>
      <c r="AJ36" s="180">
        <v>25</v>
      </c>
      <c r="AK36" s="180">
        <v>26</v>
      </c>
      <c r="AL36" s="180">
        <v>27</v>
      </c>
      <c r="AM36" s="180">
        <v>28</v>
      </c>
      <c r="AN36" s="180">
        <v>29</v>
      </c>
      <c r="AO36" s="43"/>
    </row>
    <row r="37" spans="2:41" outlineLevel="1">
      <c r="B37" s="39"/>
      <c r="C37" s="489"/>
      <c r="D37" s="8">
        <v>17</v>
      </c>
      <c r="E37" s="602" t="s">
        <v>87</v>
      </c>
      <c r="F37" s="123"/>
      <c r="G37" s="497"/>
      <c r="H37" s="381">
        <v>2020</v>
      </c>
      <c r="I37" s="180"/>
      <c r="J37" s="180"/>
      <c r="K37" s="180">
        <v>0</v>
      </c>
      <c r="L37" s="180">
        <v>1</v>
      </c>
      <c r="M37" s="180">
        <v>2</v>
      </c>
      <c r="N37" s="180">
        <v>3</v>
      </c>
      <c r="O37" s="180">
        <v>4</v>
      </c>
      <c r="P37" s="180">
        <v>5</v>
      </c>
      <c r="Q37" s="180">
        <v>6</v>
      </c>
      <c r="R37" s="180">
        <v>7</v>
      </c>
      <c r="S37" s="180">
        <v>8</v>
      </c>
      <c r="T37" s="180">
        <v>9</v>
      </c>
      <c r="U37" s="180">
        <v>10</v>
      </c>
      <c r="V37" s="180">
        <v>11</v>
      </c>
      <c r="W37" s="180">
        <v>12</v>
      </c>
      <c r="X37" s="180">
        <v>13</v>
      </c>
      <c r="Y37" s="180">
        <v>14</v>
      </c>
      <c r="Z37" s="180">
        <v>15</v>
      </c>
      <c r="AA37" s="180">
        <v>16</v>
      </c>
      <c r="AB37" s="180">
        <v>17</v>
      </c>
      <c r="AC37" s="180">
        <v>18</v>
      </c>
      <c r="AD37" s="180">
        <v>19</v>
      </c>
      <c r="AE37" s="180">
        <v>20</v>
      </c>
      <c r="AF37" s="180">
        <v>21</v>
      </c>
      <c r="AG37" s="180">
        <v>22</v>
      </c>
      <c r="AH37" s="180">
        <v>23</v>
      </c>
      <c r="AI37" s="180">
        <v>24</v>
      </c>
      <c r="AJ37" s="180">
        <v>25</v>
      </c>
      <c r="AK37" s="180">
        <v>26</v>
      </c>
      <c r="AL37" s="180">
        <v>27</v>
      </c>
      <c r="AM37" s="180">
        <v>28</v>
      </c>
      <c r="AN37" s="180">
        <v>29</v>
      </c>
      <c r="AO37" s="43"/>
    </row>
    <row r="38" spans="2:41" outlineLevel="1">
      <c r="B38" s="39"/>
      <c r="C38" s="489"/>
      <c r="D38" s="8">
        <v>18</v>
      </c>
      <c r="E38" s="602" t="s">
        <v>39</v>
      </c>
      <c r="F38" s="123"/>
      <c r="G38" s="497"/>
      <c r="H38" s="381">
        <v>2020</v>
      </c>
      <c r="I38" s="180"/>
      <c r="J38" s="180"/>
      <c r="K38" s="180">
        <v>0</v>
      </c>
      <c r="L38" s="180">
        <v>1</v>
      </c>
      <c r="M38" s="180">
        <v>2</v>
      </c>
      <c r="N38" s="180">
        <v>3</v>
      </c>
      <c r="O38" s="180">
        <v>4</v>
      </c>
      <c r="P38" s="180">
        <v>5</v>
      </c>
      <c r="Q38" s="180">
        <v>6</v>
      </c>
      <c r="R38" s="180">
        <v>7</v>
      </c>
      <c r="S38" s="180">
        <v>8</v>
      </c>
      <c r="T38" s="180">
        <v>9</v>
      </c>
      <c r="U38" s="180">
        <v>10</v>
      </c>
      <c r="V38" s="180">
        <v>11</v>
      </c>
      <c r="W38" s="180">
        <v>12</v>
      </c>
      <c r="X38" s="180">
        <v>13</v>
      </c>
      <c r="Y38" s="180">
        <v>14</v>
      </c>
      <c r="Z38" s="180">
        <v>15</v>
      </c>
      <c r="AA38" s="180">
        <v>16</v>
      </c>
      <c r="AB38" s="180">
        <v>17</v>
      </c>
      <c r="AC38" s="180">
        <v>18</v>
      </c>
      <c r="AD38" s="180">
        <v>19</v>
      </c>
      <c r="AE38" s="180">
        <v>20</v>
      </c>
      <c r="AF38" s="180">
        <v>21</v>
      </c>
      <c r="AG38" s="180">
        <v>22</v>
      </c>
      <c r="AH38" s="180">
        <v>23</v>
      </c>
      <c r="AI38" s="180">
        <v>24</v>
      </c>
      <c r="AJ38" s="180">
        <v>25</v>
      </c>
      <c r="AK38" s="180">
        <v>26</v>
      </c>
      <c r="AL38" s="180">
        <v>27</v>
      </c>
      <c r="AM38" s="180">
        <v>28</v>
      </c>
      <c r="AN38" s="180">
        <v>29</v>
      </c>
      <c r="AO38" s="43"/>
    </row>
    <row r="39" spans="2:41" outlineLevel="1">
      <c r="B39" s="39"/>
      <c r="C39" s="489"/>
      <c r="D39" s="8">
        <v>19</v>
      </c>
      <c r="E39" s="602" t="s">
        <v>40</v>
      </c>
      <c r="F39" s="123"/>
      <c r="G39" s="497"/>
      <c r="H39" s="381">
        <v>2020</v>
      </c>
      <c r="I39" s="180"/>
      <c r="J39" s="180"/>
      <c r="K39" s="180">
        <v>0</v>
      </c>
      <c r="L39" s="180">
        <v>1</v>
      </c>
      <c r="M39" s="180">
        <v>2</v>
      </c>
      <c r="N39" s="180">
        <v>3</v>
      </c>
      <c r="O39" s="180">
        <v>4</v>
      </c>
      <c r="P39" s="180">
        <v>5</v>
      </c>
      <c r="Q39" s="180">
        <v>6</v>
      </c>
      <c r="R39" s="180">
        <v>7</v>
      </c>
      <c r="S39" s="180">
        <v>8</v>
      </c>
      <c r="T39" s="180">
        <v>9</v>
      </c>
      <c r="U39" s="180">
        <v>10</v>
      </c>
      <c r="V39" s="180">
        <v>11</v>
      </c>
      <c r="W39" s="180">
        <v>12</v>
      </c>
      <c r="X39" s="180">
        <v>13</v>
      </c>
      <c r="Y39" s="180">
        <v>14</v>
      </c>
      <c r="Z39" s="180">
        <v>15</v>
      </c>
      <c r="AA39" s="180">
        <v>16</v>
      </c>
      <c r="AB39" s="180">
        <v>17</v>
      </c>
      <c r="AC39" s="180">
        <v>18</v>
      </c>
      <c r="AD39" s="180">
        <v>19</v>
      </c>
      <c r="AE39" s="180">
        <v>20</v>
      </c>
      <c r="AF39" s="180">
        <v>21</v>
      </c>
      <c r="AG39" s="180">
        <v>22</v>
      </c>
      <c r="AH39" s="180">
        <v>23</v>
      </c>
      <c r="AI39" s="180">
        <v>24</v>
      </c>
      <c r="AJ39" s="180">
        <v>25</v>
      </c>
      <c r="AK39" s="180">
        <v>26</v>
      </c>
      <c r="AL39" s="180">
        <v>27</v>
      </c>
      <c r="AM39" s="180">
        <v>28</v>
      </c>
      <c r="AN39" s="180">
        <v>29</v>
      </c>
      <c r="AO39" s="43"/>
    </row>
    <row r="40" spans="2:41" outlineLevel="1">
      <c r="B40" s="39"/>
      <c r="C40" s="489"/>
      <c r="D40" s="8">
        <v>20</v>
      </c>
      <c r="E40" s="602" t="s">
        <v>41</v>
      </c>
      <c r="F40" s="123"/>
      <c r="G40" s="497"/>
      <c r="H40" s="381">
        <v>2020</v>
      </c>
      <c r="I40" s="180"/>
      <c r="J40" s="180"/>
      <c r="K40" s="180">
        <v>0</v>
      </c>
      <c r="L40" s="180">
        <v>1</v>
      </c>
      <c r="M40" s="180">
        <v>2</v>
      </c>
      <c r="N40" s="180">
        <v>3</v>
      </c>
      <c r="O40" s="180">
        <v>4</v>
      </c>
      <c r="P40" s="180">
        <v>5</v>
      </c>
      <c r="Q40" s="180">
        <v>6</v>
      </c>
      <c r="R40" s="180">
        <v>7</v>
      </c>
      <c r="S40" s="180">
        <v>8</v>
      </c>
      <c r="T40" s="180">
        <v>9</v>
      </c>
      <c r="U40" s="180">
        <v>10</v>
      </c>
      <c r="V40" s="180">
        <v>11</v>
      </c>
      <c r="W40" s="180">
        <v>12</v>
      </c>
      <c r="X40" s="180">
        <v>13</v>
      </c>
      <c r="Y40" s="180">
        <v>14</v>
      </c>
      <c r="Z40" s="180">
        <v>15</v>
      </c>
      <c r="AA40" s="180">
        <v>16</v>
      </c>
      <c r="AB40" s="180">
        <v>17</v>
      </c>
      <c r="AC40" s="180">
        <v>18</v>
      </c>
      <c r="AD40" s="180">
        <v>19</v>
      </c>
      <c r="AE40" s="180">
        <v>20</v>
      </c>
      <c r="AF40" s="180">
        <v>21</v>
      </c>
      <c r="AG40" s="180">
        <v>22</v>
      </c>
      <c r="AH40" s="180">
        <v>23</v>
      </c>
      <c r="AI40" s="180">
        <v>24</v>
      </c>
      <c r="AJ40" s="180">
        <v>25</v>
      </c>
      <c r="AK40" s="180">
        <v>26</v>
      </c>
      <c r="AL40" s="180">
        <v>27</v>
      </c>
      <c r="AM40" s="180">
        <v>28</v>
      </c>
      <c r="AN40" s="180">
        <v>29</v>
      </c>
      <c r="AO40" s="43"/>
    </row>
    <row r="41" spans="2:41" outlineLevel="1">
      <c r="B41" s="39"/>
      <c r="C41" s="489"/>
      <c r="D41" s="8">
        <v>21</v>
      </c>
      <c r="E41" s="602" t="s">
        <v>42</v>
      </c>
      <c r="F41" s="123"/>
      <c r="G41" s="497"/>
      <c r="H41" s="381">
        <v>2020</v>
      </c>
      <c r="I41" s="180"/>
      <c r="J41" s="180"/>
      <c r="K41" s="180">
        <v>0</v>
      </c>
      <c r="L41" s="180">
        <v>1</v>
      </c>
      <c r="M41" s="180">
        <v>2</v>
      </c>
      <c r="N41" s="180">
        <v>3</v>
      </c>
      <c r="O41" s="180">
        <v>4</v>
      </c>
      <c r="P41" s="180">
        <v>5</v>
      </c>
      <c r="Q41" s="180">
        <v>6</v>
      </c>
      <c r="R41" s="180">
        <v>7</v>
      </c>
      <c r="S41" s="180">
        <v>8</v>
      </c>
      <c r="T41" s="180">
        <v>9</v>
      </c>
      <c r="U41" s="180">
        <v>10</v>
      </c>
      <c r="V41" s="180">
        <v>11</v>
      </c>
      <c r="W41" s="180">
        <v>12</v>
      </c>
      <c r="X41" s="180">
        <v>13</v>
      </c>
      <c r="Y41" s="180">
        <v>14</v>
      </c>
      <c r="Z41" s="180">
        <v>15</v>
      </c>
      <c r="AA41" s="180">
        <v>16</v>
      </c>
      <c r="AB41" s="180">
        <v>17</v>
      </c>
      <c r="AC41" s="180">
        <v>18</v>
      </c>
      <c r="AD41" s="180">
        <v>19</v>
      </c>
      <c r="AE41" s="180">
        <v>20</v>
      </c>
      <c r="AF41" s="180">
        <v>21</v>
      </c>
      <c r="AG41" s="180">
        <v>22</v>
      </c>
      <c r="AH41" s="180">
        <v>23</v>
      </c>
      <c r="AI41" s="180">
        <v>24</v>
      </c>
      <c r="AJ41" s="180">
        <v>25</v>
      </c>
      <c r="AK41" s="180">
        <v>26</v>
      </c>
      <c r="AL41" s="180">
        <v>27</v>
      </c>
      <c r="AM41" s="180">
        <v>28</v>
      </c>
      <c r="AN41" s="180">
        <v>29</v>
      </c>
      <c r="AO41" s="43"/>
    </row>
    <row r="42" spans="2:41" outlineLevel="1">
      <c r="B42" s="39"/>
      <c r="C42" s="489"/>
      <c r="D42" s="8">
        <v>22</v>
      </c>
      <c r="E42" s="602" t="s">
        <v>43</v>
      </c>
      <c r="F42" s="123"/>
      <c r="G42" s="497"/>
      <c r="H42" s="381">
        <v>2020</v>
      </c>
      <c r="I42" s="180"/>
      <c r="J42" s="180"/>
      <c r="K42" s="180">
        <v>0</v>
      </c>
      <c r="L42" s="180">
        <v>1</v>
      </c>
      <c r="M42" s="180">
        <v>2</v>
      </c>
      <c r="N42" s="180">
        <v>3</v>
      </c>
      <c r="O42" s="180">
        <v>4</v>
      </c>
      <c r="P42" s="180">
        <v>5</v>
      </c>
      <c r="Q42" s="180">
        <v>6</v>
      </c>
      <c r="R42" s="180">
        <v>7</v>
      </c>
      <c r="S42" s="180">
        <v>8</v>
      </c>
      <c r="T42" s="180">
        <v>9</v>
      </c>
      <c r="U42" s="180">
        <v>10</v>
      </c>
      <c r="V42" s="180">
        <v>11</v>
      </c>
      <c r="W42" s="180">
        <v>12</v>
      </c>
      <c r="X42" s="180">
        <v>13</v>
      </c>
      <c r="Y42" s="180">
        <v>14</v>
      </c>
      <c r="Z42" s="180">
        <v>15</v>
      </c>
      <c r="AA42" s="180">
        <v>16</v>
      </c>
      <c r="AB42" s="180">
        <v>17</v>
      </c>
      <c r="AC42" s="180">
        <v>18</v>
      </c>
      <c r="AD42" s="180">
        <v>19</v>
      </c>
      <c r="AE42" s="180">
        <v>20</v>
      </c>
      <c r="AF42" s="180">
        <v>21</v>
      </c>
      <c r="AG42" s="180">
        <v>22</v>
      </c>
      <c r="AH42" s="180">
        <v>23</v>
      </c>
      <c r="AI42" s="180">
        <v>24</v>
      </c>
      <c r="AJ42" s="180">
        <v>25</v>
      </c>
      <c r="AK42" s="180">
        <v>26</v>
      </c>
      <c r="AL42" s="180">
        <v>27</v>
      </c>
      <c r="AM42" s="180">
        <v>28</v>
      </c>
      <c r="AN42" s="180">
        <v>29</v>
      </c>
      <c r="AO42" s="43"/>
    </row>
    <row r="43" spans="2:41" outlineLevel="1">
      <c r="B43" s="39"/>
      <c r="C43" s="489"/>
      <c r="D43" s="8">
        <v>23</v>
      </c>
      <c r="E43" s="602" t="s">
        <v>44</v>
      </c>
      <c r="F43" s="123"/>
      <c r="G43" s="497"/>
      <c r="H43" s="381">
        <v>2020</v>
      </c>
      <c r="I43" s="180"/>
      <c r="J43" s="180"/>
      <c r="K43" s="180">
        <v>0</v>
      </c>
      <c r="L43" s="180">
        <v>1</v>
      </c>
      <c r="M43" s="180">
        <v>2</v>
      </c>
      <c r="N43" s="180">
        <v>3</v>
      </c>
      <c r="O43" s="180">
        <v>4</v>
      </c>
      <c r="P43" s="180">
        <v>5</v>
      </c>
      <c r="Q43" s="180">
        <v>6</v>
      </c>
      <c r="R43" s="180">
        <v>7</v>
      </c>
      <c r="S43" s="180">
        <v>8</v>
      </c>
      <c r="T43" s="180">
        <v>9</v>
      </c>
      <c r="U43" s="180">
        <v>10</v>
      </c>
      <c r="V43" s="180">
        <v>11</v>
      </c>
      <c r="W43" s="180">
        <v>12</v>
      </c>
      <c r="X43" s="180">
        <v>13</v>
      </c>
      <c r="Y43" s="180">
        <v>14</v>
      </c>
      <c r="Z43" s="180">
        <v>15</v>
      </c>
      <c r="AA43" s="180">
        <v>16</v>
      </c>
      <c r="AB43" s="180">
        <v>17</v>
      </c>
      <c r="AC43" s="180">
        <v>18</v>
      </c>
      <c r="AD43" s="180">
        <v>19</v>
      </c>
      <c r="AE43" s="180">
        <v>20</v>
      </c>
      <c r="AF43" s="180">
        <v>21</v>
      </c>
      <c r="AG43" s="180">
        <v>22</v>
      </c>
      <c r="AH43" s="180">
        <v>23</v>
      </c>
      <c r="AI43" s="180">
        <v>24</v>
      </c>
      <c r="AJ43" s="180">
        <v>25</v>
      </c>
      <c r="AK43" s="180">
        <v>26</v>
      </c>
      <c r="AL43" s="180">
        <v>27</v>
      </c>
      <c r="AM43" s="180">
        <v>28</v>
      </c>
      <c r="AN43" s="180">
        <v>29</v>
      </c>
      <c r="AO43" s="43"/>
    </row>
    <row r="44" spans="2:41" outlineLevel="1">
      <c r="B44" s="39"/>
      <c r="C44" s="489"/>
      <c r="D44" s="8">
        <v>24</v>
      </c>
      <c r="E44" s="602" t="s">
        <v>45</v>
      </c>
      <c r="F44" s="123"/>
      <c r="G44" s="497"/>
      <c r="H44" s="381">
        <v>2020</v>
      </c>
      <c r="I44" s="180"/>
      <c r="J44" s="180"/>
      <c r="K44" s="180">
        <v>0</v>
      </c>
      <c r="L44" s="180">
        <v>1</v>
      </c>
      <c r="M44" s="180">
        <v>2</v>
      </c>
      <c r="N44" s="180">
        <v>3</v>
      </c>
      <c r="O44" s="180">
        <v>4</v>
      </c>
      <c r="P44" s="180">
        <v>5</v>
      </c>
      <c r="Q44" s="180">
        <v>6</v>
      </c>
      <c r="R44" s="180">
        <v>7</v>
      </c>
      <c r="S44" s="180">
        <v>8</v>
      </c>
      <c r="T44" s="180">
        <v>9</v>
      </c>
      <c r="U44" s="180">
        <v>10</v>
      </c>
      <c r="V44" s="180">
        <v>11</v>
      </c>
      <c r="W44" s="180">
        <v>12</v>
      </c>
      <c r="X44" s="180">
        <v>13</v>
      </c>
      <c r="Y44" s="180">
        <v>14</v>
      </c>
      <c r="Z44" s="180">
        <v>15</v>
      </c>
      <c r="AA44" s="180">
        <v>16</v>
      </c>
      <c r="AB44" s="180">
        <v>17</v>
      </c>
      <c r="AC44" s="180">
        <v>18</v>
      </c>
      <c r="AD44" s="180">
        <v>19</v>
      </c>
      <c r="AE44" s="180">
        <v>20</v>
      </c>
      <c r="AF44" s="180">
        <v>21</v>
      </c>
      <c r="AG44" s="180">
        <v>22</v>
      </c>
      <c r="AH44" s="180">
        <v>23</v>
      </c>
      <c r="AI44" s="180">
        <v>24</v>
      </c>
      <c r="AJ44" s="180">
        <v>25</v>
      </c>
      <c r="AK44" s="180">
        <v>26</v>
      </c>
      <c r="AL44" s="180">
        <v>27</v>
      </c>
      <c r="AM44" s="180">
        <v>28</v>
      </c>
      <c r="AN44" s="180">
        <v>29</v>
      </c>
      <c r="AO44" s="43"/>
    </row>
    <row r="45" spans="2:41" outlineLevel="1">
      <c r="B45" s="39"/>
      <c r="C45" s="489"/>
      <c r="D45" s="8">
        <v>25</v>
      </c>
      <c r="E45" s="602" t="s">
        <v>88</v>
      </c>
      <c r="F45" s="123"/>
      <c r="G45" s="497"/>
      <c r="H45" s="381">
        <v>2020</v>
      </c>
      <c r="I45" s="180"/>
      <c r="J45" s="180"/>
      <c r="K45" s="180">
        <v>0</v>
      </c>
      <c r="L45" s="180">
        <v>1</v>
      </c>
      <c r="M45" s="180">
        <v>2</v>
      </c>
      <c r="N45" s="180">
        <v>3</v>
      </c>
      <c r="O45" s="180">
        <v>4</v>
      </c>
      <c r="P45" s="180">
        <v>5</v>
      </c>
      <c r="Q45" s="180">
        <v>6</v>
      </c>
      <c r="R45" s="180">
        <v>7</v>
      </c>
      <c r="S45" s="180">
        <v>8</v>
      </c>
      <c r="T45" s="180">
        <v>9</v>
      </c>
      <c r="U45" s="180">
        <v>10</v>
      </c>
      <c r="V45" s="180">
        <v>11</v>
      </c>
      <c r="W45" s="180">
        <v>12</v>
      </c>
      <c r="X45" s="180">
        <v>13</v>
      </c>
      <c r="Y45" s="180">
        <v>14</v>
      </c>
      <c r="Z45" s="180">
        <v>15</v>
      </c>
      <c r="AA45" s="180">
        <v>16</v>
      </c>
      <c r="AB45" s="180">
        <v>17</v>
      </c>
      <c r="AC45" s="180">
        <v>18</v>
      </c>
      <c r="AD45" s="180">
        <v>19</v>
      </c>
      <c r="AE45" s="180">
        <v>20</v>
      </c>
      <c r="AF45" s="180">
        <v>21</v>
      </c>
      <c r="AG45" s="180">
        <v>22</v>
      </c>
      <c r="AH45" s="180">
        <v>23</v>
      </c>
      <c r="AI45" s="180">
        <v>24</v>
      </c>
      <c r="AJ45" s="180">
        <v>25</v>
      </c>
      <c r="AK45" s="180">
        <v>26</v>
      </c>
      <c r="AL45" s="180">
        <v>27</v>
      </c>
      <c r="AM45" s="180">
        <v>28</v>
      </c>
      <c r="AN45" s="180">
        <v>29</v>
      </c>
      <c r="AO45" s="43"/>
    </row>
    <row r="46" spans="2:41" outlineLevel="1">
      <c r="B46" s="39"/>
      <c r="C46" s="489"/>
      <c r="D46" s="8">
        <v>26</v>
      </c>
      <c r="E46" s="602" t="s">
        <v>46</v>
      </c>
      <c r="F46" s="123"/>
      <c r="G46" s="497"/>
      <c r="H46" s="381">
        <v>2020</v>
      </c>
      <c r="I46" s="180"/>
      <c r="J46" s="180"/>
      <c r="K46" s="180">
        <v>0</v>
      </c>
      <c r="L46" s="180">
        <v>1</v>
      </c>
      <c r="M46" s="180">
        <v>2</v>
      </c>
      <c r="N46" s="180">
        <v>3</v>
      </c>
      <c r="O46" s="180">
        <v>4</v>
      </c>
      <c r="P46" s="180">
        <v>5</v>
      </c>
      <c r="Q46" s="180">
        <v>6</v>
      </c>
      <c r="R46" s="180">
        <v>7</v>
      </c>
      <c r="S46" s="180">
        <v>8</v>
      </c>
      <c r="T46" s="180">
        <v>9</v>
      </c>
      <c r="U46" s="180">
        <v>10</v>
      </c>
      <c r="V46" s="180">
        <v>11</v>
      </c>
      <c r="W46" s="180">
        <v>12</v>
      </c>
      <c r="X46" s="180">
        <v>13</v>
      </c>
      <c r="Y46" s="180">
        <v>14</v>
      </c>
      <c r="Z46" s="180">
        <v>15</v>
      </c>
      <c r="AA46" s="180">
        <v>16</v>
      </c>
      <c r="AB46" s="180">
        <v>17</v>
      </c>
      <c r="AC46" s="180">
        <v>18</v>
      </c>
      <c r="AD46" s="180">
        <v>19</v>
      </c>
      <c r="AE46" s="180">
        <v>20</v>
      </c>
      <c r="AF46" s="180">
        <v>21</v>
      </c>
      <c r="AG46" s="180">
        <v>22</v>
      </c>
      <c r="AH46" s="180">
        <v>23</v>
      </c>
      <c r="AI46" s="180">
        <v>24</v>
      </c>
      <c r="AJ46" s="180">
        <v>25</v>
      </c>
      <c r="AK46" s="180">
        <v>26</v>
      </c>
      <c r="AL46" s="180">
        <v>27</v>
      </c>
      <c r="AM46" s="180">
        <v>28</v>
      </c>
      <c r="AN46" s="180">
        <v>29</v>
      </c>
      <c r="AO46" s="43"/>
    </row>
    <row r="47" spans="2:41" outlineLevel="1">
      <c r="B47" s="39"/>
      <c r="C47" s="489"/>
      <c r="D47" s="8">
        <v>27</v>
      </c>
      <c r="E47" s="602" t="s">
        <v>47</v>
      </c>
      <c r="F47" s="123"/>
      <c r="G47" s="497"/>
      <c r="H47" s="381">
        <v>2020</v>
      </c>
      <c r="I47" s="180"/>
      <c r="J47" s="180"/>
      <c r="K47" s="180">
        <v>0</v>
      </c>
      <c r="L47" s="180">
        <v>1</v>
      </c>
      <c r="M47" s="180">
        <v>2</v>
      </c>
      <c r="N47" s="180">
        <v>3</v>
      </c>
      <c r="O47" s="180">
        <v>4</v>
      </c>
      <c r="P47" s="180">
        <v>5</v>
      </c>
      <c r="Q47" s="180">
        <v>6</v>
      </c>
      <c r="R47" s="180">
        <v>7</v>
      </c>
      <c r="S47" s="180">
        <v>8</v>
      </c>
      <c r="T47" s="180">
        <v>9</v>
      </c>
      <c r="U47" s="180">
        <v>10</v>
      </c>
      <c r="V47" s="180">
        <v>11</v>
      </c>
      <c r="W47" s="180">
        <v>12</v>
      </c>
      <c r="X47" s="180">
        <v>13</v>
      </c>
      <c r="Y47" s="180">
        <v>14</v>
      </c>
      <c r="Z47" s="180">
        <v>15</v>
      </c>
      <c r="AA47" s="180">
        <v>16</v>
      </c>
      <c r="AB47" s="180">
        <v>17</v>
      </c>
      <c r="AC47" s="180">
        <v>18</v>
      </c>
      <c r="AD47" s="180">
        <v>19</v>
      </c>
      <c r="AE47" s="180">
        <v>20</v>
      </c>
      <c r="AF47" s="180">
        <v>21</v>
      </c>
      <c r="AG47" s="180">
        <v>22</v>
      </c>
      <c r="AH47" s="180">
        <v>23</v>
      </c>
      <c r="AI47" s="180">
        <v>24</v>
      </c>
      <c r="AJ47" s="180">
        <v>25</v>
      </c>
      <c r="AK47" s="180">
        <v>26</v>
      </c>
      <c r="AL47" s="180">
        <v>27</v>
      </c>
      <c r="AM47" s="180">
        <v>28</v>
      </c>
      <c r="AN47" s="180">
        <v>29</v>
      </c>
      <c r="AO47" s="43"/>
    </row>
    <row r="48" spans="2:41" outlineLevel="1">
      <c r="B48" s="39"/>
      <c r="C48" s="489"/>
      <c r="D48" s="8">
        <v>28</v>
      </c>
      <c r="E48" s="602" t="s">
        <v>48</v>
      </c>
      <c r="F48" s="123"/>
      <c r="G48" s="497"/>
      <c r="H48" s="381">
        <v>2020</v>
      </c>
      <c r="I48" s="180"/>
      <c r="J48" s="180"/>
      <c r="K48" s="180">
        <v>0</v>
      </c>
      <c r="L48" s="180">
        <v>1</v>
      </c>
      <c r="M48" s="180">
        <v>2</v>
      </c>
      <c r="N48" s="180">
        <v>3</v>
      </c>
      <c r="O48" s="180">
        <v>4</v>
      </c>
      <c r="P48" s="180">
        <v>5</v>
      </c>
      <c r="Q48" s="180">
        <v>6</v>
      </c>
      <c r="R48" s="180">
        <v>7</v>
      </c>
      <c r="S48" s="180">
        <v>8</v>
      </c>
      <c r="T48" s="180">
        <v>9</v>
      </c>
      <c r="U48" s="180">
        <v>10</v>
      </c>
      <c r="V48" s="180">
        <v>11</v>
      </c>
      <c r="W48" s="180">
        <v>12</v>
      </c>
      <c r="X48" s="180">
        <v>13</v>
      </c>
      <c r="Y48" s="180">
        <v>14</v>
      </c>
      <c r="Z48" s="180">
        <v>15</v>
      </c>
      <c r="AA48" s="180">
        <v>16</v>
      </c>
      <c r="AB48" s="180">
        <v>17</v>
      </c>
      <c r="AC48" s="180">
        <v>18</v>
      </c>
      <c r="AD48" s="180">
        <v>19</v>
      </c>
      <c r="AE48" s="180">
        <v>20</v>
      </c>
      <c r="AF48" s="180">
        <v>21</v>
      </c>
      <c r="AG48" s="180">
        <v>22</v>
      </c>
      <c r="AH48" s="180">
        <v>23</v>
      </c>
      <c r="AI48" s="180">
        <v>24</v>
      </c>
      <c r="AJ48" s="180">
        <v>25</v>
      </c>
      <c r="AK48" s="180">
        <v>26</v>
      </c>
      <c r="AL48" s="180">
        <v>27</v>
      </c>
      <c r="AM48" s="180">
        <v>28</v>
      </c>
      <c r="AN48" s="180">
        <v>29</v>
      </c>
      <c r="AO48" s="43"/>
    </row>
    <row r="49" spans="2:41" outlineLevel="1">
      <c r="B49" s="39"/>
      <c r="C49" s="489"/>
      <c r="D49" s="8">
        <v>29</v>
      </c>
      <c r="E49" s="602" t="s">
        <v>49</v>
      </c>
      <c r="F49" s="123"/>
      <c r="G49" s="497"/>
      <c r="H49" s="381">
        <v>2020</v>
      </c>
      <c r="I49" s="180"/>
      <c r="J49" s="180"/>
      <c r="K49" s="180">
        <v>0</v>
      </c>
      <c r="L49" s="180">
        <v>1</v>
      </c>
      <c r="M49" s="180">
        <v>2</v>
      </c>
      <c r="N49" s="180">
        <v>3</v>
      </c>
      <c r="O49" s="180">
        <v>4</v>
      </c>
      <c r="P49" s="180">
        <v>5</v>
      </c>
      <c r="Q49" s="180">
        <v>6</v>
      </c>
      <c r="R49" s="180">
        <v>7</v>
      </c>
      <c r="S49" s="180">
        <v>8</v>
      </c>
      <c r="T49" s="180">
        <v>9</v>
      </c>
      <c r="U49" s="180">
        <v>10</v>
      </c>
      <c r="V49" s="180">
        <v>11</v>
      </c>
      <c r="W49" s="180">
        <v>12</v>
      </c>
      <c r="X49" s="180">
        <v>13</v>
      </c>
      <c r="Y49" s="180">
        <v>14</v>
      </c>
      <c r="Z49" s="180">
        <v>15</v>
      </c>
      <c r="AA49" s="180">
        <v>16</v>
      </c>
      <c r="AB49" s="180">
        <v>17</v>
      </c>
      <c r="AC49" s="180">
        <v>18</v>
      </c>
      <c r="AD49" s="180">
        <v>19</v>
      </c>
      <c r="AE49" s="180">
        <v>20</v>
      </c>
      <c r="AF49" s="180">
        <v>21</v>
      </c>
      <c r="AG49" s="180">
        <v>22</v>
      </c>
      <c r="AH49" s="180">
        <v>23</v>
      </c>
      <c r="AI49" s="180">
        <v>24</v>
      </c>
      <c r="AJ49" s="180">
        <v>25</v>
      </c>
      <c r="AK49" s="180">
        <v>26</v>
      </c>
      <c r="AL49" s="180">
        <v>27</v>
      </c>
      <c r="AM49" s="180">
        <v>28</v>
      </c>
      <c r="AN49" s="180">
        <v>29</v>
      </c>
      <c r="AO49" s="43"/>
    </row>
    <row r="50" spans="2:41" outlineLevel="1">
      <c r="B50" s="39"/>
      <c r="C50" s="489"/>
      <c r="D50" s="8">
        <v>30</v>
      </c>
      <c r="E50" s="602" t="s">
        <v>50</v>
      </c>
      <c r="F50" s="123"/>
      <c r="G50" s="497"/>
      <c r="H50" s="381">
        <v>2020</v>
      </c>
      <c r="I50" s="180"/>
      <c r="J50" s="180"/>
      <c r="K50" s="180">
        <v>0</v>
      </c>
      <c r="L50" s="180">
        <v>1</v>
      </c>
      <c r="M50" s="180">
        <v>2</v>
      </c>
      <c r="N50" s="180">
        <v>3</v>
      </c>
      <c r="O50" s="180">
        <v>4</v>
      </c>
      <c r="P50" s="180">
        <v>5</v>
      </c>
      <c r="Q50" s="180">
        <v>6</v>
      </c>
      <c r="R50" s="180">
        <v>7</v>
      </c>
      <c r="S50" s="180">
        <v>8</v>
      </c>
      <c r="T50" s="180">
        <v>9</v>
      </c>
      <c r="U50" s="180">
        <v>10</v>
      </c>
      <c r="V50" s="180">
        <v>11</v>
      </c>
      <c r="W50" s="180">
        <v>12</v>
      </c>
      <c r="X50" s="180">
        <v>13</v>
      </c>
      <c r="Y50" s="180">
        <v>14</v>
      </c>
      <c r="Z50" s="180">
        <v>15</v>
      </c>
      <c r="AA50" s="180">
        <v>16</v>
      </c>
      <c r="AB50" s="180">
        <v>17</v>
      </c>
      <c r="AC50" s="180">
        <v>18</v>
      </c>
      <c r="AD50" s="180">
        <v>19</v>
      </c>
      <c r="AE50" s="180">
        <v>20</v>
      </c>
      <c r="AF50" s="180">
        <v>21</v>
      </c>
      <c r="AG50" s="180">
        <v>22</v>
      </c>
      <c r="AH50" s="180">
        <v>23</v>
      </c>
      <c r="AI50" s="180">
        <v>24</v>
      </c>
      <c r="AJ50" s="180">
        <v>25</v>
      </c>
      <c r="AK50" s="180">
        <v>26</v>
      </c>
      <c r="AL50" s="180">
        <v>27</v>
      </c>
      <c r="AM50" s="180">
        <v>28</v>
      </c>
      <c r="AN50" s="180">
        <v>29</v>
      </c>
      <c r="AO50" s="43"/>
    </row>
    <row r="51" spans="2:41" outlineLevel="1">
      <c r="B51" s="39"/>
      <c r="C51" s="489"/>
      <c r="D51" s="8">
        <v>31</v>
      </c>
      <c r="E51" s="602" t="s">
        <v>51</v>
      </c>
      <c r="F51" s="123"/>
      <c r="G51" s="497"/>
      <c r="H51" s="381">
        <v>2020</v>
      </c>
      <c r="I51" s="180"/>
      <c r="J51" s="180"/>
      <c r="K51" s="180">
        <v>0</v>
      </c>
      <c r="L51" s="180">
        <v>1</v>
      </c>
      <c r="M51" s="180">
        <v>2</v>
      </c>
      <c r="N51" s="180">
        <v>3</v>
      </c>
      <c r="O51" s="180">
        <v>4</v>
      </c>
      <c r="P51" s="180">
        <v>5</v>
      </c>
      <c r="Q51" s="180">
        <v>6</v>
      </c>
      <c r="R51" s="180">
        <v>7</v>
      </c>
      <c r="S51" s="180">
        <v>8</v>
      </c>
      <c r="T51" s="180">
        <v>9</v>
      </c>
      <c r="U51" s="180">
        <v>10</v>
      </c>
      <c r="V51" s="180">
        <v>11</v>
      </c>
      <c r="W51" s="180">
        <v>12</v>
      </c>
      <c r="X51" s="180">
        <v>13</v>
      </c>
      <c r="Y51" s="180">
        <v>14</v>
      </c>
      <c r="Z51" s="180">
        <v>15</v>
      </c>
      <c r="AA51" s="180">
        <v>16</v>
      </c>
      <c r="AB51" s="180">
        <v>17</v>
      </c>
      <c r="AC51" s="180">
        <v>18</v>
      </c>
      <c r="AD51" s="180">
        <v>19</v>
      </c>
      <c r="AE51" s="180">
        <v>20</v>
      </c>
      <c r="AF51" s="180">
        <v>21</v>
      </c>
      <c r="AG51" s="180">
        <v>22</v>
      </c>
      <c r="AH51" s="180">
        <v>23</v>
      </c>
      <c r="AI51" s="180">
        <v>24</v>
      </c>
      <c r="AJ51" s="180">
        <v>25</v>
      </c>
      <c r="AK51" s="180">
        <v>26</v>
      </c>
      <c r="AL51" s="180">
        <v>27</v>
      </c>
      <c r="AM51" s="180">
        <v>28</v>
      </c>
      <c r="AN51" s="180">
        <v>29</v>
      </c>
      <c r="AO51" s="43"/>
    </row>
    <row r="52" spans="2:41" outlineLevel="1">
      <c r="B52" s="39"/>
      <c r="C52" s="489"/>
      <c r="D52" s="8">
        <v>32</v>
      </c>
      <c r="E52" s="602" t="s">
        <v>52</v>
      </c>
      <c r="F52" s="123"/>
      <c r="G52" s="497"/>
      <c r="H52" s="381">
        <v>2020</v>
      </c>
      <c r="I52" s="180"/>
      <c r="J52" s="180"/>
      <c r="K52" s="180">
        <v>0</v>
      </c>
      <c r="L52" s="180">
        <v>1</v>
      </c>
      <c r="M52" s="180">
        <v>2</v>
      </c>
      <c r="N52" s="180">
        <v>3</v>
      </c>
      <c r="O52" s="180">
        <v>4</v>
      </c>
      <c r="P52" s="180">
        <v>5</v>
      </c>
      <c r="Q52" s="180">
        <v>6</v>
      </c>
      <c r="R52" s="180">
        <v>7</v>
      </c>
      <c r="S52" s="180">
        <v>8</v>
      </c>
      <c r="T52" s="180">
        <v>9</v>
      </c>
      <c r="U52" s="180">
        <v>10</v>
      </c>
      <c r="V52" s="180">
        <v>11</v>
      </c>
      <c r="W52" s="180">
        <v>12</v>
      </c>
      <c r="X52" s="180">
        <v>13</v>
      </c>
      <c r="Y52" s="180">
        <v>14</v>
      </c>
      <c r="Z52" s="180">
        <v>15</v>
      </c>
      <c r="AA52" s="180">
        <v>16</v>
      </c>
      <c r="AB52" s="180">
        <v>17</v>
      </c>
      <c r="AC52" s="180">
        <v>18</v>
      </c>
      <c r="AD52" s="180">
        <v>19</v>
      </c>
      <c r="AE52" s="180">
        <v>20</v>
      </c>
      <c r="AF52" s="180">
        <v>21</v>
      </c>
      <c r="AG52" s="180">
        <v>22</v>
      </c>
      <c r="AH52" s="180">
        <v>23</v>
      </c>
      <c r="AI52" s="180">
        <v>24</v>
      </c>
      <c r="AJ52" s="180">
        <v>25</v>
      </c>
      <c r="AK52" s="180">
        <v>26</v>
      </c>
      <c r="AL52" s="180">
        <v>27</v>
      </c>
      <c r="AM52" s="180">
        <v>28</v>
      </c>
      <c r="AN52" s="180">
        <v>29</v>
      </c>
      <c r="AO52" s="43"/>
    </row>
    <row r="53" spans="2:41" outlineLevel="1">
      <c r="B53" s="39"/>
      <c r="C53" s="489"/>
      <c r="D53" s="8">
        <v>33</v>
      </c>
      <c r="E53" s="602" t="s">
        <v>53</v>
      </c>
      <c r="F53" s="123"/>
      <c r="G53" s="497"/>
      <c r="H53" s="381">
        <v>2020</v>
      </c>
      <c r="I53" s="180"/>
      <c r="J53" s="180"/>
      <c r="K53" s="180">
        <v>0</v>
      </c>
      <c r="L53" s="180">
        <v>1</v>
      </c>
      <c r="M53" s="180">
        <v>2</v>
      </c>
      <c r="N53" s="180">
        <v>3</v>
      </c>
      <c r="O53" s="180">
        <v>4</v>
      </c>
      <c r="P53" s="180">
        <v>5</v>
      </c>
      <c r="Q53" s="180">
        <v>6</v>
      </c>
      <c r="R53" s="180">
        <v>7</v>
      </c>
      <c r="S53" s="180">
        <v>8</v>
      </c>
      <c r="T53" s="180">
        <v>9</v>
      </c>
      <c r="U53" s="180">
        <v>10</v>
      </c>
      <c r="V53" s="180">
        <v>11</v>
      </c>
      <c r="W53" s="180">
        <v>12</v>
      </c>
      <c r="X53" s="180">
        <v>13</v>
      </c>
      <c r="Y53" s="180">
        <v>14</v>
      </c>
      <c r="Z53" s="180">
        <v>15</v>
      </c>
      <c r="AA53" s="180">
        <v>16</v>
      </c>
      <c r="AB53" s="180">
        <v>17</v>
      </c>
      <c r="AC53" s="180">
        <v>18</v>
      </c>
      <c r="AD53" s="180">
        <v>19</v>
      </c>
      <c r="AE53" s="180">
        <v>20</v>
      </c>
      <c r="AF53" s="180">
        <v>21</v>
      </c>
      <c r="AG53" s="180">
        <v>22</v>
      </c>
      <c r="AH53" s="180">
        <v>23</v>
      </c>
      <c r="AI53" s="180">
        <v>24</v>
      </c>
      <c r="AJ53" s="180">
        <v>25</v>
      </c>
      <c r="AK53" s="180">
        <v>26</v>
      </c>
      <c r="AL53" s="180">
        <v>27</v>
      </c>
      <c r="AM53" s="180">
        <v>28</v>
      </c>
      <c r="AN53" s="180">
        <v>29</v>
      </c>
      <c r="AO53" s="43"/>
    </row>
    <row r="54" spans="2:41" outlineLevel="1">
      <c r="B54" s="39"/>
      <c r="C54" s="489"/>
      <c r="D54" s="8">
        <v>34</v>
      </c>
      <c r="E54" s="602" t="s">
        <v>54</v>
      </c>
      <c r="F54" s="123"/>
      <c r="G54" s="497"/>
      <c r="H54" s="381">
        <v>2020</v>
      </c>
      <c r="I54" s="180"/>
      <c r="J54" s="180"/>
      <c r="K54" s="180">
        <v>0</v>
      </c>
      <c r="L54" s="180">
        <v>1</v>
      </c>
      <c r="M54" s="180">
        <v>2</v>
      </c>
      <c r="N54" s="180">
        <v>3</v>
      </c>
      <c r="O54" s="180">
        <v>4</v>
      </c>
      <c r="P54" s="180">
        <v>5</v>
      </c>
      <c r="Q54" s="180">
        <v>6</v>
      </c>
      <c r="R54" s="180">
        <v>7</v>
      </c>
      <c r="S54" s="180">
        <v>8</v>
      </c>
      <c r="T54" s="180">
        <v>9</v>
      </c>
      <c r="U54" s="180">
        <v>10</v>
      </c>
      <c r="V54" s="180">
        <v>11</v>
      </c>
      <c r="W54" s="180">
        <v>12</v>
      </c>
      <c r="X54" s="180">
        <v>13</v>
      </c>
      <c r="Y54" s="180">
        <v>14</v>
      </c>
      <c r="Z54" s="180">
        <v>15</v>
      </c>
      <c r="AA54" s="180">
        <v>16</v>
      </c>
      <c r="AB54" s="180">
        <v>17</v>
      </c>
      <c r="AC54" s="180">
        <v>18</v>
      </c>
      <c r="AD54" s="180">
        <v>19</v>
      </c>
      <c r="AE54" s="180">
        <v>20</v>
      </c>
      <c r="AF54" s="180">
        <v>21</v>
      </c>
      <c r="AG54" s="180">
        <v>22</v>
      </c>
      <c r="AH54" s="180">
        <v>23</v>
      </c>
      <c r="AI54" s="180">
        <v>24</v>
      </c>
      <c r="AJ54" s="180">
        <v>25</v>
      </c>
      <c r="AK54" s="180">
        <v>26</v>
      </c>
      <c r="AL54" s="180">
        <v>27</v>
      </c>
      <c r="AM54" s="180">
        <v>28</v>
      </c>
      <c r="AN54" s="180">
        <v>29</v>
      </c>
      <c r="AO54" s="43"/>
    </row>
    <row r="55" spans="2:41" outlineLevel="1">
      <c r="B55" s="39"/>
      <c r="C55" s="489"/>
      <c r="D55" s="8">
        <v>35</v>
      </c>
      <c r="E55" s="602" t="s">
        <v>89</v>
      </c>
      <c r="F55" s="123"/>
      <c r="G55" s="497"/>
      <c r="H55" s="381">
        <v>2020</v>
      </c>
      <c r="I55" s="180"/>
      <c r="J55" s="180"/>
      <c r="K55" s="180">
        <v>0</v>
      </c>
      <c r="L55" s="180">
        <v>1</v>
      </c>
      <c r="M55" s="180">
        <v>2</v>
      </c>
      <c r="N55" s="180">
        <v>3</v>
      </c>
      <c r="O55" s="180">
        <v>4</v>
      </c>
      <c r="P55" s="180">
        <v>5</v>
      </c>
      <c r="Q55" s="180">
        <v>6</v>
      </c>
      <c r="R55" s="180">
        <v>7</v>
      </c>
      <c r="S55" s="180">
        <v>8</v>
      </c>
      <c r="T55" s="180">
        <v>9</v>
      </c>
      <c r="U55" s="180">
        <v>10</v>
      </c>
      <c r="V55" s="180">
        <v>11</v>
      </c>
      <c r="W55" s="180">
        <v>12</v>
      </c>
      <c r="X55" s="180">
        <v>13</v>
      </c>
      <c r="Y55" s="180">
        <v>14</v>
      </c>
      <c r="Z55" s="180">
        <v>15</v>
      </c>
      <c r="AA55" s="180">
        <v>16</v>
      </c>
      <c r="AB55" s="180">
        <v>17</v>
      </c>
      <c r="AC55" s="180">
        <v>18</v>
      </c>
      <c r="AD55" s="180">
        <v>19</v>
      </c>
      <c r="AE55" s="180">
        <v>20</v>
      </c>
      <c r="AF55" s="180">
        <v>21</v>
      </c>
      <c r="AG55" s="180">
        <v>22</v>
      </c>
      <c r="AH55" s="180">
        <v>23</v>
      </c>
      <c r="AI55" s="180">
        <v>24</v>
      </c>
      <c r="AJ55" s="180">
        <v>25</v>
      </c>
      <c r="AK55" s="180">
        <v>26</v>
      </c>
      <c r="AL55" s="180">
        <v>27</v>
      </c>
      <c r="AM55" s="180">
        <v>28</v>
      </c>
      <c r="AN55" s="180">
        <v>29</v>
      </c>
      <c r="AO55" s="43"/>
    </row>
    <row r="56" spans="2:41" outlineLevel="1">
      <c r="B56" s="39"/>
      <c r="C56" s="489"/>
      <c r="D56" s="8">
        <v>36</v>
      </c>
      <c r="E56" s="602" t="s">
        <v>55</v>
      </c>
      <c r="F56" s="123"/>
      <c r="G56" s="497"/>
      <c r="H56" s="381">
        <v>2020</v>
      </c>
      <c r="I56" s="180"/>
      <c r="J56" s="180"/>
      <c r="K56" s="180">
        <v>0</v>
      </c>
      <c r="L56" s="180">
        <v>1</v>
      </c>
      <c r="M56" s="180">
        <v>2</v>
      </c>
      <c r="N56" s="180">
        <v>3</v>
      </c>
      <c r="O56" s="180">
        <v>4</v>
      </c>
      <c r="P56" s="180">
        <v>5</v>
      </c>
      <c r="Q56" s="180">
        <v>6</v>
      </c>
      <c r="R56" s="180">
        <v>7</v>
      </c>
      <c r="S56" s="180">
        <v>8</v>
      </c>
      <c r="T56" s="180">
        <v>9</v>
      </c>
      <c r="U56" s="180">
        <v>10</v>
      </c>
      <c r="V56" s="180">
        <v>11</v>
      </c>
      <c r="W56" s="180">
        <v>12</v>
      </c>
      <c r="X56" s="180">
        <v>13</v>
      </c>
      <c r="Y56" s="180">
        <v>14</v>
      </c>
      <c r="Z56" s="180">
        <v>15</v>
      </c>
      <c r="AA56" s="180">
        <v>16</v>
      </c>
      <c r="AB56" s="180">
        <v>17</v>
      </c>
      <c r="AC56" s="180">
        <v>18</v>
      </c>
      <c r="AD56" s="180">
        <v>19</v>
      </c>
      <c r="AE56" s="180">
        <v>20</v>
      </c>
      <c r="AF56" s="180">
        <v>21</v>
      </c>
      <c r="AG56" s="180">
        <v>22</v>
      </c>
      <c r="AH56" s="180">
        <v>23</v>
      </c>
      <c r="AI56" s="180">
        <v>24</v>
      </c>
      <c r="AJ56" s="180">
        <v>25</v>
      </c>
      <c r="AK56" s="180">
        <v>26</v>
      </c>
      <c r="AL56" s="180">
        <v>27</v>
      </c>
      <c r="AM56" s="180">
        <v>28</v>
      </c>
      <c r="AN56" s="180">
        <v>29</v>
      </c>
      <c r="AO56" s="43"/>
    </row>
    <row r="57" spans="2:41" outlineLevel="1">
      <c r="B57" s="39"/>
      <c r="C57" s="489"/>
      <c r="D57" s="8">
        <v>37</v>
      </c>
      <c r="E57" s="602" t="s">
        <v>56</v>
      </c>
      <c r="F57" s="123"/>
      <c r="G57" s="497"/>
      <c r="H57" s="381">
        <v>2020</v>
      </c>
      <c r="I57" s="180"/>
      <c r="J57" s="180"/>
      <c r="K57" s="180">
        <v>0</v>
      </c>
      <c r="L57" s="180">
        <v>1</v>
      </c>
      <c r="M57" s="180">
        <v>2</v>
      </c>
      <c r="N57" s="180">
        <v>3</v>
      </c>
      <c r="O57" s="180">
        <v>4</v>
      </c>
      <c r="P57" s="180">
        <v>5</v>
      </c>
      <c r="Q57" s="180">
        <v>6</v>
      </c>
      <c r="R57" s="180">
        <v>7</v>
      </c>
      <c r="S57" s="180">
        <v>8</v>
      </c>
      <c r="T57" s="180">
        <v>9</v>
      </c>
      <c r="U57" s="180">
        <v>10</v>
      </c>
      <c r="V57" s="180">
        <v>11</v>
      </c>
      <c r="W57" s="180">
        <v>12</v>
      </c>
      <c r="X57" s="180">
        <v>13</v>
      </c>
      <c r="Y57" s="180">
        <v>14</v>
      </c>
      <c r="Z57" s="180">
        <v>15</v>
      </c>
      <c r="AA57" s="180">
        <v>16</v>
      </c>
      <c r="AB57" s="180">
        <v>17</v>
      </c>
      <c r="AC57" s="180">
        <v>18</v>
      </c>
      <c r="AD57" s="180">
        <v>19</v>
      </c>
      <c r="AE57" s="180">
        <v>20</v>
      </c>
      <c r="AF57" s="180">
        <v>21</v>
      </c>
      <c r="AG57" s="180">
        <v>22</v>
      </c>
      <c r="AH57" s="180">
        <v>23</v>
      </c>
      <c r="AI57" s="180">
        <v>24</v>
      </c>
      <c r="AJ57" s="180">
        <v>25</v>
      </c>
      <c r="AK57" s="180">
        <v>26</v>
      </c>
      <c r="AL57" s="180">
        <v>27</v>
      </c>
      <c r="AM57" s="180">
        <v>28</v>
      </c>
      <c r="AN57" s="180">
        <v>29</v>
      </c>
      <c r="AO57" s="43"/>
    </row>
    <row r="58" spans="2:41" outlineLevel="1">
      <c r="B58" s="39"/>
      <c r="C58" s="489"/>
      <c r="D58" s="8">
        <v>38</v>
      </c>
      <c r="E58" s="602" t="s">
        <v>57</v>
      </c>
      <c r="F58" s="123"/>
      <c r="G58" s="497"/>
      <c r="H58" s="381">
        <v>2020</v>
      </c>
      <c r="I58" s="180"/>
      <c r="J58" s="180"/>
      <c r="K58" s="180">
        <v>0</v>
      </c>
      <c r="L58" s="180">
        <v>1</v>
      </c>
      <c r="M58" s="180">
        <v>2</v>
      </c>
      <c r="N58" s="180">
        <v>3</v>
      </c>
      <c r="O58" s="180">
        <v>4</v>
      </c>
      <c r="P58" s="180">
        <v>5</v>
      </c>
      <c r="Q58" s="180">
        <v>6</v>
      </c>
      <c r="R58" s="180">
        <v>7</v>
      </c>
      <c r="S58" s="180">
        <v>8</v>
      </c>
      <c r="T58" s="180">
        <v>9</v>
      </c>
      <c r="U58" s="180">
        <v>10</v>
      </c>
      <c r="V58" s="180">
        <v>11</v>
      </c>
      <c r="W58" s="180">
        <v>12</v>
      </c>
      <c r="X58" s="180">
        <v>13</v>
      </c>
      <c r="Y58" s="180">
        <v>14</v>
      </c>
      <c r="Z58" s="180">
        <v>15</v>
      </c>
      <c r="AA58" s="180">
        <v>16</v>
      </c>
      <c r="AB58" s="180">
        <v>17</v>
      </c>
      <c r="AC58" s="180">
        <v>18</v>
      </c>
      <c r="AD58" s="180">
        <v>19</v>
      </c>
      <c r="AE58" s="180">
        <v>20</v>
      </c>
      <c r="AF58" s="180">
        <v>21</v>
      </c>
      <c r="AG58" s="180">
        <v>22</v>
      </c>
      <c r="AH58" s="180">
        <v>23</v>
      </c>
      <c r="AI58" s="180">
        <v>24</v>
      </c>
      <c r="AJ58" s="180">
        <v>25</v>
      </c>
      <c r="AK58" s="180">
        <v>26</v>
      </c>
      <c r="AL58" s="180">
        <v>27</v>
      </c>
      <c r="AM58" s="180">
        <v>28</v>
      </c>
      <c r="AN58" s="180">
        <v>29</v>
      </c>
      <c r="AO58" s="43"/>
    </row>
    <row r="59" spans="2:41" outlineLevel="1">
      <c r="B59" s="39"/>
      <c r="C59" s="489"/>
      <c r="D59" s="8">
        <v>39</v>
      </c>
      <c r="E59" s="602" t="s">
        <v>58</v>
      </c>
      <c r="F59" s="123"/>
      <c r="G59" s="497"/>
      <c r="H59" s="381">
        <v>2020</v>
      </c>
      <c r="I59" s="180"/>
      <c r="J59" s="180"/>
      <c r="K59" s="180">
        <v>0</v>
      </c>
      <c r="L59" s="180">
        <v>1</v>
      </c>
      <c r="M59" s="180">
        <v>2</v>
      </c>
      <c r="N59" s="180">
        <v>3</v>
      </c>
      <c r="O59" s="180">
        <v>4</v>
      </c>
      <c r="P59" s="180">
        <v>5</v>
      </c>
      <c r="Q59" s="180">
        <v>6</v>
      </c>
      <c r="R59" s="180">
        <v>7</v>
      </c>
      <c r="S59" s="180">
        <v>8</v>
      </c>
      <c r="T59" s="180">
        <v>9</v>
      </c>
      <c r="U59" s="180">
        <v>10</v>
      </c>
      <c r="V59" s="180">
        <v>11</v>
      </c>
      <c r="W59" s="180">
        <v>12</v>
      </c>
      <c r="X59" s="180">
        <v>13</v>
      </c>
      <c r="Y59" s="180">
        <v>14</v>
      </c>
      <c r="Z59" s="180">
        <v>15</v>
      </c>
      <c r="AA59" s="180">
        <v>16</v>
      </c>
      <c r="AB59" s="180">
        <v>17</v>
      </c>
      <c r="AC59" s="180">
        <v>18</v>
      </c>
      <c r="AD59" s="180">
        <v>19</v>
      </c>
      <c r="AE59" s="180">
        <v>20</v>
      </c>
      <c r="AF59" s="180">
        <v>21</v>
      </c>
      <c r="AG59" s="180">
        <v>22</v>
      </c>
      <c r="AH59" s="180">
        <v>23</v>
      </c>
      <c r="AI59" s="180">
        <v>24</v>
      </c>
      <c r="AJ59" s="180">
        <v>25</v>
      </c>
      <c r="AK59" s="180">
        <v>26</v>
      </c>
      <c r="AL59" s="180">
        <v>27</v>
      </c>
      <c r="AM59" s="180">
        <v>28</v>
      </c>
      <c r="AN59" s="180">
        <v>29</v>
      </c>
      <c r="AO59" s="43"/>
    </row>
    <row r="60" spans="2:41" outlineLevel="1">
      <c r="B60" s="39"/>
      <c r="C60" s="489"/>
      <c r="D60" s="8">
        <v>40</v>
      </c>
      <c r="E60" s="602" t="s">
        <v>59</v>
      </c>
      <c r="F60" s="123"/>
      <c r="G60" s="497"/>
      <c r="H60" s="381">
        <v>2020</v>
      </c>
      <c r="I60" s="180"/>
      <c r="J60" s="180"/>
      <c r="K60" s="180">
        <v>0</v>
      </c>
      <c r="L60" s="180">
        <v>1</v>
      </c>
      <c r="M60" s="180">
        <v>2</v>
      </c>
      <c r="N60" s="180">
        <v>3</v>
      </c>
      <c r="O60" s="180">
        <v>4</v>
      </c>
      <c r="P60" s="180">
        <v>5</v>
      </c>
      <c r="Q60" s="180">
        <v>6</v>
      </c>
      <c r="R60" s="180">
        <v>7</v>
      </c>
      <c r="S60" s="180">
        <v>8</v>
      </c>
      <c r="T60" s="180">
        <v>9</v>
      </c>
      <c r="U60" s="180">
        <v>10</v>
      </c>
      <c r="V60" s="180">
        <v>11</v>
      </c>
      <c r="W60" s="180">
        <v>12</v>
      </c>
      <c r="X60" s="180">
        <v>13</v>
      </c>
      <c r="Y60" s="180">
        <v>14</v>
      </c>
      <c r="Z60" s="180">
        <v>15</v>
      </c>
      <c r="AA60" s="180">
        <v>16</v>
      </c>
      <c r="AB60" s="180">
        <v>17</v>
      </c>
      <c r="AC60" s="180">
        <v>18</v>
      </c>
      <c r="AD60" s="180">
        <v>19</v>
      </c>
      <c r="AE60" s="180">
        <v>20</v>
      </c>
      <c r="AF60" s="180">
        <v>21</v>
      </c>
      <c r="AG60" s="180">
        <v>22</v>
      </c>
      <c r="AH60" s="180">
        <v>23</v>
      </c>
      <c r="AI60" s="180">
        <v>24</v>
      </c>
      <c r="AJ60" s="180">
        <v>25</v>
      </c>
      <c r="AK60" s="180">
        <v>26</v>
      </c>
      <c r="AL60" s="180">
        <v>27</v>
      </c>
      <c r="AM60" s="180">
        <v>28</v>
      </c>
      <c r="AN60" s="180">
        <v>29</v>
      </c>
      <c r="AO60" s="43"/>
    </row>
    <row r="61" spans="2:41" outlineLevel="1">
      <c r="B61" s="39"/>
      <c r="C61" s="489"/>
      <c r="D61" s="8">
        <v>41</v>
      </c>
      <c r="E61" s="602" t="s">
        <v>60</v>
      </c>
      <c r="F61" s="123"/>
      <c r="G61" s="497"/>
      <c r="H61" s="381">
        <v>2020</v>
      </c>
      <c r="I61" s="180"/>
      <c r="J61" s="180"/>
      <c r="K61" s="180">
        <v>0</v>
      </c>
      <c r="L61" s="180">
        <v>1</v>
      </c>
      <c r="M61" s="180">
        <v>2</v>
      </c>
      <c r="N61" s="180">
        <v>3</v>
      </c>
      <c r="O61" s="180">
        <v>4</v>
      </c>
      <c r="P61" s="180">
        <v>5</v>
      </c>
      <c r="Q61" s="180">
        <v>6</v>
      </c>
      <c r="R61" s="180">
        <v>7</v>
      </c>
      <c r="S61" s="180">
        <v>8</v>
      </c>
      <c r="T61" s="180">
        <v>9</v>
      </c>
      <c r="U61" s="180">
        <v>10</v>
      </c>
      <c r="V61" s="180">
        <v>11</v>
      </c>
      <c r="W61" s="180">
        <v>12</v>
      </c>
      <c r="X61" s="180">
        <v>13</v>
      </c>
      <c r="Y61" s="180">
        <v>14</v>
      </c>
      <c r="Z61" s="180">
        <v>15</v>
      </c>
      <c r="AA61" s="180">
        <v>16</v>
      </c>
      <c r="AB61" s="180">
        <v>17</v>
      </c>
      <c r="AC61" s="180">
        <v>18</v>
      </c>
      <c r="AD61" s="180">
        <v>19</v>
      </c>
      <c r="AE61" s="180">
        <v>20</v>
      </c>
      <c r="AF61" s="180">
        <v>21</v>
      </c>
      <c r="AG61" s="180">
        <v>22</v>
      </c>
      <c r="AH61" s="180">
        <v>23</v>
      </c>
      <c r="AI61" s="180">
        <v>24</v>
      </c>
      <c r="AJ61" s="180">
        <v>25</v>
      </c>
      <c r="AK61" s="180">
        <v>26</v>
      </c>
      <c r="AL61" s="180">
        <v>27</v>
      </c>
      <c r="AM61" s="180">
        <v>28</v>
      </c>
      <c r="AN61" s="180">
        <v>29</v>
      </c>
      <c r="AO61" s="43"/>
    </row>
    <row r="62" spans="2:41" outlineLevel="1">
      <c r="B62" s="39"/>
      <c r="C62" s="489"/>
      <c r="D62" s="8">
        <v>42</v>
      </c>
      <c r="E62" s="602" t="s">
        <v>61</v>
      </c>
      <c r="F62" s="123"/>
      <c r="G62" s="497"/>
      <c r="H62" s="381">
        <v>2020</v>
      </c>
      <c r="I62" s="180"/>
      <c r="J62" s="180"/>
      <c r="K62" s="180">
        <v>0</v>
      </c>
      <c r="L62" s="180">
        <v>1</v>
      </c>
      <c r="M62" s="180">
        <v>2</v>
      </c>
      <c r="N62" s="180">
        <v>3</v>
      </c>
      <c r="O62" s="180">
        <v>4</v>
      </c>
      <c r="P62" s="180">
        <v>5</v>
      </c>
      <c r="Q62" s="180">
        <v>6</v>
      </c>
      <c r="R62" s="180">
        <v>7</v>
      </c>
      <c r="S62" s="180">
        <v>8</v>
      </c>
      <c r="T62" s="180">
        <v>9</v>
      </c>
      <c r="U62" s="180">
        <v>10</v>
      </c>
      <c r="V62" s="180">
        <v>11</v>
      </c>
      <c r="W62" s="180">
        <v>12</v>
      </c>
      <c r="X62" s="180">
        <v>13</v>
      </c>
      <c r="Y62" s="180">
        <v>14</v>
      </c>
      <c r="Z62" s="180">
        <v>15</v>
      </c>
      <c r="AA62" s="180">
        <v>16</v>
      </c>
      <c r="AB62" s="180">
        <v>17</v>
      </c>
      <c r="AC62" s="180">
        <v>18</v>
      </c>
      <c r="AD62" s="180">
        <v>19</v>
      </c>
      <c r="AE62" s="180">
        <v>20</v>
      </c>
      <c r="AF62" s="180">
        <v>21</v>
      </c>
      <c r="AG62" s="180">
        <v>22</v>
      </c>
      <c r="AH62" s="180">
        <v>23</v>
      </c>
      <c r="AI62" s="180">
        <v>24</v>
      </c>
      <c r="AJ62" s="180">
        <v>25</v>
      </c>
      <c r="AK62" s="180">
        <v>26</v>
      </c>
      <c r="AL62" s="180">
        <v>27</v>
      </c>
      <c r="AM62" s="180">
        <v>28</v>
      </c>
      <c r="AN62" s="180">
        <v>29</v>
      </c>
      <c r="AO62" s="43"/>
    </row>
    <row r="63" spans="2:41" outlineLevel="1">
      <c r="B63" s="39"/>
      <c r="C63" s="489"/>
      <c r="D63" s="8">
        <v>43</v>
      </c>
      <c r="E63" s="602" t="s">
        <v>62</v>
      </c>
      <c r="F63" s="123"/>
      <c r="G63" s="497"/>
      <c r="H63" s="381">
        <v>2020</v>
      </c>
      <c r="I63" s="180"/>
      <c r="J63" s="180"/>
      <c r="K63" s="180">
        <v>0</v>
      </c>
      <c r="L63" s="180">
        <v>1</v>
      </c>
      <c r="M63" s="180">
        <v>2</v>
      </c>
      <c r="N63" s="180">
        <v>3</v>
      </c>
      <c r="O63" s="180">
        <v>4</v>
      </c>
      <c r="P63" s="180">
        <v>5</v>
      </c>
      <c r="Q63" s="180">
        <v>6</v>
      </c>
      <c r="R63" s="180">
        <v>7</v>
      </c>
      <c r="S63" s="180">
        <v>8</v>
      </c>
      <c r="T63" s="180">
        <v>9</v>
      </c>
      <c r="U63" s="180">
        <v>10</v>
      </c>
      <c r="V63" s="180">
        <v>11</v>
      </c>
      <c r="W63" s="180">
        <v>12</v>
      </c>
      <c r="X63" s="180">
        <v>13</v>
      </c>
      <c r="Y63" s="180">
        <v>14</v>
      </c>
      <c r="Z63" s="180">
        <v>15</v>
      </c>
      <c r="AA63" s="180">
        <v>16</v>
      </c>
      <c r="AB63" s="180">
        <v>17</v>
      </c>
      <c r="AC63" s="180">
        <v>18</v>
      </c>
      <c r="AD63" s="180">
        <v>19</v>
      </c>
      <c r="AE63" s="180">
        <v>20</v>
      </c>
      <c r="AF63" s="180">
        <v>21</v>
      </c>
      <c r="AG63" s="180">
        <v>22</v>
      </c>
      <c r="AH63" s="180">
        <v>23</v>
      </c>
      <c r="AI63" s="180">
        <v>24</v>
      </c>
      <c r="AJ63" s="180">
        <v>25</v>
      </c>
      <c r="AK63" s="180">
        <v>26</v>
      </c>
      <c r="AL63" s="180">
        <v>27</v>
      </c>
      <c r="AM63" s="180">
        <v>28</v>
      </c>
      <c r="AN63" s="180">
        <v>29</v>
      </c>
      <c r="AO63" s="43"/>
    </row>
    <row r="64" spans="2:41" outlineLevel="1">
      <c r="B64" s="39"/>
      <c r="C64" s="489"/>
      <c r="D64" s="8">
        <v>44</v>
      </c>
      <c r="E64" s="602" t="s">
        <v>63</v>
      </c>
      <c r="F64" s="123"/>
      <c r="G64" s="497"/>
      <c r="H64" s="381">
        <v>2020</v>
      </c>
      <c r="I64" s="180"/>
      <c r="J64" s="180"/>
      <c r="K64" s="180">
        <v>0</v>
      </c>
      <c r="L64" s="180">
        <v>1</v>
      </c>
      <c r="M64" s="180">
        <v>2</v>
      </c>
      <c r="N64" s="180">
        <v>3</v>
      </c>
      <c r="O64" s="180">
        <v>4</v>
      </c>
      <c r="P64" s="180">
        <v>5</v>
      </c>
      <c r="Q64" s="180">
        <v>6</v>
      </c>
      <c r="R64" s="180">
        <v>7</v>
      </c>
      <c r="S64" s="180">
        <v>8</v>
      </c>
      <c r="T64" s="180">
        <v>9</v>
      </c>
      <c r="U64" s="180">
        <v>10</v>
      </c>
      <c r="V64" s="180">
        <v>11</v>
      </c>
      <c r="W64" s="180">
        <v>12</v>
      </c>
      <c r="X64" s="180">
        <v>13</v>
      </c>
      <c r="Y64" s="180">
        <v>14</v>
      </c>
      <c r="Z64" s="180">
        <v>15</v>
      </c>
      <c r="AA64" s="180">
        <v>16</v>
      </c>
      <c r="AB64" s="180">
        <v>17</v>
      </c>
      <c r="AC64" s="180">
        <v>18</v>
      </c>
      <c r="AD64" s="180">
        <v>19</v>
      </c>
      <c r="AE64" s="180">
        <v>20</v>
      </c>
      <c r="AF64" s="180">
        <v>21</v>
      </c>
      <c r="AG64" s="180">
        <v>22</v>
      </c>
      <c r="AH64" s="180">
        <v>23</v>
      </c>
      <c r="AI64" s="180">
        <v>24</v>
      </c>
      <c r="AJ64" s="180">
        <v>25</v>
      </c>
      <c r="AK64" s="180">
        <v>26</v>
      </c>
      <c r="AL64" s="180">
        <v>27</v>
      </c>
      <c r="AM64" s="180">
        <v>28</v>
      </c>
      <c r="AN64" s="180">
        <v>29</v>
      </c>
      <c r="AO64" s="43"/>
    </row>
    <row r="65" spans="2:41" outlineLevel="1">
      <c r="B65" s="39"/>
      <c r="C65" s="489"/>
      <c r="D65" s="8">
        <v>45</v>
      </c>
      <c r="E65" s="602" t="s">
        <v>64</v>
      </c>
      <c r="F65" s="123"/>
      <c r="G65" s="497"/>
      <c r="H65" s="381">
        <v>2020</v>
      </c>
      <c r="I65" s="180"/>
      <c r="J65" s="180"/>
      <c r="K65" s="180">
        <v>0</v>
      </c>
      <c r="L65" s="180">
        <v>1</v>
      </c>
      <c r="M65" s="180">
        <v>2</v>
      </c>
      <c r="N65" s="180">
        <v>3</v>
      </c>
      <c r="O65" s="180">
        <v>4</v>
      </c>
      <c r="P65" s="180">
        <v>5</v>
      </c>
      <c r="Q65" s="180">
        <v>6</v>
      </c>
      <c r="R65" s="180">
        <v>7</v>
      </c>
      <c r="S65" s="180">
        <v>8</v>
      </c>
      <c r="T65" s="180">
        <v>9</v>
      </c>
      <c r="U65" s="180">
        <v>10</v>
      </c>
      <c r="V65" s="180">
        <v>11</v>
      </c>
      <c r="W65" s="180">
        <v>12</v>
      </c>
      <c r="X65" s="180">
        <v>13</v>
      </c>
      <c r="Y65" s="180">
        <v>14</v>
      </c>
      <c r="Z65" s="180">
        <v>15</v>
      </c>
      <c r="AA65" s="180">
        <v>16</v>
      </c>
      <c r="AB65" s="180">
        <v>17</v>
      </c>
      <c r="AC65" s="180">
        <v>18</v>
      </c>
      <c r="AD65" s="180">
        <v>19</v>
      </c>
      <c r="AE65" s="180">
        <v>20</v>
      </c>
      <c r="AF65" s="180">
        <v>21</v>
      </c>
      <c r="AG65" s="180">
        <v>22</v>
      </c>
      <c r="AH65" s="180">
        <v>23</v>
      </c>
      <c r="AI65" s="180">
        <v>24</v>
      </c>
      <c r="AJ65" s="180">
        <v>25</v>
      </c>
      <c r="AK65" s="180">
        <v>26</v>
      </c>
      <c r="AL65" s="180">
        <v>27</v>
      </c>
      <c r="AM65" s="180">
        <v>28</v>
      </c>
      <c r="AN65" s="180">
        <v>29</v>
      </c>
      <c r="AO65" s="43"/>
    </row>
    <row r="66" spans="2:41" outlineLevel="1">
      <c r="B66" s="39"/>
      <c r="C66" s="489"/>
      <c r="D66" s="8">
        <v>46</v>
      </c>
      <c r="E66" s="602" t="s">
        <v>65</v>
      </c>
      <c r="F66" s="123"/>
      <c r="G66" s="497"/>
      <c r="H66" s="381">
        <v>2020</v>
      </c>
      <c r="I66" s="180"/>
      <c r="J66" s="180"/>
      <c r="K66" s="180">
        <v>0</v>
      </c>
      <c r="L66" s="180">
        <v>1</v>
      </c>
      <c r="M66" s="180">
        <v>2</v>
      </c>
      <c r="N66" s="180">
        <v>3</v>
      </c>
      <c r="O66" s="180">
        <v>4</v>
      </c>
      <c r="P66" s="180">
        <v>5</v>
      </c>
      <c r="Q66" s="180">
        <v>6</v>
      </c>
      <c r="R66" s="180">
        <v>7</v>
      </c>
      <c r="S66" s="180">
        <v>8</v>
      </c>
      <c r="T66" s="180">
        <v>9</v>
      </c>
      <c r="U66" s="180">
        <v>10</v>
      </c>
      <c r="V66" s="180">
        <v>11</v>
      </c>
      <c r="W66" s="180">
        <v>12</v>
      </c>
      <c r="X66" s="180">
        <v>13</v>
      </c>
      <c r="Y66" s="180">
        <v>14</v>
      </c>
      <c r="Z66" s="180">
        <v>15</v>
      </c>
      <c r="AA66" s="180">
        <v>16</v>
      </c>
      <c r="AB66" s="180">
        <v>17</v>
      </c>
      <c r="AC66" s="180">
        <v>18</v>
      </c>
      <c r="AD66" s="180">
        <v>19</v>
      </c>
      <c r="AE66" s="180">
        <v>20</v>
      </c>
      <c r="AF66" s="180">
        <v>21</v>
      </c>
      <c r="AG66" s="180">
        <v>22</v>
      </c>
      <c r="AH66" s="180">
        <v>23</v>
      </c>
      <c r="AI66" s="180">
        <v>24</v>
      </c>
      <c r="AJ66" s="180">
        <v>25</v>
      </c>
      <c r="AK66" s="180">
        <v>26</v>
      </c>
      <c r="AL66" s="180">
        <v>27</v>
      </c>
      <c r="AM66" s="180">
        <v>28</v>
      </c>
      <c r="AN66" s="180">
        <v>29</v>
      </c>
      <c r="AO66" s="43"/>
    </row>
    <row r="67" spans="2:41" outlineLevel="1">
      <c r="B67" s="39"/>
      <c r="C67" s="489"/>
      <c r="D67" s="8">
        <v>47</v>
      </c>
      <c r="E67" s="602" t="s">
        <v>66</v>
      </c>
      <c r="F67" s="123"/>
      <c r="G67" s="497"/>
      <c r="H67" s="381">
        <v>2020</v>
      </c>
      <c r="I67" s="180"/>
      <c r="J67" s="180"/>
      <c r="K67" s="180">
        <v>0</v>
      </c>
      <c r="L67" s="180">
        <v>1</v>
      </c>
      <c r="M67" s="180">
        <v>2</v>
      </c>
      <c r="N67" s="180">
        <v>3</v>
      </c>
      <c r="O67" s="180">
        <v>4</v>
      </c>
      <c r="P67" s="180">
        <v>5</v>
      </c>
      <c r="Q67" s="180">
        <v>6</v>
      </c>
      <c r="R67" s="180">
        <v>7</v>
      </c>
      <c r="S67" s="180">
        <v>8</v>
      </c>
      <c r="T67" s="180">
        <v>9</v>
      </c>
      <c r="U67" s="180">
        <v>10</v>
      </c>
      <c r="V67" s="180">
        <v>11</v>
      </c>
      <c r="W67" s="180">
        <v>12</v>
      </c>
      <c r="X67" s="180">
        <v>13</v>
      </c>
      <c r="Y67" s="180">
        <v>14</v>
      </c>
      <c r="Z67" s="180">
        <v>15</v>
      </c>
      <c r="AA67" s="180">
        <v>16</v>
      </c>
      <c r="AB67" s="180">
        <v>17</v>
      </c>
      <c r="AC67" s="180">
        <v>18</v>
      </c>
      <c r="AD67" s="180">
        <v>19</v>
      </c>
      <c r="AE67" s="180">
        <v>20</v>
      </c>
      <c r="AF67" s="180">
        <v>21</v>
      </c>
      <c r="AG67" s="180">
        <v>22</v>
      </c>
      <c r="AH67" s="180">
        <v>23</v>
      </c>
      <c r="AI67" s="180">
        <v>24</v>
      </c>
      <c r="AJ67" s="180">
        <v>25</v>
      </c>
      <c r="AK67" s="180">
        <v>26</v>
      </c>
      <c r="AL67" s="180">
        <v>27</v>
      </c>
      <c r="AM67" s="180">
        <v>28</v>
      </c>
      <c r="AN67" s="180">
        <v>29</v>
      </c>
      <c r="AO67" s="43"/>
    </row>
    <row r="68" spans="2:41" outlineLevel="1">
      <c r="B68" s="39"/>
      <c r="C68" s="489"/>
      <c r="D68" s="8">
        <v>48</v>
      </c>
      <c r="E68" s="602" t="s">
        <v>67</v>
      </c>
      <c r="F68" s="123"/>
      <c r="G68" s="497"/>
      <c r="H68" s="381">
        <v>2020</v>
      </c>
      <c r="I68" s="180"/>
      <c r="J68" s="180"/>
      <c r="K68" s="180">
        <v>0</v>
      </c>
      <c r="L68" s="180">
        <v>1</v>
      </c>
      <c r="M68" s="180">
        <v>2</v>
      </c>
      <c r="N68" s="180">
        <v>3</v>
      </c>
      <c r="O68" s="180">
        <v>4</v>
      </c>
      <c r="P68" s="180">
        <v>5</v>
      </c>
      <c r="Q68" s="180">
        <v>6</v>
      </c>
      <c r="R68" s="180">
        <v>7</v>
      </c>
      <c r="S68" s="180">
        <v>8</v>
      </c>
      <c r="T68" s="180">
        <v>9</v>
      </c>
      <c r="U68" s="180">
        <v>10</v>
      </c>
      <c r="V68" s="180">
        <v>11</v>
      </c>
      <c r="W68" s="180">
        <v>12</v>
      </c>
      <c r="X68" s="180">
        <v>13</v>
      </c>
      <c r="Y68" s="180">
        <v>14</v>
      </c>
      <c r="Z68" s="180">
        <v>15</v>
      </c>
      <c r="AA68" s="180">
        <v>16</v>
      </c>
      <c r="AB68" s="180">
        <v>17</v>
      </c>
      <c r="AC68" s="180">
        <v>18</v>
      </c>
      <c r="AD68" s="180">
        <v>19</v>
      </c>
      <c r="AE68" s="180">
        <v>20</v>
      </c>
      <c r="AF68" s="180">
        <v>21</v>
      </c>
      <c r="AG68" s="180">
        <v>22</v>
      </c>
      <c r="AH68" s="180">
        <v>23</v>
      </c>
      <c r="AI68" s="180">
        <v>24</v>
      </c>
      <c r="AJ68" s="180">
        <v>25</v>
      </c>
      <c r="AK68" s="180">
        <v>26</v>
      </c>
      <c r="AL68" s="180">
        <v>27</v>
      </c>
      <c r="AM68" s="180">
        <v>28</v>
      </c>
      <c r="AN68" s="180">
        <v>29</v>
      </c>
      <c r="AO68" s="43"/>
    </row>
    <row r="69" spans="2:41" outlineLevel="1">
      <c r="B69" s="39"/>
      <c r="C69" s="489"/>
      <c r="D69" s="8">
        <v>49</v>
      </c>
      <c r="E69" s="602" t="s">
        <v>68</v>
      </c>
      <c r="F69" s="123"/>
      <c r="G69" s="497"/>
      <c r="H69" s="381">
        <v>2020</v>
      </c>
      <c r="I69" s="180"/>
      <c r="J69" s="180"/>
      <c r="K69" s="180">
        <v>0</v>
      </c>
      <c r="L69" s="180">
        <v>1</v>
      </c>
      <c r="M69" s="180">
        <v>2</v>
      </c>
      <c r="N69" s="180">
        <v>3</v>
      </c>
      <c r="O69" s="180">
        <v>4</v>
      </c>
      <c r="P69" s="180">
        <v>5</v>
      </c>
      <c r="Q69" s="180">
        <v>6</v>
      </c>
      <c r="R69" s="180">
        <v>7</v>
      </c>
      <c r="S69" s="180">
        <v>8</v>
      </c>
      <c r="T69" s="180">
        <v>9</v>
      </c>
      <c r="U69" s="180">
        <v>10</v>
      </c>
      <c r="V69" s="180">
        <v>11</v>
      </c>
      <c r="W69" s="180">
        <v>12</v>
      </c>
      <c r="X69" s="180">
        <v>13</v>
      </c>
      <c r="Y69" s="180">
        <v>14</v>
      </c>
      <c r="Z69" s="180">
        <v>15</v>
      </c>
      <c r="AA69" s="180">
        <v>16</v>
      </c>
      <c r="AB69" s="180">
        <v>17</v>
      </c>
      <c r="AC69" s="180">
        <v>18</v>
      </c>
      <c r="AD69" s="180">
        <v>19</v>
      </c>
      <c r="AE69" s="180">
        <v>20</v>
      </c>
      <c r="AF69" s="180">
        <v>21</v>
      </c>
      <c r="AG69" s="180">
        <v>22</v>
      </c>
      <c r="AH69" s="180">
        <v>23</v>
      </c>
      <c r="AI69" s="180">
        <v>24</v>
      </c>
      <c r="AJ69" s="180">
        <v>25</v>
      </c>
      <c r="AK69" s="180">
        <v>26</v>
      </c>
      <c r="AL69" s="180">
        <v>27</v>
      </c>
      <c r="AM69" s="180">
        <v>28</v>
      </c>
      <c r="AN69" s="180">
        <v>29</v>
      </c>
      <c r="AO69" s="43"/>
    </row>
    <row r="70" spans="2:41" outlineLevel="1">
      <c r="B70" s="39"/>
      <c r="C70" s="489"/>
      <c r="D70" s="8">
        <v>50</v>
      </c>
      <c r="E70" s="602" t="s">
        <v>69</v>
      </c>
      <c r="F70" s="123"/>
      <c r="G70" s="497"/>
      <c r="H70" s="381">
        <v>2020</v>
      </c>
      <c r="I70" s="180"/>
      <c r="J70" s="180"/>
      <c r="K70" s="180">
        <v>0</v>
      </c>
      <c r="L70" s="180">
        <v>1</v>
      </c>
      <c r="M70" s="180">
        <v>2</v>
      </c>
      <c r="N70" s="180">
        <v>3</v>
      </c>
      <c r="O70" s="180">
        <v>4</v>
      </c>
      <c r="P70" s="180">
        <v>5</v>
      </c>
      <c r="Q70" s="180">
        <v>6</v>
      </c>
      <c r="R70" s="180">
        <v>7</v>
      </c>
      <c r="S70" s="180">
        <v>8</v>
      </c>
      <c r="T70" s="180">
        <v>9</v>
      </c>
      <c r="U70" s="180">
        <v>10</v>
      </c>
      <c r="V70" s="180">
        <v>11</v>
      </c>
      <c r="W70" s="180">
        <v>12</v>
      </c>
      <c r="X70" s="180">
        <v>13</v>
      </c>
      <c r="Y70" s="180">
        <v>14</v>
      </c>
      <c r="Z70" s="180">
        <v>15</v>
      </c>
      <c r="AA70" s="180">
        <v>16</v>
      </c>
      <c r="AB70" s="180">
        <v>17</v>
      </c>
      <c r="AC70" s="180">
        <v>18</v>
      </c>
      <c r="AD70" s="180">
        <v>19</v>
      </c>
      <c r="AE70" s="180">
        <v>20</v>
      </c>
      <c r="AF70" s="180">
        <v>21</v>
      </c>
      <c r="AG70" s="180">
        <v>22</v>
      </c>
      <c r="AH70" s="180">
        <v>23</v>
      </c>
      <c r="AI70" s="180">
        <v>24</v>
      </c>
      <c r="AJ70" s="180">
        <v>25</v>
      </c>
      <c r="AK70" s="180">
        <v>26</v>
      </c>
      <c r="AL70" s="180">
        <v>27</v>
      </c>
      <c r="AM70" s="180">
        <v>28</v>
      </c>
      <c r="AN70" s="180">
        <v>29</v>
      </c>
      <c r="AO70" s="43"/>
    </row>
    <row r="71" spans="2:41" outlineLevel="1">
      <c r="B71" s="39"/>
      <c r="C71" s="489"/>
      <c r="D71" s="8">
        <v>51</v>
      </c>
      <c r="E71" s="602" t="s">
        <v>70</v>
      </c>
      <c r="F71" s="123"/>
      <c r="G71" s="497"/>
      <c r="H71" s="381">
        <v>2020</v>
      </c>
      <c r="I71" s="180"/>
      <c r="J71" s="180"/>
      <c r="K71" s="180">
        <v>0</v>
      </c>
      <c r="L71" s="180">
        <v>1</v>
      </c>
      <c r="M71" s="180">
        <v>2</v>
      </c>
      <c r="N71" s="180">
        <v>3</v>
      </c>
      <c r="O71" s="180">
        <v>4</v>
      </c>
      <c r="P71" s="180">
        <v>5</v>
      </c>
      <c r="Q71" s="180">
        <v>6</v>
      </c>
      <c r="R71" s="180">
        <v>7</v>
      </c>
      <c r="S71" s="180">
        <v>8</v>
      </c>
      <c r="T71" s="180">
        <v>9</v>
      </c>
      <c r="U71" s="180">
        <v>10</v>
      </c>
      <c r="V71" s="180">
        <v>11</v>
      </c>
      <c r="W71" s="180">
        <v>12</v>
      </c>
      <c r="X71" s="180">
        <v>13</v>
      </c>
      <c r="Y71" s="180">
        <v>14</v>
      </c>
      <c r="Z71" s="180">
        <v>15</v>
      </c>
      <c r="AA71" s="180">
        <v>16</v>
      </c>
      <c r="AB71" s="180">
        <v>17</v>
      </c>
      <c r="AC71" s="180">
        <v>18</v>
      </c>
      <c r="AD71" s="180">
        <v>19</v>
      </c>
      <c r="AE71" s="180">
        <v>20</v>
      </c>
      <c r="AF71" s="180">
        <v>21</v>
      </c>
      <c r="AG71" s="180">
        <v>22</v>
      </c>
      <c r="AH71" s="180">
        <v>23</v>
      </c>
      <c r="AI71" s="180">
        <v>24</v>
      </c>
      <c r="AJ71" s="180">
        <v>25</v>
      </c>
      <c r="AK71" s="180">
        <v>26</v>
      </c>
      <c r="AL71" s="180">
        <v>27</v>
      </c>
      <c r="AM71" s="180">
        <v>28</v>
      </c>
      <c r="AN71" s="180">
        <v>29</v>
      </c>
      <c r="AO71" s="43"/>
    </row>
    <row r="72" spans="2:41" outlineLevel="1">
      <c r="B72" s="39"/>
      <c r="C72" s="489"/>
      <c r="D72" s="8">
        <v>52</v>
      </c>
      <c r="E72" s="602" t="s">
        <v>71</v>
      </c>
      <c r="F72" s="123"/>
      <c r="G72" s="497"/>
      <c r="H72" s="381">
        <v>2020</v>
      </c>
      <c r="I72" s="180"/>
      <c r="J72" s="180"/>
      <c r="K72" s="180">
        <v>0</v>
      </c>
      <c r="L72" s="180">
        <v>1</v>
      </c>
      <c r="M72" s="180">
        <v>2</v>
      </c>
      <c r="N72" s="180">
        <v>3</v>
      </c>
      <c r="O72" s="180">
        <v>4</v>
      </c>
      <c r="P72" s="180">
        <v>5</v>
      </c>
      <c r="Q72" s="180">
        <v>6</v>
      </c>
      <c r="R72" s="180">
        <v>7</v>
      </c>
      <c r="S72" s="180">
        <v>8</v>
      </c>
      <c r="T72" s="180">
        <v>9</v>
      </c>
      <c r="U72" s="180">
        <v>10</v>
      </c>
      <c r="V72" s="180">
        <v>11</v>
      </c>
      <c r="W72" s="180">
        <v>12</v>
      </c>
      <c r="X72" s="180">
        <v>13</v>
      </c>
      <c r="Y72" s="180">
        <v>14</v>
      </c>
      <c r="Z72" s="180">
        <v>15</v>
      </c>
      <c r="AA72" s="180">
        <v>16</v>
      </c>
      <c r="AB72" s="180">
        <v>17</v>
      </c>
      <c r="AC72" s="180">
        <v>18</v>
      </c>
      <c r="AD72" s="180">
        <v>19</v>
      </c>
      <c r="AE72" s="180">
        <v>20</v>
      </c>
      <c r="AF72" s="180">
        <v>21</v>
      </c>
      <c r="AG72" s="180">
        <v>22</v>
      </c>
      <c r="AH72" s="180">
        <v>23</v>
      </c>
      <c r="AI72" s="180">
        <v>24</v>
      </c>
      <c r="AJ72" s="180">
        <v>25</v>
      </c>
      <c r="AK72" s="180">
        <v>26</v>
      </c>
      <c r="AL72" s="180">
        <v>27</v>
      </c>
      <c r="AM72" s="180">
        <v>28</v>
      </c>
      <c r="AN72" s="180">
        <v>29</v>
      </c>
      <c r="AO72" s="43"/>
    </row>
    <row r="73" spans="2:41" outlineLevel="1">
      <c r="B73" s="39"/>
      <c r="C73" s="489"/>
      <c r="D73" s="8">
        <v>53</v>
      </c>
      <c r="E73" s="602" t="s">
        <v>72</v>
      </c>
      <c r="F73" s="123"/>
      <c r="G73" s="497"/>
      <c r="H73" s="381">
        <v>2020</v>
      </c>
      <c r="I73" s="180"/>
      <c r="J73" s="180"/>
      <c r="K73" s="180">
        <v>0</v>
      </c>
      <c r="L73" s="180">
        <v>1</v>
      </c>
      <c r="M73" s="180">
        <v>2</v>
      </c>
      <c r="N73" s="180">
        <v>3</v>
      </c>
      <c r="O73" s="180">
        <v>4</v>
      </c>
      <c r="P73" s="180">
        <v>5</v>
      </c>
      <c r="Q73" s="180">
        <v>6</v>
      </c>
      <c r="R73" s="180">
        <v>7</v>
      </c>
      <c r="S73" s="180">
        <v>8</v>
      </c>
      <c r="T73" s="180">
        <v>9</v>
      </c>
      <c r="U73" s="180">
        <v>10</v>
      </c>
      <c r="V73" s="180">
        <v>11</v>
      </c>
      <c r="W73" s="180">
        <v>12</v>
      </c>
      <c r="X73" s="180">
        <v>13</v>
      </c>
      <c r="Y73" s="180">
        <v>14</v>
      </c>
      <c r="Z73" s="180">
        <v>15</v>
      </c>
      <c r="AA73" s="180">
        <v>16</v>
      </c>
      <c r="AB73" s="180">
        <v>17</v>
      </c>
      <c r="AC73" s="180">
        <v>18</v>
      </c>
      <c r="AD73" s="180">
        <v>19</v>
      </c>
      <c r="AE73" s="180">
        <v>20</v>
      </c>
      <c r="AF73" s="180">
        <v>21</v>
      </c>
      <c r="AG73" s="180">
        <v>22</v>
      </c>
      <c r="AH73" s="180">
        <v>23</v>
      </c>
      <c r="AI73" s="180">
        <v>24</v>
      </c>
      <c r="AJ73" s="180">
        <v>25</v>
      </c>
      <c r="AK73" s="180">
        <v>26</v>
      </c>
      <c r="AL73" s="180">
        <v>27</v>
      </c>
      <c r="AM73" s="180">
        <v>28</v>
      </c>
      <c r="AN73" s="180">
        <v>29</v>
      </c>
      <c r="AO73" s="43"/>
    </row>
    <row r="74" spans="2:41" outlineLevel="1">
      <c r="B74" s="39"/>
      <c r="C74" s="489"/>
      <c r="D74" s="8">
        <v>54</v>
      </c>
      <c r="E74" s="602" t="s">
        <v>73</v>
      </c>
      <c r="F74" s="123"/>
      <c r="G74" s="497"/>
      <c r="H74" s="381">
        <v>2020</v>
      </c>
      <c r="I74" s="180"/>
      <c r="J74" s="180"/>
      <c r="K74" s="180">
        <v>0</v>
      </c>
      <c r="L74" s="180">
        <v>1</v>
      </c>
      <c r="M74" s="180">
        <v>2</v>
      </c>
      <c r="N74" s="180">
        <v>3</v>
      </c>
      <c r="O74" s="180">
        <v>4</v>
      </c>
      <c r="P74" s="180">
        <v>5</v>
      </c>
      <c r="Q74" s="180">
        <v>6</v>
      </c>
      <c r="R74" s="180">
        <v>7</v>
      </c>
      <c r="S74" s="180">
        <v>8</v>
      </c>
      <c r="T74" s="180">
        <v>9</v>
      </c>
      <c r="U74" s="180">
        <v>10</v>
      </c>
      <c r="V74" s="180">
        <v>11</v>
      </c>
      <c r="W74" s="180">
        <v>12</v>
      </c>
      <c r="X74" s="180">
        <v>13</v>
      </c>
      <c r="Y74" s="180">
        <v>14</v>
      </c>
      <c r="Z74" s="180">
        <v>15</v>
      </c>
      <c r="AA74" s="180">
        <v>16</v>
      </c>
      <c r="AB74" s="180">
        <v>17</v>
      </c>
      <c r="AC74" s="180">
        <v>18</v>
      </c>
      <c r="AD74" s="180">
        <v>19</v>
      </c>
      <c r="AE74" s="180">
        <v>20</v>
      </c>
      <c r="AF74" s="180">
        <v>21</v>
      </c>
      <c r="AG74" s="180">
        <v>22</v>
      </c>
      <c r="AH74" s="180">
        <v>23</v>
      </c>
      <c r="AI74" s="180">
        <v>24</v>
      </c>
      <c r="AJ74" s="180">
        <v>25</v>
      </c>
      <c r="AK74" s="180">
        <v>26</v>
      </c>
      <c r="AL74" s="180">
        <v>27</v>
      </c>
      <c r="AM74" s="180">
        <v>28</v>
      </c>
      <c r="AN74" s="180">
        <v>29</v>
      </c>
      <c r="AO74" s="43"/>
    </row>
    <row r="75" spans="2:41" outlineLevel="1">
      <c r="B75" s="39"/>
      <c r="C75" s="489"/>
      <c r="D75" s="8">
        <v>55</v>
      </c>
      <c r="E75" s="602" t="s">
        <v>74</v>
      </c>
      <c r="F75" s="123"/>
      <c r="G75" s="497"/>
      <c r="H75" s="381">
        <v>2020</v>
      </c>
      <c r="I75" s="180"/>
      <c r="J75" s="180"/>
      <c r="K75" s="180">
        <v>0</v>
      </c>
      <c r="L75" s="180">
        <v>1</v>
      </c>
      <c r="M75" s="180">
        <v>2</v>
      </c>
      <c r="N75" s="180">
        <v>3</v>
      </c>
      <c r="O75" s="180">
        <v>4</v>
      </c>
      <c r="P75" s="180">
        <v>5</v>
      </c>
      <c r="Q75" s="180">
        <v>6</v>
      </c>
      <c r="R75" s="180">
        <v>7</v>
      </c>
      <c r="S75" s="180">
        <v>8</v>
      </c>
      <c r="T75" s="180">
        <v>9</v>
      </c>
      <c r="U75" s="180">
        <v>10</v>
      </c>
      <c r="V75" s="180">
        <v>11</v>
      </c>
      <c r="W75" s="180">
        <v>12</v>
      </c>
      <c r="X75" s="180">
        <v>13</v>
      </c>
      <c r="Y75" s="180">
        <v>14</v>
      </c>
      <c r="Z75" s="180">
        <v>15</v>
      </c>
      <c r="AA75" s="180">
        <v>16</v>
      </c>
      <c r="AB75" s="180">
        <v>17</v>
      </c>
      <c r="AC75" s="180">
        <v>18</v>
      </c>
      <c r="AD75" s="180">
        <v>19</v>
      </c>
      <c r="AE75" s="180">
        <v>20</v>
      </c>
      <c r="AF75" s="180">
        <v>21</v>
      </c>
      <c r="AG75" s="180">
        <v>22</v>
      </c>
      <c r="AH75" s="180">
        <v>23</v>
      </c>
      <c r="AI75" s="180">
        <v>24</v>
      </c>
      <c r="AJ75" s="180">
        <v>25</v>
      </c>
      <c r="AK75" s="180">
        <v>26</v>
      </c>
      <c r="AL75" s="180">
        <v>27</v>
      </c>
      <c r="AM75" s="180">
        <v>28</v>
      </c>
      <c r="AN75" s="180">
        <v>29</v>
      </c>
      <c r="AO75" s="43"/>
    </row>
    <row r="76" spans="2:41" outlineLevel="1">
      <c r="B76" s="39"/>
      <c r="C76" s="489"/>
      <c r="D76" s="8">
        <v>56</v>
      </c>
      <c r="E76" s="602" t="s">
        <v>75</v>
      </c>
      <c r="F76" s="123"/>
      <c r="G76" s="497"/>
      <c r="H76" s="381">
        <v>2020</v>
      </c>
      <c r="I76" s="180"/>
      <c r="J76" s="180"/>
      <c r="K76" s="180">
        <v>0</v>
      </c>
      <c r="L76" s="180">
        <v>1</v>
      </c>
      <c r="M76" s="180">
        <v>2</v>
      </c>
      <c r="N76" s="180">
        <v>3</v>
      </c>
      <c r="O76" s="180">
        <v>4</v>
      </c>
      <c r="P76" s="180">
        <v>5</v>
      </c>
      <c r="Q76" s="180">
        <v>6</v>
      </c>
      <c r="R76" s="180">
        <v>7</v>
      </c>
      <c r="S76" s="180">
        <v>8</v>
      </c>
      <c r="T76" s="180">
        <v>9</v>
      </c>
      <c r="U76" s="180">
        <v>10</v>
      </c>
      <c r="V76" s="180">
        <v>11</v>
      </c>
      <c r="W76" s="180">
        <v>12</v>
      </c>
      <c r="X76" s="180">
        <v>13</v>
      </c>
      <c r="Y76" s="180">
        <v>14</v>
      </c>
      <c r="Z76" s="180">
        <v>15</v>
      </c>
      <c r="AA76" s="180">
        <v>16</v>
      </c>
      <c r="AB76" s="180">
        <v>17</v>
      </c>
      <c r="AC76" s="180">
        <v>18</v>
      </c>
      <c r="AD76" s="180">
        <v>19</v>
      </c>
      <c r="AE76" s="180">
        <v>20</v>
      </c>
      <c r="AF76" s="180">
        <v>21</v>
      </c>
      <c r="AG76" s="180">
        <v>22</v>
      </c>
      <c r="AH76" s="180">
        <v>23</v>
      </c>
      <c r="AI76" s="180">
        <v>24</v>
      </c>
      <c r="AJ76" s="180">
        <v>25</v>
      </c>
      <c r="AK76" s="180">
        <v>26</v>
      </c>
      <c r="AL76" s="180">
        <v>27</v>
      </c>
      <c r="AM76" s="180">
        <v>28</v>
      </c>
      <c r="AN76" s="180">
        <v>29</v>
      </c>
      <c r="AO76" s="43"/>
    </row>
    <row r="77" spans="2:41" outlineLevel="1">
      <c r="B77" s="39"/>
      <c r="C77" s="489"/>
      <c r="D77" s="8">
        <v>57</v>
      </c>
      <c r="E77" s="602" t="s">
        <v>76</v>
      </c>
      <c r="F77" s="123"/>
      <c r="G77" s="497"/>
      <c r="H77" s="381">
        <v>2020</v>
      </c>
      <c r="I77" s="180"/>
      <c r="J77" s="180"/>
      <c r="K77" s="180">
        <v>0</v>
      </c>
      <c r="L77" s="180">
        <v>1</v>
      </c>
      <c r="M77" s="180">
        <v>2</v>
      </c>
      <c r="N77" s="180">
        <v>3</v>
      </c>
      <c r="O77" s="180">
        <v>4</v>
      </c>
      <c r="P77" s="180">
        <v>5</v>
      </c>
      <c r="Q77" s="180">
        <v>6</v>
      </c>
      <c r="R77" s="180">
        <v>7</v>
      </c>
      <c r="S77" s="180">
        <v>8</v>
      </c>
      <c r="T77" s="180">
        <v>9</v>
      </c>
      <c r="U77" s="180">
        <v>10</v>
      </c>
      <c r="V77" s="180">
        <v>11</v>
      </c>
      <c r="W77" s="180">
        <v>12</v>
      </c>
      <c r="X77" s="180">
        <v>13</v>
      </c>
      <c r="Y77" s="180">
        <v>14</v>
      </c>
      <c r="Z77" s="180">
        <v>15</v>
      </c>
      <c r="AA77" s="180">
        <v>16</v>
      </c>
      <c r="AB77" s="180">
        <v>17</v>
      </c>
      <c r="AC77" s="180">
        <v>18</v>
      </c>
      <c r="AD77" s="180">
        <v>19</v>
      </c>
      <c r="AE77" s="180">
        <v>20</v>
      </c>
      <c r="AF77" s="180">
        <v>21</v>
      </c>
      <c r="AG77" s="180">
        <v>22</v>
      </c>
      <c r="AH77" s="180">
        <v>23</v>
      </c>
      <c r="AI77" s="180">
        <v>24</v>
      </c>
      <c r="AJ77" s="180">
        <v>25</v>
      </c>
      <c r="AK77" s="180">
        <v>26</v>
      </c>
      <c r="AL77" s="180">
        <v>27</v>
      </c>
      <c r="AM77" s="180">
        <v>28</v>
      </c>
      <c r="AN77" s="180">
        <v>29</v>
      </c>
      <c r="AO77" s="43"/>
    </row>
    <row r="78" spans="2:41" outlineLevel="1">
      <c r="B78" s="39"/>
      <c r="C78" s="489"/>
      <c r="D78" s="8">
        <v>58</v>
      </c>
      <c r="E78" s="602" t="s">
        <v>90</v>
      </c>
      <c r="F78" s="123"/>
      <c r="G78" s="497"/>
      <c r="H78" s="381">
        <v>2020</v>
      </c>
      <c r="I78" s="180"/>
      <c r="J78" s="180"/>
      <c r="K78" s="180">
        <v>0</v>
      </c>
      <c r="L78" s="180">
        <v>1</v>
      </c>
      <c r="M78" s="180">
        <v>2</v>
      </c>
      <c r="N78" s="180">
        <v>3</v>
      </c>
      <c r="O78" s="180">
        <v>4</v>
      </c>
      <c r="P78" s="180">
        <v>5</v>
      </c>
      <c r="Q78" s="180">
        <v>6</v>
      </c>
      <c r="R78" s="180">
        <v>7</v>
      </c>
      <c r="S78" s="180">
        <v>8</v>
      </c>
      <c r="T78" s="180">
        <v>9</v>
      </c>
      <c r="U78" s="180">
        <v>10</v>
      </c>
      <c r="V78" s="180">
        <v>11</v>
      </c>
      <c r="W78" s="180">
        <v>12</v>
      </c>
      <c r="X78" s="180">
        <v>13</v>
      </c>
      <c r="Y78" s="180">
        <v>14</v>
      </c>
      <c r="Z78" s="180">
        <v>15</v>
      </c>
      <c r="AA78" s="180">
        <v>16</v>
      </c>
      <c r="AB78" s="180">
        <v>17</v>
      </c>
      <c r="AC78" s="180">
        <v>18</v>
      </c>
      <c r="AD78" s="180">
        <v>19</v>
      </c>
      <c r="AE78" s="180">
        <v>20</v>
      </c>
      <c r="AF78" s="180">
        <v>21</v>
      </c>
      <c r="AG78" s="180">
        <v>22</v>
      </c>
      <c r="AH78" s="180">
        <v>23</v>
      </c>
      <c r="AI78" s="180">
        <v>24</v>
      </c>
      <c r="AJ78" s="180">
        <v>25</v>
      </c>
      <c r="AK78" s="180">
        <v>26</v>
      </c>
      <c r="AL78" s="180">
        <v>27</v>
      </c>
      <c r="AM78" s="180">
        <v>28</v>
      </c>
      <c r="AN78" s="180">
        <v>29</v>
      </c>
      <c r="AO78" s="43"/>
    </row>
    <row r="79" spans="2:41" outlineLevel="1">
      <c r="B79" s="39"/>
      <c r="C79" s="489"/>
      <c r="D79" s="8">
        <v>59</v>
      </c>
      <c r="E79" s="602" t="s">
        <v>77</v>
      </c>
      <c r="F79" s="123"/>
      <c r="G79" s="497"/>
      <c r="H79" s="381">
        <v>2020</v>
      </c>
      <c r="I79" s="180"/>
      <c r="J79" s="180"/>
      <c r="K79" s="180">
        <v>0</v>
      </c>
      <c r="L79" s="180">
        <v>1</v>
      </c>
      <c r="M79" s="180">
        <v>2</v>
      </c>
      <c r="N79" s="180">
        <v>3</v>
      </c>
      <c r="O79" s="180">
        <v>4</v>
      </c>
      <c r="P79" s="180">
        <v>5</v>
      </c>
      <c r="Q79" s="180">
        <v>6</v>
      </c>
      <c r="R79" s="180">
        <v>7</v>
      </c>
      <c r="S79" s="180">
        <v>8</v>
      </c>
      <c r="T79" s="180">
        <v>9</v>
      </c>
      <c r="U79" s="180">
        <v>10</v>
      </c>
      <c r="V79" s="180">
        <v>11</v>
      </c>
      <c r="W79" s="180">
        <v>12</v>
      </c>
      <c r="X79" s="180">
        <v>13</v>
      </c>
      <c r="Y79" s="180">
        <v>14</v>
      </c>
      <c r="Z79" s="180">
        <v>15</v>
      </c>
      <c r="AA79" s="180">
        <v>16</v>
      </c>
      <c r="AB79" s="180">
        <v>17</v>
      </c>
      <c r="AC79" s="180">
        <v>18</v>
      </c>
      <c r="AD79" s="180">
        <v>19</v>
      </c>
      <c r="AE79" s="180">
        <v>20</v>
      </c>
      <c r="AF79" s="180">
        <v>21</v>
      </c>
      <c r="AG79" s="180">
        <v>22</v>
      </c>
      <c r="AH79" s="180">
        <v>23</v>
      </c>
      <c r="AI79" s="180">
        <v>24</v>
      </c>
      <c r="AJ79" s="180">
        <v>25</v>
      </c>
      <c r="AK79" s="180">
        <v>26</v>
      </c>
      <c r="AL79" s="180">
        <v>27</v>
      </c>
      <c r="AM79" s="180">
        <v>28</v>
      </c>
      <c r="AN79" s="180">
        <v>29</v>
      </c>
      <c r="AO79" s="43"/>
    </row>
    <row r="80" spans="2:41" outlineLevel="1">
      <c r="B80" s="39"/>
      <c r="C80" s="489"/>
      <c r="D80" s="8">
        <v>60</v>
      </c>
      <c r="E80" s="602" t="s">
        <v>78</v>
      </c>
      <c r="F80" s="123"/>
      <c r="G80" s="497"/>
      <c r="H80" s="381">
        <v>2020</v>
      </c>
      <c r="I80" s="180"/>
      <c r="J80" s="180"/>
      <c r="K80" s="180">
        <v>0</v>
      </c>
      <c r="L80" s="180">
        <v>1</v>
      </c>
      <c r="M80" s="180">
        <v>2</v>
      </c>
      <c r="N80" s="180">
        <v>3</v>
      </c>
      <c r="O80" s="180">
        <v>4</v>
      </c>
      <c r="P80" s="180">
        <v>5</v>
      </c>
      <c r="Q80" s="180">
        <v>6</v>
      </c>
      <c r="R80" s="180">
        <v>7</v>
      </c>
      <c r="S80" s="180">
        <v>8</v>
      </c>
      <c r="T80" s="180">
        <v>9</v>
      </c>
      <c r="U80" s="180">
        <v>10</v>
      </c>
      <c r="V80" s="180">
        <v>11</v>
      </c>
      <c r="W80" s="180">
        <v>12</v>
      </c>
      <c r="X80" s="180">
        <v>13</v>
      </c>
      <c r="Y80" s="180">
        <v>14</v>
      </c>
      <c r="Z80" s="180">
        <v>15</v>
      </c>
      <c r="AA80" s="180">
        <v>16</v>
      </c>
      <c r="AB80" s="180">
        <v>17</v>
      </c>
      <c r="AC80" s="180">
        <v>18</v>
      </c>
      <c r="AD80" s="180">
        <v>19</v>
      </c>
      <c r="AE80" s="180">
        <v>20</v>
      </c>
      <c r="AF80" s="180">
        <v>21</v>
      </c>
      <c r="AG80" s="180">
        <v>22</v>
      </c>
      <c r="AH80" s="180">
        <v>23</v>
      </c>
      <c r="AI80" s="180">
        <v>24</v>
      </c>
      <c r="AJ80" s="180">
        <v>25</v>
      </c>
      <c r="AK80" s="180">
        <v>26</v>
      </c>
      <c r="AL80" s="180">
        <v>27</v>
      </c>
      <c r="AM80" s="180">
        <v>28</v>
      </c>
      <c r="AN80" s="180">
        <v>29</v>
      </c>
      <c r="AO80" s="43"/>
    </row>
    <row r="81" spans="2:41" outlineLevel="1">
      <c r="B81" s="39"/>
      <c r="C81" s="489"/>
      <c r="D81" s="8">
        <v>61</v>
      </c>
      <c r="E81" s="602" t="s">
        <v>79</v>
      </c>
      <c r="F81" s="123"/>
      <c r="G81" s="497"/>
      <c r="H81" s="381">
        <v>2020</v>
      </c>
      <c r="I81" s="180"/>
      <c r="J81" s="180"/>
      <c r="K81" s="180">
        <v>0</v>
      </c>
      <c r="L81" s="180">
        <v>1</v>
      </c>
      <c r="M81" s="180">
        <v>2</v>
      </c>
      <c r="N81" s="180">
        <v>3</v>
      </c>
      <c r="O81" s="180">
        <v>4</v>
      </c>
      <c r="P81" s="180">
        <v>5</v>
      </c>
      <c r="Q81" s="180">
        <v>6</v>
      </c>
      <c r="R81" s="180">
        <v>7</v>
      </c>
      <c r="S81" s="180">
        <v>8</v>
      </c>
      <c r="T81" s="180">
        <v>9</v>
      </c>
      <c r="U81" s="180">
        <v>10</v>
      </c>
      <c r="V81" s="180">
        <v>11</v>
      </c>
      <c r="W81" s="180">
        <v>12</v>
      </c>
      <c r="X81" s="180">
        <v>13</v>
      </c>
      <c r="Y81" s="180">
        <v>14</v>
      </c>
      <c r="Z81" s="180">
        <v>15</v>
      </c>
      <c r="AA81" s="180">
        <v>16</v>
      </c>
      <c r="AB81" s="180">
        <v>17</v>
      </c>
      <c r="AC81" s="180">
        <v>18</v>
      </c>
      <c r="AD81" s="180">
        <v>19</v>
      </c>
      <c r="AE81" s="180">
        <v>20</v>
      </c>
      <c r="AF81" s="180">
        <v>21</v>
      </c>
      <c r="AG81" s="180">
        <v>22</v>
      </c>
      <c r="AH81" s="180">
        <v>23</v>
      </c>
      <c r="AI81" s="180">
        <v>24</v>
      </c>
      <c r="AJ81" s="180">
        <v>25</v>
      </c>
      <c r="AK81" s="180">
        <v>26</v>
      </c>
      <c r="AL81" s="180">
        <v>27</v>
      </c>
      <c r="AM81" s="180">
        <v>28</v>
      </c>
      <c r="AN81" s="180">
        <v>29</v>
      </c>
      <c r="AO81" s="43"/>
    </row>
    <row r="82" spans="2:41" outlineLevel="1">
      <c r="B82" s="39"/>
      <c r="C82" s="489"/>
      <c r="D82" s="8">
        <v>62</v>
      </c>
      <c r="E82" s="602" t="s">
        <v>80</v>
      </c>
      <c r="F82" s="123"/>
      <c r="G82" s="497"/>
      <c r="H82" s="381">
        <v>2020</v>
      </c>
      <c r="I82" s="180"/>
      <c r="J82" s="180"/>
      <c r="K82" s="180">
        <v>0</v>
      </c>
      <c r="L82" s="180">
        <v>1</v>
      </c>
      <c r="M82" s="180">
        <v>2</v>
      </c>
      <c r="N82" s="180">
        <v>3</v>
      </c>
      <c r="O82" s="180">
        <v>4</v>
      </c>
      <c r="P82" s="180">
        <v>5</v>
      </c>
      <c r="Q82" s="180">
        <v>6</v>
      </c>
      <c r="R82" s="180">
        <v>7</v>
      </c>
      <c r="S82" s="180">
        <v>8</v>
      </c>
      <c r="T82" s="180">
        <v>9</v>
      </c>
      <c r="U82" s="180">
        <v>10</v>
      </c>
      <c r="V82" s="180">
        <v>11</v>
      </c>
      <c r="W82" s="180">
        <v>12</v>
      </c>
      <c r="X82" s="180">
        <v>13</v>
      </c>
      <c r="Y82" s="180">
        <v>14</v>
      </c>
      <c r="Z82" s="180">
        <v>15</v>
      </c>
      <c r="AA82" s="180">
        <v>16</v>
      </c>
      <c r="AB82" s="180">
        <v>17</v>
      </c>
      <c r="AC82" s="180">
        <v>18</v>
      </c>
      <c r="AD82" s="180">
        <v>19</v>
      </c>
      <c r="AE82" s="180">
        <v>20</v>
      </c>
      <c r="AF82" s="180">
        <v>21</v>
      </c>
      <c r="AG82" s="180">
        <v>22</v>
      </c>
      <c r="AH82" s="180">
        <v>23</v>
      </c>
      <c r="AI82" s="180">
        <v>24</v>
      </c>
      <c r="AJ82" s="180">
        <v>25</v>
      </c>
      <c r="AK82" s="180">
        <v>26</v>
      </c>
      <c r="AL82" s="180">
        <v>27</v>
      </c>
      <c r="AM82" s="180">
        <v>28</v>
      </c>
      <c r="AN82" s="180">
        <v>29</v>
      </c>
      <c r="AO82" s="43"/>
    </row>
    <row r="83" spans="2:41" outlineLevel="1">
      <c r="B83" s="39"/>
      <c r="C83" s="489"/>
      <c r="D83" s="8">
        <v>63</v>
      </c>
      <c r="E83" s="602" t="s">
        <v>81</v>
      </c>
      <c r="F83" s="123"/>
      <c r="G83" s="497"/>
      <c r="H83" s="381">
        <v>2020</v>
      </c>
      <c r="I83" s="180"/>
      <c r="J83" s="180"/>
      <c r="K83" s="180">
        <v>0</v>
      </c>
      <c r="L83" s="180">
        <v>1</v>
      </c>
      <c r="M83" s="180">
        <v>2</v>
      </c>
      <c r="N83" s="180">
        <v>3</v>
      </c>
      <c r="O83" s="180">
        <v>4</v>
      </c>
      <c r="P83" s="180">
        <v>5</v>
      </c>
      <c r="Q83" s="180">
        <v>6</v>
      </c>
      <c r="R83" s="180">
        <v>7</v>
      </c>
      <c r="S83" s="180">
        <v>8</v>
      </c>
      <c r="T83" s="180">
        <v>9</v>
      </c>
      <c r="U83" s="180">
        <v>10</v>
      </c>
      <c r="V83" s="180">
        <v>11</v>
      </c>
      <c r="W83" s="180">
        <v>12</v>
      </c>
      <c r="X83" s="180">
        <v>13</v>
      </c>
      <c r="Y83" s="180">
        <v>14</v>
      </c>
      <c r="Z83" s="180">
        <v>15</v>
      </c>
      <c r="AA83" s="180">
        <v>16</v>
      </c>
      <c r="AB83" s="180">
        <v>17</v>
      </c>
      <c r="AC83" s="180">
        <v>18</v>
      </c>
      <c r="AD83" s="180">
        <v>19</v>
      </c>
      <c r="AE83" s="180">
        <v>20</v>
      </c>
      <c r="AF83" s="180">
        <v>21</v>
      </c>
      <c r="AG83" s="180">
        <v>22</v>
      </c>
      <c r="AH83" s="180">
        <v>23</v>
      </c>
      <c r="AI83" s="180">
        <v>24</v>
      </c>
      <c r="AJ83" s="180">
        <v>25</v>
      </c>
      <c r="AK83" s="180">
        <v>26</v>
      </c>
      <c r="AL83" s="180">
        <v>27</v>
      </c>
      <c r="AM83" s="180">
        <v>28</v>
      </c>
      <c r="AN83" s="180">
        <v>29</v>
      </c>
      <c r="AO83" s="43"/>
    </row>
    <row r="84" spans="2:41" outlineLevel="1">
      <c r="B84" s="39"/>
      <c r="C84" s="489"/>
      <c r="D84" s="8">
        <v>64</v>
      </c>
      <c r="E84" s="602" t="s">
        <v>82</v>
      </c>
      <c r="F84" s="123"/>
      <c r="G84" s="497"/>
      <c r="H84" s="381">
        <v>2020</v>
      </c>
      <c r="I84" s="180"/>
      <c r="J84" s="180"/>
      <c r="K84" s="180">
        <v>0</v>
      </c>
      <c r="L84" s="180">
        <v>1</v>
      </c>
      <c r="M84" s="180">
        <v>2</v>
      </c>
      <c r="N84" s="180">
        <v>3</v>
      </c>
      <c r="O84" s="180">
        <v>4</v>
      </c>
      <c r="P84" s="180">
        <v>5</v>
      </c>
      <c r="Q84" s="180">
        <v>6</v>
      </c>
      <c r="R84" s="180">
        <v>7</v>
      </c>
      <c r="S84" s="180">
        <v>8</v>
      </c>
      <c r="T84" s="180">
        <v>9</v>
      </c>
      <c r="U84" s="180">
        <v>10</v>
      </c>
      <c r="V84" s="180">
        <v>11</v>
      </c>
      <c r="W84" s="180">
        <v>12</v>
      </c>
      <c r="X84" s="180">
        <v>13</v>
      </c>
      <c r="Y84" s="180">
        <v>14</v>
      </c>
      <c r="Z84" s="180">
        <v>15</v>
      </c>
      <c r="AA84" s="180">
        <v>16</v>
      </c>
      <c r="AB84" s="180">
        <v>17</v>
      </c>
      <c r="AC84" s="180">
        <v>18</v>
      </c>
      <c r="AD84" s="180">
        <v>19</v>
      </c>
      <c r="AE84" s="180">
        <v>20</v>
      </c>
      <c r="AF84" s="180">
        <v>21</v>
      </c>
      <c r="AG84" s="180">
        <v>22</v>
      </c>
      <c r="AH84" s="180">
        <v>23</v>
      </c>
      <c r="AI84" s="180">
        <v>24</v>
      </c>
      <c r="AJ84" s="180">
        <v>25</v>
      </c>
      <c r="AK84" s="180">
        <v>26</v>
      </c>
      <c r="AL84" s="180">
        <v>27</v>
      </c>
      <c r="AM84" s="180">
        <v>28</v>
      </c>
      <c r="AN84" s="180">
        <v>29</v>
      </c>
      <c r="AO84" s="43"/>
    </row>
    <row r="85" spans="2:41" outlineLevel="1">
      <c r="B85" s="39"/>
      <c r="C85" s="489"/>
      <c r="D85" s="8">
        <v>65</v>
      </c>
      <c r="E85" s="602" t="s">
        <v>83</v>
      </c>
      <c r="F85" s="123"/>
      <c r="G85" s="497"/>
      <c r="H85" s="381">
        <v>2020</v>
      </c>
      <c r="I85" s="180"/>
      <c r="J85" s="180"/>
      <c r="K85" s="180">
        <v>0</v>
      </c>
      <c r="L85" s="180">
        <v>1</v>
      </c>
      <c r="M85" s="180">
        <v>2</v>
      </c>
      <c r="N85" s="180">
        <v>3</v>
      </c>
      <c r="O85" s="180">
        <v>4</v>
      </c>
      <c r="P85" s="180">
        <v>5</v>
      </c>
      <c r="Q85" s="180">
        <v>6</v>
      </c>
      <c r="R85" s="180">
        <v>7</v>
      </c>
      <c r="S85" s="180">
        <v>8</v>
      </c>
      <c r="T85" s="180">
        <v>9</v>
      </c>
      <c r="U85" s="180">
        <v>10</v>
      </c>
      <c r="V85" s="180">
        <v>11</v>
      </c>
      <c r="W85" s="180">
        <v>12</v>
      </c>
      <c r="X85" s="180">
        <v>13</v>
      </c>
      <c r="Y85" s="180">
        <v>14</v>
      </c>
      <c r="Z85" s="180">
        <v>15</v>
      </c>
      <c r="AA85" s="180">
        <v>16</v>
      </c>
      <c r="AB85" s="180">
        <v>17</v>
      </c>
      <c r="AC85" s="180">
        <v>18</v>
      </c>
      <c r="AD85" s="180">
        <v>19</v>
      </c>
      <c r="AE85" s="180">
        <v>20</v>
      </c>
      <c r="AF85" s="180">
        <v>21</v>
      </c>
      <c r="AG85" s="180">
        <v>22</v>
      </c>
      <c r="AH85" s="180">
        <v>23</v>
      </c>
      <c r="AI85" s="180">
        <v>24</v>
      </c>
      <c r="AJ85" s="180">
        <v>25</v>
      </c>
      <c r="AK85" s="180">
        <v>26</v>
      </c>
      <c r="AL85" s="180">
        <v>27</v>
      </c>
      <c r="AM85" s="180">
        <v>28</v>
      </c>
      <c r="AN85" s="180">
        <v>29</v>
      </c>
      <c r="AO85" s="43"/>
    </row>
    <row r="86" spans="2:41" outlineLevel="1">
      <c r="B86" s="39"/>
      <c r="C86" s="489"/>
      <c r="D86" s="8">
        <v>66</v>
      </c>
      <c r="E86" s="602" t="s">
        <v>84</v>
      </c>
      <c r="F86" s="123"/>
      <c r="G86" s="497"/>
      <c r="H86" s="381">
        <v>2020</v>
      </c>
      <c r="I86" s="180"/>
      <c r="J86" s="180"/>
      <c r="K86" s="180">
        <v>0</v>
      </c>
      <c r="L86" s="180">
        <v>1</v>
      </c>
      <c r="M86" s="180">
        <v>2</v>
      </c>
      <c r="N86" s="180">
        <v>3</v>
      </c>
      <c r="O86" s="180">
        <v>4</v>
      </c>
      <c r="P86" s="180">
        <v>5</v>
      </c>
      <c r="Q86" s="180">
        <v>6</v>
      </c>
      <c r="R86" s="180">
        <v>7</v>
      </c>
      <c r="S86" s="180">
        <v>8</v>
      </c>
      <c r="T86" s="180">
        <v>9</v>
      </c>
      <c r="U86" s="180">
        <v>10</v>
      </c>
      <c r="V86" s="180">
        <v>11</v>
      </c>
      <c r="W86" s="180">
        <v>12</v>
      </c>
      <c r="X86" s="180">
        <v>13</v>
      </c>
      <c r="Y86" s="180">
        <v>14</v>
      </c>
      <c r="Z86" s="180">
        <v>15</v>
      </c>
      <c r="AA86" s="180">
        <v>16</v>
      </c>
      <c r="AB86" s="180">
        <v>17</v>
      </c>
      <c r="AC86" s="180">
        <v>18</v>
      </c>
      <c r="AD86" s="180">
        <v>19</v>
      </c>
      <c r="AE86" s="180">
        <v>20</v>
      </c>
      <c r="AF86" s="180">
        <v>21</v>
      </c>
      <c r="AG86" s="180">
        <v>22</v>
      </c>
      <c r="AH86" s="180">
        <v>23</v>
      </c>
      <c r="AI86" s="180">
        <v>24</v>
      </c>
      <c r="AJ86" s="180">
        <v>25</v>
      </c>
      <c r="AK86" s="180">
        <v>26</v>
      </c>
      <c r="AL86" s="180">
        <v>27</v>
      </c>
      <c r="AM86" s="180">
        <v>28</v>
      </c>
      <c r="AN86" s="180">
        <v>29</v>
      </c>
      <c r="AO86" s="43"/>
    </row>
    <row r="87" spans="2:41" outlineLevel="1">
      <c r="B87" s="39"/>
      <c r="C87" s="489"/>
      <c r="D87" s="8">
        <v>67</v>
      </c>
      <c r="E87" s="602" t="s">
        <v>85</v>
      </c>
      <c r="F87" s="123"/>
      <c r="G87" s="497"/>
      <c r="H87" s="381">
        <v>2020</v>
      </c>
      <c r="I87" s="180"/>
      <c r="J87" s="180"/>
      <c r="K87" s="180">
        <v>0</v>
      </c>
      <c r="L87" s="180">
        <v>1</v>
      </c>
      <c r="M87" s="180">
        <v>2</v>
      </c>
      <c r="N87" s="180">
        <v>3</v>
      </c>
      <c r="O87" s="180">
        <v>4</v>
      </c>
      <c r="P87" s="180">
        <v>5</v>
      </c>
      <c r="Q87" s="180">
        <v>6</v>
      </c>
      <c r="R87" s="180">
        <v>7</v>
      </c>
      <c r="S87" s="180">
        <v>8</v>
      </c>
      <c r="T87" s="180">
        <v>9</v>
      </c>
      <c r="U87" s="180">
        <v>10</v>
      </c>
      <c r="V87" s="180">
        <v>11</v>
      </c>
      <c r="W87" s="180">
        <v>12</v>
      </c>
      <c r="X87" s="180">
        <v>13</v>
      </c>
      <c r="Y87" s="180">
        <v>14</v>
      </c>
      <c r="Z87" s="180">
        <v>15</v>
      </c>
      <c r="AA87" s="180">
        <v>16</v>
      </c>
      <c r="AB87" s="180">
        <v>17</v>
      </c>
      <c r="AC87" s="180">
        <v>18</v>
      </c>
      <c r="AD87" s="180">
        <v>19</v>
      </c>
      <c r="AE87" s="180">
        <v>20</v>
      </c>
      <c r="AF87" s="180">
        <v>21</v>
      </c>
      <c r="AG87" s="180">
        <v>22</v>
      </c>
      <c r="AH87" s="180">
        <v>23</v>
      </c>
      <c r="AI87" s="180">
        <v>24</v>
      </c>
      <c r="AJ87" s="180">
        <v>25</v>
      </c>
      <c r="AK87" s="180">
        <v>26</v>
      </c>
      <c r="AL87" s="180">
        <v>27</v>
      </c>
      <c r="AM87" s="180">
        <v>28</v>
      </c>
      <c r="AN87" s="180">
        <v>29</v>
      </c>
      <c r="AO87" s="43"/>
    </row>
    <row r="88" spans="2:41" outlineLevel="1">
      <c r="B88" s="39"/>
      <c r="C88" s="489"/>
      <c r="D88" s="8">
        <v>68</v>
      </c>
      <c r="E88" s="602" t="s">
        <v>86</v>
      </c>
      <c r="F88" s="123"/>
      <c r="G88" s="497"/>
      <c r="H88" s="381">
        <v>2020</v>
      </c>
      <c r="I88" s="180"/>
      <c r="J88" s="180"/>
      <c r="K88" s="180">
        <v>0</v>
      </c>
      <c r="L88" s="180">
        <v>1</v>
      </c>
      <c r="M88" s="180">
        <v>2</v>
      </c>
      <c r="N88" s="180">
        <v>3</v>
      </c>
      <c r="O88" s="180">
        <v>4</v>
      </c>
      <c r="P88" s="180">
        <v>5</v>
      </c>
      <c r="Q88" s="180">
        <v>6</v>
      </c>
      <c r="R88" s="180">
        <v>7</v>
      </c>
      <c r="S88" s="180">
        <v>8</v>
      </c>
      <c r="T88" s="180">
        <v>9</v>
      </c>
      <c r="U88" s="180">
        <v>10</v>
      </c>
      <c r="V88" s="180">
        <v>11</v>
      </c>
      <c r="W88" s="180">
        <v>12</v>
      </c>
      <c r="X88" s="180">
        <v>13</v>
      </c>
      <c r="Y88" s="180">
        <v>14</v>
      </c>
      <c r="Z88" s="180">
        <v>15</v>
      </c>
      <c r="AA88" s="180">
        <v>16</v>
      </c>
      <c r="AB88" s="180">
        <v>17</v>
      </c>
      <c r="AC88" s="180">
        <v>18</v>
      </c>
      <c r="AD88" s="180">
        <v>19</v>
      </c>
      <c r="AE88" s="180">
        <v>20</v>
      </c>
      <c r="AF88" s="180">
        <v>21</v>
      </c>
      <c r="AG88" s="180">
        <v>22</v>
      </c>
      <c r="AH88" s="180">
        <v>23</v>
      </c>
      <c r="AI88" s="180">
        <v>24</v>
      </c>
      <c r="AJ88" s="180">
        <v>25</v>
      </c>
      <c r="AK88" s="180">
        <v>26</v>
      </c>
      <c r="AL88" s="180">
        <v>27</v>
      </c>
      <c r="AM88" s="180">
        <v>28</v>
      </c>
      <c r="AN88" s="180">
        <v>29</v>
      </c>
      <c r="AO88" s="43"/>
    </row>
    <row r="89" spans="2:41">
      <c r="B89" s="39"/>
      <c r="C89" s="489"/>
      <c r="D89" s="50"/>
      <c r="E89" s="595"/>
      <c r="F89" s="123"/>
      <c r="G89" s="496"/>
      <c r="H89" s="123"/>
      <c r="AO89" s="43"/>
    </row>
    <row r="90" spans="2:41">
      <c r="B90" s="39"/>
      <c r="C90" s="489"/>
      <c r="D90" s="40"/>
      <c r="E90" s="74"/>
      <c r="F90" s="135"/>
      <c r="G90" s="520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  <c r="AG90" s="135"/>
      <c r="AH90" s="135"/>
      <c r="AI90" s="135"/>
      <c r="AJ90" s="135"/>
      <c r="AK90" s="135"/>
      <c r="AL90" s="135"/>
      <c r="AM90" s="135"/>
      <c r="AN90" s="135"/>
      <c r="AO90" s="43"/>
    </row>
    <row r="91" spans="2:41" ht="13.5" thickBot="1">
      <c r="B91" s="39"/>
      <c r="C91" s="489"/>
      <c r="D91" s="411">
        <v>2</v>
      </c>
      <c r="E91" s="597" t="s">
        <v>10</v>
      </c>
      <c r="F91" s="137"/>
      <c r="G91" s="521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  <c r="AG91" s="137"/>
      <c r="AH91" s="137"/>
      <c r="AI91" s="137"/>
      <c r="AJ91" s="137"/>
      <c r="AK91" s="137"/>
      <c r="AL91" s="137"/>
      <c r="AM91" s="137"/>
      <c r="AN91" s="137"/>
      <c r="AO91" s="43"/>
    </row>
    <row r="92" spans="2:41" ht="5.0999999999999996" customHeight="1">
      <c r="B92" s="39"/>
      <c r="C92" s="489"/>
      <c r="D92" s="40"/>
      <c r="E92" s="74"/>
      <c r="F92" s="135"/>
      <c r="G92" s="520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  <c r="AG92" s="135"/>
      <c r="AH92" s="135"/>
      <c r="AI92" s="135"/>
      <c r="AJ92" s="135"/>
      <c r="AK92" s="135"/>
      <c r="AL92" s="135"/>
      <c r="AM92" s="135"/>
      <c r="AN92" s="135"/>
      <c r="AO92" s="43"/>
    </row>
    <row r="93" spans="2:41" outlineLevel="1">
      <c r="B93" s="39"/>
      <c r="C93" s="489"/>
      <c r="D93" s="50"/>
      <c r="E93" s="115"/>
      <c r="F93" s="123"/>
      <c r="G93" s="496"/>
      <c r="H93" s="123"/>
      <c r="AO93" s="43"/>
    </row>
    <row r="94" spans="2:41" outlineLevel="1">
      <c r="B94" s="39"/>
      <c r="C94" s="489">
        <v>1</v>
      </c>
      <c r="D94" s="71"/>
      <c r="E94" s="595" t="s">
        <v>12</v>
      </c>
      <c r="F94" s="123"/>
      <c r="G94" s="496" t="s">
        <v>387</v>
      </c>
      <c r="H94" s="123"/>
      <c r="I94" s="492">
        <v>1</v>
      </c>
      <c r="J94" s="492">
        <v>1</v>
      </c>
      <c r="K94" s="492">
        <v>1</v>
      </c>
      <c r="L94" s="492">
        <v>1</v>
      </c>
      <c r="M94" s="492">
        <v>1</v>
      </c>
      <c r="N94" s="492">
        <v>1</v>
      </c>
      <c r="O94" s="492">
        <v>1</v>
      </c>
      <c r="P94" s="492">
        <v>1</v>
      </c>
      <c r="Q94" s="492">
        <v>1</v>
      </c>
      <c r="R94" s="492">
        <v>1</v>
      </c>
      <c r="S94" s="492">
        <v>1</v>
      </c>
      <c r="T94" s="492">
        <v>1</v>
      </c>
      <c r="U94" s="492">
        <v>1</v>
      </c>
      <c r="V94" s="492">
        <v>1</v>
      </c>
      <c r="W94" s="492">
        <v>1</v>
      </c>
      <c r="X94" s="492">
        <v>1</v>
      </c>
      <c r="Y94" s="492">
        <v>1</v>
      </c>
      <c r="Z94" s="492">
        <v>1</v>
      </c>
      <c r="AA94" s="492">
        <v>1</v>
      </c>
      <c r="AB94" s="492">
        <v>1</v>
      </c>
      <c r="AC94" s="492">
        <v>1</v>
      </c>
      <c r="AD94" s="492">
        <v>1</v>
      </c>
      <c r="AE94" s="492">
        <v>1</v>
      </c>
      <c r="AF94" s="492">
        <v>1</v>
      </c>
      <c r="AG94" s="492">
        <v>1</v>
      </c>
      <c r="AH94" s="492">
        <v>1</v>
      </c>
      <c r="AI94" s="492">
        <v>1</v>
      </c>
      <c r="AJ94" s="492">
        <v>1</v>
      </c>
      <c r="AK94" s="492">
        <v>1</v>
      </c>
      <c r="AL94" s="492">
        <v>1</v>
      </c>
      <c r="AM94" s="492">
        <v>1</v>
      </c>
      <c r="AN94" s="492">
        <v>1</v>
      </c>
      <c r="AO94" s="43"/>
    </row>
    <row r="95" spans="2:41" outlineLevel="1">
      <c r="B95" s="39"/>
      <c r="C95" s="489"/>
      <c r="D95" s="71"/>
      <c r="E95" s="595" t="s">
        <v>386</v>
      </c>
      <c r="F95" s="123"/>
      <c r="G95" s="497"/>
      <c r="H95" s="123"/>
      <c r="I95" s="493">
        <v>0</v>
      </c>
      <c r="J95" s="493">
        <v>0</v>
      </c>
      <c r="K95" s="493">
        <v>1</v>
      </c>
      <c r="L95" s="493">
        <v>1</v>
      </c>
      <c r="M95" s="493">
        <v>1</v>
      </c>
      <c r="N95" s="493">
        <v>1</v>
      </c>
      <c r="O95" s="493">
        <v>1</v>
      </c>
      <c r="P95" s="493">
        <v>1</v>
      </c>
      <c r="Q95" s="493">
        <v>1</v>
      </c>
      <c r="R95" s="493">
        <v>1</v>
      </c>
      <c r="S95" s="493">
        <v>1</v>
      </c>
      <c r="T95" s="493">
        <v>1</v>
      </c>
      <c r="U95" s="493">
        <v>1</v>
      </c>
      <c r="V95" s="493">
        <v>1</v>
      </c>
      <c r="W95" s="493">
        <v>1</v>
      </c>
      <c r="X95" s="493">
        <v>1</v>
      </c>
      <c r="Y95" s="493">
        <v>1</v>
      </c>
      <c r="Z95" s="493">
        <v>1</v>
      </c>
      <c r="AA95" s="493">
        <v>1</v>
      </c>
      <c r="AB95" s="493">
        <v>1</v>
      </c>
      <c r="AC95" s="493">
        <v>1</v>
      </c>
      <c r="AD95" s="493">
        <v>1</v>
      </c>
      <c r="AE95" s="493">
        <v>1</v>
      </c>
      <c r="AF95" s="493">
        <v>1</v>
      </c>
      <c r="AG95" s="493">
        <v>1</v>
      </c>
      <c r="AH95" s="493">
        <v>1</v>
      </c>
      <c r="AI95" s="493">
        <v>1</v>
      </c>
      <c r="AJ95" s="493">
        <v>1</v>
      </c>
      <c r="AK95" s="493">
        <v>1</v>
      </c>
      <c r="AL95" s="493">
        <v>1</v>
      </c>
      <c r="AM95" s="493">
        <v>1</v>
      </c>
      <c r="AN95" s="493">
        <v>1</v>
      </c>
      <c r="AO95" s="43"/>
    </row>
    <row r="96" spans="2:41" outlineLevel="1">
      <c r="B96" s="39"/>
      <c r="C96" s="489"/>
      <c r="D96" s="71"/>
      <c r="E96" s="598"/>
      <c r="F96" s="123"/>
      <c r="G96" s="497"/>
      <c r="H96" s="181"/>
      <c r="I96" s="162"/>
      <c r="J96" s="162"/>
      <c r="K96" s="162"/>
      <c r="L96" s="162"/>
      <c r="M96" s="162"/>
      <c r="N96" s="162"/>
      <c r="O96" s="162"/>
      <c r="P96" s="162"/>
      <c r="Q96" s="162"/>
      <c r="R96" s="162"/>
      <c r="S96" s="162"/>
      <c r="T96" s="162"/>
      <c r="U96" s="162"/>
      <c r="V96" s="162"/>
      <c r="W96" s="162"/>
      <c r="X96" s="162"/>
      <c r="Y96" s="162"/>
      <c r="Z96" s="162"/>
      <c r="AA96" s="162"/>
      <c r="AB96" s="162"/>
      <c r="AC96" s="162"/>
      <c r="AD96" s="162"/>
      <c r="AE96" s="162"/>
      <c r="AF96" s="162"/>
      <c r="AG96" s="162"/>
      <c r="AH96" s="162"/>
      <c r="AI96" s="162"/>
      <c r="AJ96" s="162"/>
      <c r="AK96" s="162"/>
      <c r="AL96" s="162"/>
      <c r="AM96" s="162"/>
      <c r="AN96" s="162"/>
      <c r="AO96" s="43"/>
    </row>
    <row r="97" spans="2:41" outlineLevel="1">
      <c r="B97" s="39"/>
      <c r="C97" s="489"/>
      <c r="D97" s="50"/>
      <c r="E97" s="595" t="s">
        <v>273</v>
      </c>
      <c r="F97" s="123"/>
      <c r="G97" s="496" t="s">
        <v>117</v>
      </c>
      <c r="H97" s="123"/>
      <c r="I97" s="449">
        <v>0</v>
      </c>
      <c r="J97" s="449">
        <v>0</v>
      </c>
      <c r="K97" s="449">
        <v>81410.436510056388</v>
      </c>
      <c r="L97" s="449">
        <v>75498.613334538517</v>
      </c>
      <c r="M97" s="449">
        <v>78424.372308017395</v>
      </c>
      <c r="N97" s="449">
        <v>82852.817194402713</v>
      </c>
      <c r="O97" s="449">
        <v>86233.508244143319</v>
      </c>
      <c r="P97" s="449">
        <v>88105.980052119266</v>
      </c>
      <c r="Q97" s="449">
        <v>90522.302142320157</v>
      </c>
      <c r="R97" s="449">
        <v>93481.847798573857</v>
      </c>
      <c r="S97" s="449">
        <v>93608.513802776579</v>
      </c>
      <c r="T97" s="449">
        <v>95500.077444648952</v>
      </c>
      <c r="U97" s="449">
        <v>94154.146512858628</v>
      </c>
      <c r="V97" s="449">
        <v>95264.867401212177</v>
      </c>
      <c r="W97" s="449">
        <v>95240.666969151935</v>
      </c>
      <c r="X97" s="449">
        <v>94979.188054827478</v>
      </c>
      <c r="Y97" s="449">
        <v>95750.428706748193</v>
      </c>
      <c r="Z97" s="449">
        <v>96406.808122152739</v>
      </c>
      <c r="AA97" s="449">
        <v>96120.701891550794</v>
      </c>
      <c r="AB97" s="449">
        <v>95962.782376620584</v>
      </c>
      <c r="AC97" s="449">
        <v>95926.518736271362</v>
      </c>
      <c r="AD97" s="449">
        <v>97828.614971087824</v>
      </c>
      <c r="AE97" s="449">
        <v>96989.463031624182</v>
      </c>
      <c r="AF97" s="449">
        <v>96515.762860629911</v>
      </c>
      <c r="AG97" s="449">
        <v>96557.845174517803</v>
      </c>
      <c r="AH97" s="449">
        <v>97849.686054305042</v>
      </c>
      <c r="AI97" s="449">
        <v>97801.430934029937</v>
      </c>
      <c r="AJ97" s="449">
        <v>96910.471301666548</v>
      </c>
      <c r="AK97" s="449">
        <v>97038.044343114336</v>
      </c>
      <c r="AL97" s="449">
        <v>97922.14789908762</v>
      </c>
      <c r="AM97" s="449">
        <v>97836.702573652903</v>
      </c>
      <c r="AN97" s="449">
        <v>98503.010204554113</v>
      </c>
      <c r="AO97" s="43"/>
    </row>
    <row r="98" spans="2:41" outlineLevel="1">
      <c r="B98" s="39"/>
      <c r="C98" s="489"/>
      <c r="D98" s="50"/>
      <c r="E98" s="595" t="s">
        <v>269</v>
      </c>
      <c r="F98" s="123"/>
      <c r="G98" s="496" t="s">
        <v>117</v>
      </c>
      <c r="H98" s="123"/>
      <c r="I98" s="449">
        <v>0</v>
      </c>
      <c r="J98" s="449">
        <v>0</v>
      </c>
      <c r="K98" s="449">
        <v>52945.621578153376</v>
      </c>
      <c r="L98" s="449">
        <v>78167.04281822675</v>
      </c>
      <c r="M98" s="449">
        <v>98830.161682011152</v>
      </c>
      <c r="N98" s="449">
        <v>121488.81303703284</v>
      </c>
      <c r="O98" s="449">
        <v>114239.71899769038</v>
      </c>
      <c r="P98" s="449">
        <v>95207.52121488555</v>
      </c>
      <c r="Q98" s="449">
        <v>77463.921799803298</v>
      </c>
      <c r="R98" s="449">
        <v>78891.227899384001</v>
      </c>
      <c r="S98" s="449">
        <v>32671.634086428152</v>
      </c>
      <c r="T98" s="449">
        <v>54061.561460960584</v>
      </c>
      <c r="U98" s="449">
        <v>8683.2923352884463</v>
      </c>
      <c r="V98" s="449">
        <v>8731.4152362884452</v>
      </c>
      <c r="W98" s="449">
        <v>8861.8916242884461</v>
      </c>
      <c r="X98" s="449">
        <v>8298.3382222884466</v>
      </c>
      <c r="Y98" s="449">
        <v>10503.613538288446</v>
      </c>
      <c r="Z98" s="449">
        <v>15594.207451288439</v>
      </c>
      <c r="AA98" s="449">
        <v>8530.994298788446</v>
      </c>
      <c r="AB98" s="449">
        <v>8296.7901267884463</v>
      </c>
      <c r="AC98" s="449">
        <v>7793.5477842884466</v>
      </c>
      <c r="AD98" s="449">
        <v>21479.815408288443</v>
      </c>
      <c r="AE98" s="449">
        <v>8642.1342392884471</v>
      </c>
      <c r="AF98" s="449">
        <v>7572.234903788446</v>
      </c>
      <c r="AG98" s="449">
        <v>7410.8137752884468</v>
      </c>
      <c r="AH98" s="449">
        <v>15200.57135878844</v>
      </c>
      <c r="AI98" s="449">
        <v>9817.2942267884464</v>
      </c>
      <c r="AJ98" s="449">
        <v>7286.1587707884464</v>
      </c>
      <c r="AK98" s="449">
        <v>7542.5600087884459</v>
      </c>
      <c r="AL98" s="449">
        <v>7181.3193197884457</v>
      </c>
      <c r="AM98" s="449">
        <v>7727.0435852884457</v>
      </c>
      <c r="AN98" s="449">
        <v>21327.036646788456</v>
      </c>
      <c r="AO98" s="43"/>
    </row>
    <row r="99" spans="2:41" outlineLevel="1" collapsed="1">
      <c r="B99" s="39"/>
      <c r="C99" s="489"/>
      <c r="D99" s="50"/>
      <c r="E99" s="595" t="s">
        <v>21</v>
      </c>
      <c r="F99" s="123"/>
      <c r="G99" s="496" t="s">
        <v>117</v>
      </c>
      <c r="H99" s="123"/>
      <c r="I99" s="449">
        <v>0</v>
      </c>
      <c r="J99" s="449">
        <v>0</v>
      </c>
      <c r="K99" s="449">
        <v>0</v>
      </c>
      <c r="L99" s="449">
        <v>8275.5601818051709</v>
      </c>
      <c r="M99" s="449">
        <v>16768.7273504523</v>
      </c>
      <c r="N99" s="449">
        <v>27354.097058251897</v>
      </c>
      <c r="O99" s="449">
        <v>42605.074058178274</v>
      </c>
      <c r="P99" s="449">
        <v>57443.459785483275</v>
      </c>
      <c r="Q99" s="449">
        <v>69545.1714590724</v>
      </c>
      <c r="R99" s="449">
        <v>79402.415335590049</v>
      </c>
      <c r="S99" s="449">
        <v>90989.733171684944</v>
      </c>
      <c r="T99" s="449">
        <v>95135.855657271153</v>
      </c>
      <c r="U99" s="449">
        <v>104215.66898094387</v>
      </c>
      <c r="V99" s="449">
        <v>104748.97514055789</v>
      </c>
      <c r="W99" s="449">
        <v>104431.10190876537</v>
      </c>
      <c r="X99" s="449">
        <v>103842.16544142395</v>
      </c>
      <c r="Y99" s="449">
        <v>102761.04633760783</v>
      </c>
      <c r="Z99" s="449">
        <v>101847.11612775088</v>
      </c>
      <c r="AA99" s="449">
        <v>101687.94815209728</v>
      </c>
      <c r="AB99" s="449">
        <v>99891.338445644535</v>
      </c>
      <c r="AC99" s="449">
        <v>97510.514110189135</v>
      </c>
      <c r="AD99" s="449">
        <v>94418.937378617818</v>
      </c>
      <c r="AE99" s="449">
        <v>93640.105009415958</v>
      </c>
      <c r="AF99" s="449">
        <v>89933.829587650733</v>
      </c>
      <c r="AG99" s="449">
        <v>85112.509820132211</v>
      </c>
      <c r="AH99" s="449">
        <v>79253.535843961698</v>
      </c>
      <c r="AI99" s="449">
        <v>73966.047093592089</v>
      </c>
      <c r="AJ99" s="449">
        <v>66548.069601544659</v>
      </c>
      <c r="AK99" s="449">
        <v>56993.354079848257</v>
      </c>
      <c r="AL99" s="449">
        <v>45644.388427010279</v>
      </c>
      <c r="AM99" s="449">
        <v>32195.029226749601</v>
      </c>
      <c r="AN99" s="449">
        <v>16240.018833621463</v>
      </c>
      <c r="AO99" s="43"/>
    </row>
    <row r="100" spans="2:41" outlineLevel="1">
      <c r="B100" s="39"/>
      <c r="C100" s="489"/>
      <c r="D100" s="50"/>
      <c r="E100" s="595" t="s">
        <v>125</v>
      </c>
      <c r="F100" s="123"/>
      <c r="G100" s="496" t="s">
        <v>117</v>
      </c>
      <c r="H100" s="123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62"/>
      <c r="X100" s="62"/>
      <c r="Y100" s="62"/>
      <c r="Z100" s="62"/>
      <c r="AA100" s="62"/>
      <c r="AB100" s="62"/>
      <c r="AC100" s="62"/>
      <c r="AD100" s="62"/>
      <c r="AE100" s="62"/>
      <c r="AF100" s="62"/>
      <c r="AG100" s="62"/>
      <c r="AH100" s="62"/>
      <c r="AI100" s="62"/>
      <c r="AJ100" s="62"/>
      <c r="AK100" s="62"/>
      <c r="AL100" s="62"/>
      <c r="AM100" s="62"/>
      <c r="AN100" s="62"/>
      <c r="AO100" s="43"/>
    </row>
    <row r="101" spans="2:41" outlineLevel="1">
      <c r="B101" s="39"/>
      <c r="C101" s="489"/>
      <c r="D101" s="71"/>
      <c r="E101" s="598"/>
      <c r="F101" s="123"/>
      <c r="G101" s="497"/>
      <c r="H101" s="123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62"/>
      <c r="X101" s="62"/>
      <c r="Y101" s="62"/>
      <c r="Z101" s="62"/>
      <c r="AA101" s="62"/>
      <c r="AB101" s="62"/>
      <c r="AC101" s="62"/>
      <c r="AD101" s="62"/>
      <c r="AE101" s="62"/>
      <c r="AF101" s="62"/>
      <c r="AG101" s="62"/>
      <c r="AH101" s="62"/>
      <c r="AI101" s="62"/>
      <c r="AJ101" s="62"/>
      <c r="AK101" s="62"/>
      <c r="AL101" s="62"/>
      <c r="AM101" s="62"/>
      <c r="AN101" s="62"/>
      <c r="AO101" s="43"/>
    </row>
    <row r="102" spans="2:41" s="32" customFormat="1" outlineLevel="1">
      <c r="B102" s="57"/>
      <c r="C102" s="490"/>
      <c r="D102" s="71"/>
      <c r="E102" s="598" t="s">
        <v>193</v>
      </c>
      <c r="F102" s="148"/>
      <c r="G102" s="496" t="s">
        <v>117</v>
      </c>
      <c r="H102" s="148"/>
      <c r="I102" s="495">
        <v>0</v>
      </c>
      <c r="J102" s="495">
        <v>0</v>
      </c>
      <c r="K102" s="495">
        <v>134356.05808820977</v>
      </c>
      <c r="L102" s="495">
        <v>161941.21633457043</v>
      </c>
      <c r="M102" s="495">
        <v>194023.26134048085</v>
      </c>
      <c r="N102" s="495">
        <v>231695.72728968746</v>
      </c>
      <c r="O102" s="495">
        <v>243078.30130001198</v>
      </c>
      <c r="P102" s="495">
        <v>240756.9610524881</v>
      </c>
      <c r="Q102" s="495">
        <v>237531.39540119586</v>
      </c>
      <c r="R102" s="495">
        <v>251775.49103354791</v>
      </c>
      <c r="S102" s="495">
        <v>217269.88106088969</v>
      </c>
      <c r="T102" s="495">
        <v>244697.49456288069</v>
      </c>
      <c r="U102" s="495">
        <v>207053.10782909094</v>
      </c>
      <c r="V102" s="495">
        <v>208745.25777805853</v>
      </c>
      <c r="W102" s="495">
        <v>208533.66050220575</v>
      </c>
      <c r="X102" s="495">
        <v>207119.69171853986</v>
      </c>
      <c r="Y102" s="495">
        <v>209015.08858264447</v>
      </c>
      <c r="Z102" s="495">
        <v>213848.13170119206</v>
      </c>
      <c r="AA102" s="495">
        <v>206339.64434243651</v>
      </c>
      <c r="AB102" s="495">
        <v>204150.91094905356</v>
      </c>
      <c r="AC102" s="495">
        <v>201230.58063074894</v>
      </c>
      <c r="AD102" s="495">
        <v>213727.3677579941</v>
      </c>
      <c r="AE102" s="495">
        <v>199271.70228032858</v>
      </c>
      <c r="AF102" s="495">
        <v>194021.82735206909</v>
      </c>
      <c r="AG102" s="495">
        <v>189081.16876993846</v>
      </c>
      <c r="AH102" s="495">
        <v>192303.79325705516</v>
      </c>
      <c r="AI102" s="495">
        <v>181584.77225441049</v>
      </c>
      <c r="AJ102" s="495">
        <v>170744.69967399965</v>
      </c>
      <c r="AK102" s="495">
        <v>161573.95843175103</v>
      </c>
      <c r="AL102" s="495">
        <v>150747.85564588633</v>
      </c>
      <c r="AM102" s="495">
        <v>137758.77538569094</v>
      </c>
      <c r="AN102" s="495">
        <v>136070.06568496404</v>
      </c>
      <c r="AO102" s="60"/>
    </row>
    <row r="103" spans="2:41" outlineLevel="1">
      <c r="B103" s="39"/>
      <c r="C103" s="489"/>
      <c r="D103" s="71"/>
      <c r="E103" s="598"/>
      <c r="F103" s="123"/>
      <c r="G103" s="497"/>
      <c r="H103" s="123"/>
      <c r="I103" s="185"/>
      <c r="J103" s="185"/>
      <c r="K103" s="185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43"/>
    </row>
    <row r="104" spans="2:41">
      <c r="B104" s="39"/>
      <c r="C104" s="489"/>
      <c r="D104" s="40"/>
      <c r="E104" s="74"/>
      <c r="F104" s="135"/>
      <c r="G104" s="520"/>
      <c r="H104" s="135"/>
      <c r="I104" s="135"/>
      <c r="J104" s="135"/>
      <c r="K104" s="135"/>
      <c r="L104" s="135"/>
      <c r="M104" s="135"/>
      <c r="N104" s="135"/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  <c r="AG104" s="135"/>
      <c r="AH104" s="135"/>
      <c r="AI104" s="135"/>
      <c r="AJ104" s="135"/>
      <c r="AK104" s="135"/>
      <c r="AL104" s="135"/>
      <c r="AM104" s="135"/>
      <c r="AN104" s="135"/>
      <c r="AO104" s="43"/>
    </row>
    <row r="105" spans="2:41" ht="13.5" thickBot="1">
      <c r="B105" s="39"/>
      <c r="C105" s="489"/>
      <c r="D105" s="411">
        <v>3</v>
      </c>
      <c r="E105" s="597" t="s">
        <v>351</v>
      </c>
      <c r="F105" s="137"/>
      <c r="G105" s="521"/>
      <c r="H105" s="137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  <c r="AG105" s="137"/>
      <c r="AH105" s="137"/>
      <c r="AI105" s="137"/>
      <c r="AJ105" s="137"/>
      <c r="AK105" s="137"/>
      <c r="AL105" s="137"/>
      <c r="AM105" s="137"/>
      <c r="AN105" s="137"/>
      <c r="AO105" s="43"/>
    </row>
    <row r="106" spans="2:41" ht="5.0999999999999996" customHeight="1">
      <c r="B106" s="39"/>
      <c r="C106" s="489"/>
      <c r="D106" s="40"/>
      <c r="E106" s="74"/>
      <c r="F106" s="135"/>
      <c r="G106" s="520"/>
      <c r="H106" s="135"/>
      <c r="I106" s="135"/>
      <c r="J106" s="135"/>
      <c r="K106" s="135"/>
      <c r="L106" s="135"/>
      <c r="M106" s="135"/>
      <c r="N106" s="135"/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  <c r="AG106" s="135"/>
      <c r="AH106" s="135"/>
      <c r="AI106" s="135"/>
      <c r="AJ106" s="135"/>
      <c r="AK106" s="135"/>
      <c r="AL106" s="135"/>
      <c r="AM106" s="135"/>
      <c r="AN106" s="135"/>
      <c r="AO106" s="43"/>
    </row>
    <row r="107" spans="2:41">
      <c r="B107" s="39"/>
      <c r="C107" s="489"/>
      <c r="D107" s="50"/>
      <c r="E107" s="75"/>
      <c r="F107" s="8"/>
      <c r="G107" s="350"/>
      <c r="AO107" s="43"/>
    </row>
    <row r="108" spans="2:41" ht="13.5" thickBot="1">
      <c r="B108" s="39"/>
      <c r="C108" s="489"/>
      <c r="D108" s="120" t="s">
        <v>276</v>
      </c>
      <c r="E108" s="504" t="s">
        <v>332</v>
      </c>
      <c r="F108" s="501"/>
      <c r="G108" s="523"/>
      <c r="H108" s="121"/>
      <c r="I108" s="182"/>
      <c r="J108" s="18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43"/>
    </row>
    <row r="109" spans="2:41" ht="12.75" customHeight="1" outlineLevel="1" thickTop="1">
      <c r="B109" s="39"/>
      <c r="C109" s="489"/>
      <c r="D109" s="71"/>
      <c r="E109" s="598"/>
      <c r="F109" s="123"/>
      <c r="G109" s="497"/>
      <c r="H109" s="123"/>
      <c r="I109" s="185"/>
      <c r="J109" s="185"/>
      <c r="K109" s="185"/>
      <c r="L109" s="185"/>
      <c r="M109" s="185"/>
      <c r="N109" s="185"/>
      <c r="O109" s="185"/>
      <c r="P109" s="185"/>
      <c r="Q109" s="185"/>
      <c r="R109" s="185"/>
      <c r="S109" s="185"/>
      <c r="T109" s="185"/>
      <c r="U109" s="185"/>
      <c r="V109" s="185"/>
      <c r="W109" s="185"/>
      <c r="X109" s="185"/>
      <c r="Y109" s="185"/>
      <c r="Z109" s="185"/>
      <c r="AA109" s="185"/>
      <c r="AB109" s="185"/>
      <c r="AC109" s="185"/>
      <c r="AD109" s="185"/>
      <c r="AE109" s="185"/>
      <c r="AF109" s="185"/>
      <c r="AG109" s="185"/>
      <c r="AH109" s="185"/>
      <c r="AI109" s="185"/>
      <c r="AJ109" s="185"/>
      <c r="AK109" s="185"/>
      <c r="AL109" s="185"/>
      <c r="AM109" s="185"/>
      <c r="AN109" s="185"/>
      <c r="AO109" s="43"/>
    </row>
    <row r="110" spans="2:41" ht="12.75" customHeight="1" outlineLevel="1">
      <c r="B110" s="39"/>
      <c r="C110" s="489"/>
      <c r="D110" s="71"/>
      <c r="E110" s="111" t="s">
        <v>327</v>
      </c>
      <c r="F110" s="128"/>
      <c r="G110" s="154"/>
      <c r="H110" s="151">
        <v>2.3721999999999999</v>
      </c>
      <c r="I110" s="185"/>
      <c r="J110" s="185"/>
      <c r="K110" s="185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43"/>
    </row>
    <row r="111" spans="2:41" ht="12.75" customHeight="1" outlineLevel="1">
      <c r="B111" s="39"/>
      <c r="C111" s="489"/>
      <c r="D111" s="71"/>
      <c r="E111" s="598"/>
      <c r="F111" s="123"/>
      <c r="G111" s="497"/>
      <c r="H111" s="123"/>
      <c r="I111" s="185"/>
      <c r="J111" s="185"/>
      <c r="K111" s="185"/>
      <c r="L111" s="185"/>
      <c r="M111" s="185"/>
      <c r="N111" s="185"/>
      <c r="O111" s="185"/>
      <c r="P111" s="185"/>
      <c r="Q111" s="185"/>
      <c r="R111" s="185"/>
      <c r="S111" s="185"/>
      <c r="T111" s="185"/>
      <c r="U111" s="185"/>
      <c r="V111" s="185"/>
      <c r="W111" s="185"/>
      <c r="X111" s="185"/>
      <c r="Y111" s="185"/>
      <c r="Z111" s="185"/>
      <c r="AA111" s="185"/>
      <c r="AB111" s="185"/>
      <c r="AC111" s="185"/>
      <c r="AD111" s="185"/>
      <c r="AE111" s="185"/>
      <c r="AF111" s="185"/>
      <c r="AG111" s="185"/>
      <c r="AH111" s="185"/>
      <c r="AI111" s="185"/>
      <c r="AJ111" s="185"/>
      <c r="AK111" s="185"/>
      <c r="AL111" s="185"/>
      <c r="AM111" s="185"/>
      <c r="AN111" s="185"/>
      <c r="AO111" s="43"/>
    </row>
    <row r="112" spans="2:41" ht="12.75" customHeight="1" outlineLevel="1">
      <c r="B112" s="39"/>
      <c r="C112" s="489"/>
      <c r="D112" s="71"/>
      <c r="E112" s="595" t="s">
        <v>331</v>
      </c>
      <c r="F112" s="123"/>
      <c r="G112" s="524"/>
      <c r="I112" s="198">
        <v>2.3721999999999999</v>
      </c>
      <c r="J112" s="198">
        <v>2.3721999999999999</v>
      </c>
      <c r="K112" s="198">
        <v>2.3721999999999999</v>
      </c>
      <c r="L112" s="198">
        <v>2.3721999999999999</v>
      </c>
      <c r="M112" s="198">
        <v>2.3721999999999999</v>
      </c>
      <c r="N112" s="198">
        <v>2.3721999999999999</v>
      </c>
      <c r="O112" s="198">
        <v>2.3721999999999999</v>
      </c>
      <c r="P112" s="198">
        <v>2.3721999999999999</v>
      </c>
      <c r="Q112" s="198">
        <v>2.3721999999999999</v>
      </c>
      <c r="R112" s="198">
        <v>2.3721999999999999</v>
      </c>
      <c r="S112" s="198">
        <v>2.3721999999999999</v>
      </c>
      <c r="T112" s="198">
        <v>2.3721999999999999</v>
      </c>
      <c r="U112" s="198">
        <v>2.3721999999999999</v>
      </c>
      <c r="V112" s="198">
        <v>2.3721999999999999</v>
      </c>
      <c r="W112" s="198">
        <v>2.3721999999999999</v>
      </c>
      <c r="X112" s="198">
        <v>2.3721999999999999</v>
      </c>
      <c r="Y112" s="198">
        <v>2.3721999999999999</v>
      </c>
      <c r="Z112" s="198">
        <v>2.3721999999999999</v>
      </c>
      <c r="AA112" s="198">
        <v>2.3721999999999999</v>
      </c>
      <c r="AB112" s="198">
        <v>2.3721999999999999</v>
      </c>
      <c r="AC112" s="198">
        <v>2.3721999999999999</v>
      </c>
      <c r="AD112" s="198">
        <v>2.3721999999999999</v>
      </c>
      <c r="AE112" s="198">
        <v>2.3721999999999999</v>
      </c>
      <c r="AF112" s="198">
        <v>2.3721999999999999</v>
      </c>
      <c r="AG112" s="198">
        <v>2.3721999999999999</v>
      </c>
      <c r="AH112" s="198">
        <v>2.3721999999999999</v>
      </c>
      <c r="AI112" s="198">
        <v>2.3721999999999999</v>
      </c>
      <c r="AJ112" s="198">
        <v>2.3721999999999999</v>
      </c>
      <c r="AK112" s="198">
        <v>2.3721999999999999</v>
      </c>
      <c r="AL112" s="198">
        <v>2.3721999999999999</v>
      </c>
      <c r="AM112" s="198">
        <v>2.3721999999999999</v>
      </c>
      <c r="AN112" s="198">
        <v>2.3721999999999999</v>
      </c>
      <c r="AO112" s="43"/>
    </row>
    <row r="113" spans="2:41" ht="12.75" customHeight="1">
      <c r="B113" s="39"/>
      <c r="C113" s="489"/>
      <c r="D113" s="71"/>
      <c r="E113" s="598"/>
      <c r="F113" s="123"/>
      <c r="G113" s="524"/>
      <c r="I113" s="199"/>
      <c r="J113" s="199"/>
      <c r="K113" s="663"/>
      <c r="L113" s="663"/>
      <c r="M113" s="663"/>
      <c r="N113" s="663"/>
      <c r="O113" s="663"/>
      <c r="P113" s="663"/>
      <c r="Q113" s="663"/>
      <c r="R113" s="663"/>
      <c r="S113" s="663"/>
      <c r="T113" s="663"/>
      <c r="U113" s="663"/>
      <c r="V113" s="663"/>
      <c r="W113" s="663"/>
      <c r="X113" s="663"/>
      <c r="Y113" s="663"/>
      <c r="Z113" s="663"/>
      <c r="AA113" s="663"/>
      <c r="AB113" s="663"/>
      <c r="AC113" s="663"/>
      <c r="AD113" s="663"/>
      <c r="AE113" s="663"/>
      <c r="AF113" s="663"/>
      <c r="AG113" s="663"/>
      <c r="AH113" s="663"/>
      <c r="AI113" s="663"/>
      <c r="AJ113" s="663"/>
      <c r="AK113" s="663"/>
      <c r="AL113" s="663"/>
      <c r="AM113" s="663"/>
      <c r="AN113" s="663"/>
      <c r="AO113" s="43"/>
    </row>
    <row r="114" spans="2:41" ht="12.75" customHeight="1">
      <c r="B114" s="39"/>
      <c r="C114" s="489"/>
      <c r="D114" s="71"/>
      <c r="E114" s="598" t="s">
        <v>527</v>
      </c>
      <c r="F114" s="123"/>
      <c r="G114" s="524"/>
      <c r="I114" s="199"/>
      <c r="J114" s="199"/>
      <c r="K114" s="495">
        <v>7660.5723385764686</v>
      </c>
      <c r="L114" s="495">
        <v>9866.3620795380139</v>
      </c>
      <c r="M114" s="495">
        <v>11645.964015985061</v>
      </c>
      <c r="N114" s="495">
        <v>12791.937000275588</v>
      </c>
      <c r="O114" s="495">
        <v>13916.766088388909</v>
      </c>
      <c r="P114" s="495">
        <v>14892.57588668533</v>
      </c>
      <c r="Q114" s="495">
        <v>15582.736497107917</v>
      </c>
      <c r="R114" s="495">
        <v>16030.563521051487</v>
      </c>
      <c r="S114" s="495">
        <v>16334.376182879483</v>
      </c>
      <c r="T114" s="495">
        <v>16512.071707373005</v>
      </c>
      <c r="U114" s="495">
        <v>17026.568485348194</v>
      </c>
      <c r="V114" s="495">
        <v>17531.25074433201</v>
      </c>
      <c r="W114" s="495">
        <v>17629.430478041417</v>
      </c>
      <c r="X114" s="495">
        <v>17721.886725151449</v>
      </c>
      <c r="Y114" s="495">
        <v>17808.404347288568</v>
      </c>
      <c r="Z114" s="495">
        <v>17888.682789218099</v>
      </c>
      <c r="AA114" s="495">
        <v>17962.578968434347</v>
      </c>
      <c r="AB114" s="495">
        <v>18029.792531061375</v>
      </c>
      <c r="AC114" s="495">
        <v>18090.103445008353</v>
      </c>
      <c r="AD114" s="495">
        <v>18143.373191543255</v>
      </c>
      <c r="AE114" s="495">
        <v>18189.496030323371</v>
      </c>
      <c r="AF114" s="495">
        <v>18228.413562107005</v>
      </c>
      <c r="AG114" s="495">
        <v>18260.03388041256</v>
      </c>
      <c r="AH114" s="495">
        <v>18284.41659682032</v>
      </c>
      <c r="AI114" s="495">
        <v>18301.424592179221</v>
      </c>
      <c r="AJ114" s="495">
        <v>18311.014989072766</v>
      </c>
      <c r="AK114" s="495">
        <v>18313.387020894432</v>
      </c>
      <c r="AL114" s="495">
        <v>18308.613243481162</v>
      </c>
      <c r="AM114" s="495">
        <v>18296.739275895019</v>
      </c>
      <c r="AN114" s="495">
        <v>18277.784451529347</v>
      </c>
      <c r="AO114" s="43"/>
    </row>
    <row r="115" spans="2:41" ht="12.75" customHeight="1">
      <c r="B115" s="39"/>
      <c r="C115" s="489"/>
      <c r="D115" s="71"/>
      <c r="E115" s="598"/>
      <c r="F115" s="123"/>
      <c r="G115" s="524"/>
      <c r="I115" s="199"/>
      <c r="J115" s="199"/>
      <c r="K115" s="663"/>
      <c r="L115" s="663"/>
      <c r="M115" s="663"/>
      <c r="N115" s="663"/>
      <c r="O115" s="663"/>
      <c r="P115" s="663"/>
      <c r="Q115" s="663"/>
      <c r="R115" s="663"/>
      <c r="S115" s="663"/>
      <c r="T115" s="663"/>
      <c r="U115" s="663"/>
      <c r="V115" s="663"/>
      <c r="W115" s="663"/>
      <c r="X115" s="663"/>
      <c r="Y115" s="663"/>
      <c r="Z115" s="663"/>
      <c r="AA115" s="663"/>
      <c r="AB115" s="663"/>
      <c r="AC115" s="663"/>
      <c r="AD115" s="663"/>
      <c r="AE115" s="663"/>
      <c r="AF115" s="663"/>
      <c r="AG115" s="663"/>
      <c r="AH115" s="663"/>
      <c r="AI115" s="663"/>
      <c r="AJ115" s="663"/>
      <c r="AK115" s="663"/>
      <c r="AL115" s="663"/>
      <c r="AM115" s="663"/>
      <c r="AN115" s="663"/>
      <c r="AO115" s="43"/>
    </row>
    <row r="116" spans="2:41" s="32" customFormat="1" ht="13.5" thickBot="1">
      <c r="B116" s="57"/>
      <c r="C116" s="490"/>
      <c r="D116" s="120" t="s">
        <v>329</v>
      </c>
      <c r="E116" s="504" t="s">
        <v>333</v>
      </c>
      <c r="F116" s="629"/>
      <c r="G116" s="523"/>
      <c r="H116" s="532" t="s">
        <v>117</v>
      </c>
      <c r="I116" s="538"/>
      <c r="J116" s="538"/>
      <c r="K116" s="538">
        <v>91926.868062917623</v>
      </c>
      <c r="L116" s="538">
        <v>118396.34495445616</v>
      </c>
      <c r="M116" s="538">
        <v>139751.56819182073</v>
      </c>
      <c r="N116" s="538">
        <v>153503.24400330705</v>
      </c>
      <c r="O116" s="538">
        <v>167001.1930606669</v>
      </c>
      <c r="P116" s="538">
        <v>178710.91064022397</v>
      </c>
      <c r="Q116" s="538">
        <v>186992.83796529501</v>
      </c>
      <c r="R116" s="538">
        <v>192366.76225261783</v>
      </c>
      <c r="S116" s="538">
        <v>196012.51419455381</v>
      </c>
      <c r="T116" s="538">
        <v>198144.86048847606</v>
      </c>
      <c r="U116" s="538">
        <v>204318.82182417833</v>
      </c>
      <c r="V116" s="538">
        <v>210375.00893198414</v>
      </c>
      <c r="W116" s="538">
        <v>211553.165736497</v>
      </c>
      <c r="X116" s="538">
        <v>212662.64070181738</v>
      </c>
      <c r="Y116" s="538">
        <v>213700.85216746281</v>
      </c>
      <c r="Z116" s="538">
        <v>214664.1934706172</v>
      </c>
      <c r="AA116" s="538">
        <v>215550.94762121217</v>
      </c>
      <c r="AB116" s="538">
        <v>216357.51037273652</v>
      </c>
      <c r="AC116" s="538">
        <v>217081.24134010024</v>
      </c>
      <c r="AD116" s="538">
        <v>217720.47829851904</v>
      </c>
      <c r="AE116" s="538">
        <v>218273.95236388044</v>
      </c>
      <c r="AF116" s="538">
        <v>218740.96274528405</v>
      </c>
      <c r="AG116" s="538">
        <v>219120.40656495074</v>
      </c>
      <c r="AH116" s="538">
        <v>219412.99916184385</v>
      </c>
      <c r="AI116" s="538">
        <v>219617.09510615066</v>
      </c>
      <c r="AJ116" s="538">
        <v>219732.17986887318</v>
      </c>
      <c r="AK116" s="538">
        <v>219760.64425073317</v>
      </c>
      <c r="AL116" s="538">
        <v>219703.35892177394</v>
      </c>
      <c r="AM116" s="538">
        <v>219560.87131074021</v>
      </c>
      <c r="AN116" s="538">
        <v>219333.41341835217</v>
      </c>
      <c r="AO116" s="60"/>
    </row>
    <row r="117" spans="2:41" ht="12.75" customHeight="1" outlineLevel="1" thickTop="1">
      <c r="B117" s="39"/>
      <c r="C117" s="489" t="b">
        <v>1</v>
      </c>
      <c r="D117" s="8">
        <v>1</v>
      </c>
      <c r="E117" s="602" t="s">
        <v>24</v>
      </c>
      <c r="F117" s="123"/>
      <c r="G117" s="497"/>
      <c r="H117" s="498">
        <v>45076.131274709362</v>
      </c>
      <c r="I117" s="196"/>
      <c r="J117" s="196"/>
      <c r="K117" s="449">
        <v>0</v>
      </c>
      <c r="L117" s="449">
        <v>0</v>
      </c>
      <c r="M117" s="449">
        <v>0</v>
      </c>
      <c r="N117" s="449">
        <v>0</v>
      </c>
      <c r="O117" s="449">
        <v>359.97539496525064</v>
      </c>
      <c r="P117" s="449">
        <v>1127.5141844825462</v>
      </c>
      <c r="Q117" s="449">
        <v>1540.2700668492437</v>
      </c>
      <c r="R117" s="449">
        <v>1540.2700668492437</v>
      </c>
      <c r="S117" s="449">
        <v>1540.2700668492437</v>
      </c>
      <c r="T117" s="449">
        <v>1540.2700668492437</v>
      </c>
      <c r="U117" s="449">
        <v>1639.6241315748437</v>
      </c>
      <c r="V117" s="449">
        <v>1770.6075637621286</v>
      </c>
      <c r="W117" s="449">
        <v>1788.1504072506741</v>
      </c>
      <c r="X117" s="449">
        <v>1805.0444949160499</v>
      </c>
      <c r="Y117" s="449">
        <v>1821.1416342954376</v>
      </c>
      <c r="Z117" s="449">
        <v>1836.4138498836721</v>
      </c>
      <c r="AA117" s="449">
        <v>1850.8890692201132</v>
      </c>
      <c r="AB117" s="449">
        <v>1864.3911457120064</v>
      </c>
      <c r="AC117" s="449">
        <v>1876.9200835985132</v>
      </c>
      <c r="AD117" s="449">
        <v>1888.4758866800194</v>
      </c>
      <c r="AE117" s="449">
        <v>1899.0585583520106</v>
      </c>
      <c r="AF117" s="449">
        <v>1908.5196941436157</v>
      </c>
      <c r="AG117" s="449">
        <v>1916.8317381850588</v>
      </c>
      <c r="AH117" s="449">
        <v>1924.1706594062887</v>
      </c>
      <c r="AI117" s="449">
        <v>1930.3879594291082</v>
      </c>
      <c r="AJ117" s="449">
        <v>1935.4562682421817</v>
      </c>
      <c r="AK117" s="449">
        <v>1939.5514595180366</v>
      </c>
      <c r="AL117" s="449">
        <v>1942.5249434608559</v>
      </c>
      <c r="AM117" s="449">
        <v>1944.349530789108</v>
      </c>
      <c r="AN117" s="449">
        <v>1945.052349444881</v>
      </c>
      <c r="AO117" s="43"/>
    </row>
    <row r="118" spans="2:41" ht="12.75" customHeight="1" outlineLevel="1">
      <c r="B118" s="39"/>
      <c r="C118" s="489" t="b">
        <v>1</v>
      </c>
      <c r="D118" s="8">
        <v>2</v>
      </c>
      <c r="E118" s="602" t="s">
        <v>25</v>
      </c>
      <c r="F118" s="123"/>
      <c r="G118" s="497"/>
      <c r="H118" s="498">
        <v>20832.294538416038</v>
      </c>
      <c r="I118" s="196"/>
      <c r="J118" s="196"/>
      <c r="K118" s="449">
        <v>500.56113036971948</v>
      </c>
      <c r="L118" s="449">
        <v>686.97215814849415</v>
      </c>
      <c r="M118" s="449">
        <v>684.46961518343369</v>
      </c>
      <c r="N118" s="449">
        <v>681.79370052816432</v>
      </c>
      <c r="O118" s="449">
        <v>678.93240256347644</v>
      </c>
      <c r="P118" s="449">
        <v>675.87287734965048</v>
      </c>
      <c r="Q118" s="449">
        <v>672.60139092944701</v>
      </c>
      <c r="R118" s="449">
        <v>669.10325762685773</v>
      </c>
      <c r="S118" s="449">
        <v>665.36277406269051</v>
      </c>
      <c r="T118" s="449">
        <v>663.26499746167849</v>
      </c>
      <c r="U118" s="449">
        <v>666.53114953329793</v>
      </c>
      <c r="V118" s="449">
        <v>673.36063825278438</v>
      </c>
      <c r="W118" s="449">
        <v>679.66533177535371</v>
      </c>
      <c r="X118" s="449">
        <v>685.78533248967358</v>
      </c>
      <c r="Y118" s="449">
        <v>691.74998292229191</v>
      </c>
      <c r="Z118" s="449">
        <v>697.37459753855774</v>
      </c>
      <c r="AA118" s="449">
        <v>702.6591779526874</v>
      </c>
      <c r="AB118" s="449">
        <v>707.60372562428154</v>
      </c>
      <c r="AC118" s="449">
        <v>712.20824187101414</v>
      </c>
      <c r="AD118" s="449">
        <v>716.4727278797676</v>
      </c>
      <c r="AE118" s="449">
        <v>720.3971847163964</v>
      </c>
      <c r="AF118" s="449">
        <v>723.98161333429096</v>
      </c>
      <c r="AG118" s="449">
        <v>727.22601458185306</v>
      </c>
      <c r="AH118" s="449">
        <v>730.13038920901442</v>
      </c>
      <c r="AI118" s="449">
        <v>732.53907515727838</v>
      </c>
      <c r="AJ118" s="449">
        <v>734.57906314533068</v>
      </c>
      <c r="AK118" s="449">
        <v>736.30764610381232</v>
      </c>
      <c r="AL118" s="449">
        <v>737.51189603718058</v>
      </c>
      <c r="AM118" s="449">
        <v>738.37612197380133</v>
      </c>
      <c r="AN118" s="449">
        <v>738.90032409376101</v>
      </c>
      <c r="AO118" s="43"/>
    </row>
    <row r="119" spans="2:41" ht="12.75" customHeight="1" outlineLevel="1">
      <c r="B119" s="39"/>
      <c r="C119" s="489" t="b">
        <v>1</v>
      </c>
      <c r="D119" s="8">
        <v>3</v>
      </c>
      <c r="E119" s="602" t="s">
        <v>344</v>
      </c>
      <c r="F119" s="123"/>
      <c r="G119" s="497"/>
      <c r="H119" s="498">
        <v>103641.293145597</v>
      </c>
      <c r="I119" s="196"/>
      <c r="J119" s="196"/>
      <c r="K119" s="449">
        <v>1483.6464631687804</v>
      </c>
      <c r="L119" s="449">
        <v>2037.01997856406</v>
      </c>
      <c r="M119" s="449">
        <v>2591.0052983577425</v>
      </c>
      <c r="N119" s="449">
        <v>2994.0474173434563</v>
      </c>
      <c r="O119" s="449">
        <v>3462.3003435503279</v>
      </c>
      <c r="P119" s="449">
        <v>3654.8508094570889</v>
      </c>
      <c r="Q119" s="449">
        <v>3643.0532815134611</v>
      </c>
      <c r="R119" s="449">
        <v>3630.4384469592651</v>
      </c>
      <c r="S119" s="449">
        <v>3616.949681607563</v>
      </c>
      <c r="T119" s="449">
        <v>3609.3823336323098</v>
      </c>
      <c r="U119" s="449">
        <v>3575.9284242108311</v>
      </c>
      <c r="V119" s="449">
        <v>3545.6972514225599</v>
      </c>
      <c r="W119" s="449">
        <v>3564.9611883407042</v>
      </c>
      <c r="X119" s="449">
        <v>3583.0277199237812</v>
      </c>
      <c r="Y119" s="449">
        <v>3599.8674124363815</v>
      </c>
      <c r="Z119" s="449">
        <v>3615.5096625030715</v>
      </c>
      <c r="AA119" s="449">
        <v>3629.7666131370252</v>
      </c>
      <c r="AB119" s="449">
        <v>3642.6382665264919</v>
      </c>
      <c r="AC119" s="449">
        <v>3654.1246246100709</v>
      </c>
      <c r="AD119" s="449">
        <v>3664.0671115052069</v>
      </c>
      <c r="AE119" s="449">
        <v>3672.436561376082</v>
      </c>
      <c r="AF119" s="449">
        <v>3679.26209391885</v>
      </c>
      <c r="AG119" s="449">
        <v>3684.5146413226817</v>
      </c>
      <c r="AH119" s="449">
        <v>3688.2232246723775</v>
      </c>
      <c r="AI119" s="449">
        <v>3690.3588731335349</v>
      </c>
      <c r="AJ119" s="449">
        <v>3690.9505100299325</v>
      </c>
      <c r="AK119" s="449">
        <v>3689.8105103263783</v>
      </c>
      <c r="AL119" s="449">
        <v>3687.0976513268815</v>
      </c>
      <c r="AM119" s="449">
        <v>3682.999503972751</v>
      </c>
      <c r="AN119" s="449">
        <v>3677.3572467473609</v>
      </c>
      <c r="AO119" s="43"/>
    </row>
    <row r="120" spans="2:41" ht="12.75" customHeight="1" outlineLevel="1">
      <c r="B120" s="39"/>
      <c r="C120" s="489" t="b">
        <v>1</v>
      </c>
      <c r="D120" s="8">
        <v>4</v>
      </c>
      <c r="E120" s="602" t="s">
        <v>26</v>
      </c>
      <c r="F120" s="123"/>
      <c r="G120" s="497"/>
      <c r="H120" s="498">
        <v>76342.974272753723</v>
      </c>
      <c r="I120" s="196"/>
      <c r="J120" s="196"/>
      <c r="K120" s="449">
        <v>697.39721200596432</v>
      </c>
      <c r="L120" s="449">
        <v>946.75879081218136</v>
      </c>
      <c r="M120" s="449">
        <v>1226.182765326716</v>
      </c>
      <c r="N120" s="449">
        <v>1221.2402717092907</v>
      </c>
      <c r="O120" s="449">
        <v>1215.9553690008433</v>
      </c>
      <c r="P120" s="449">
        <v>1641.9952763788863</v>
      </c>
      <c r="Q120" s="449">
        <v>2569.4902278483287</v>
      </c>
      <c r="R120" s="449">
        <v>2956.8560586915378</v>
      </c>
      <c r="S120" s="449">
        <v>2949.9475512566114</v>
      </c>
      <c r="T120" s="449">
        <v>2946.0708868944271</v>
      </c>
      <c r="U120" s="449">
        <v>2883.6337063945275</v>
      </c>
      <c r="V120" s="449">
        <v>2816.9167554987403</v>
      </c>
      <c r="W120" s="449">
        <v>2829.5569905728726</v>
      </c>
      <c r="X120" s="449">
        <v>2841.5334016149304</v>
      </c>
      <c r="Y120" s="449">
        <v>2852.8459893510653</v>
      </c>
      <c r="Z120" s="449">
        <v>2863.6466733244297</v>
      </c>
      <c r="AA120" s="449">
        <v>2873.9635265624843</v>
      </c>
      <c r="AB120" s="449">
        <v>2883.6165581397463</v>
      </c>
      <c r="AC120" s="449">
        <v>2892.6057686020317</v>
      </c>
      <c r="AD120" s="449">
        <v>2900.9311584494621</v>
      </c>
      <c r="AE120" s="449">
        <v>2908.5927281383024</v>
      </c>
      <c r="AF120" s="449">
        <v>2915.5904780826304</v>
      </c>
      <c r="AG120" s="449">
        <v>2922.0764125075798</v>
      </c>
      <c r="AH120" s="449">
        <v>2928.0784332698158</v>
      </c>
      <c r="AI120" s="449">
        <v>2933.4166351773738</v>
      </c>
      <c r="AJ120" s="449">
        <v>2938.0910185067619</v>
      </c>
      <c r="AK120" s="449">
        <v>2942.1015834978862</v>
      </c>
      <c r="AL120" s="449">
        <v>2945.4483303548654</v>
      </c>
      <c r="AM120" s="449">
        <v>2948.1312592467584</v>
      </c>
      <c r="AN120" s="449">
        <v>2950.3024555366678</v>
      </c>
      <c r="AO120" s="43"/>
    </row>
    <row r="121" spans="2:41" ht="12.75" customHeight="1" outlineLevel="1">
      <c r="B121" s="39"/>
      <c r="C121" s="489" t="b">
        <v>1</v>
      </c>
      <c r="D121" s="8">
        <v>5</v>
      </c>
      <c r="E121" s="602" t="s">
        <v>27</v>
      </c>
      <c r="F121" s="123"/>
      <c r="G121" s="497"/>
      <c r="H121" s="498">
        <v>19087.408965845716</v>
      </c>
      <c r="I121" s="196"/>
      <c r="J121" s="196"/>
      <c r="K121" s="449">
        <v>0</v>
      </c>
      <c r="L121" s="449">
        <v>474.14342328071024</v>
      </c>
      <c r="M121" s="449">
        <v>625.64388503120517</v>
      </c>
      <c r="N121" s="449">
        <v>625.64388503120517</v>
      </c>
      <c r="O121" s="449">
        <v>625.64388503120517</v>
      </c>
      <c r="P121" s="449">
        <v>625.64388503120517</v>
      </c>
      <c r="Q121" s="449">
        <v>744.39080141064926</v>
      </c>
      <c r="R121" s="449">
        <v>903.07103619162217</v>
      </c>
      <c r="S121" s="449">
        <v>903.07103619162217</v>
      </c>
      <c r="T121" s="449">
        <v>903.07103619162217</v>
      </c>
      <c r="U121" s="449">
        <v>764.83966567542723</v>
      </c>
      <c r="V121" s="449">
        <v>621.0125827066463</v>
      </c>
      <c r="W121" s="449">
        <v>621.98561723715966</v>
      </c>
      <c r="X121" s="449">
        <v>622.95865176705695</v>
      </c>
      <c r="Y121" s="449">
        <v>623.93168629634101</v>
      </c>
      <c r="Z121" s="449">
        <v>624.75613243951875</v>
      </c>
      <c r="AA121" s="449">
        <v>625.4048220527693</v>
      </c>
      <c r="AB121" s="449">
        <v>626.05351166589969</v>
      </c>
      <c r="AC121" s="449">
        <v>626.7022012789115</v>
      </c>
      <c r="AD121" s="449">
        <v>627.20227449430081</v>
      </c>
      <c r="AE121" s="449">
        <v>627.52661927919587</v>
      </c>
      <c r="AF121" s="449">
        <v>627.70231990660989</v>
      </c>
      <c r="AG121" s="449">
        <v>627.70231990660989</v>
      </c>
      <c r="AH121" s="449">
        <v>627.70231990660989</v>
      </c>
      <c r="AI121" s="449">
        <v>627.70231990660989</v>
      </c>
      <c r="AJ121" s="449">
        <v>627.55364801067253</v>
      </c>
      <c r="AK121" s="449">
        <v>627.22930322577758</v>
      </c>
      <c r="AL121" s="449">
        <v>626.90495844087593</v>
      </c>
      <c r="AM121" s="449">
        <v>626.43191393537415</v>
      </c>
      <c r="AN121" s="449">
        <v>625.78322432230311</v>
      </c>
      <c r="AO121" s="43"/>
    </row>
    <row r="122" spans="2:41" ht="12.75" customHeight="1" outlineLevel="1">
      <c r="B122" s="39"/>
      <c r="C122" s="489" t="b">
        <v>1</v>
      </c>
      <c r="D122" s="8">
        <v>6</v>
      </c>
      <c r="E122" s="602" t="s">
        <v>28</v>
      </c>
      <c r="F122" s="123"/>
      <c r="G122" s="497"/>
      <c r="H122" s="498">
        <v>38321.223674617046</v>
      </c>
      <c r="I122" s="196"/>
      <c r="J122" s="196"/>
      <c r="K122" s="449">
        <v>418.90528401184747</v>
      </c>
      <c r="L122" s="449">
        <v>717.48889741117864</v>
      </c>
      <c r="M122" s="449">
        <v>875.12215969203623</v>
      </c>
      <c r="N122" s="449">
        <v>1145.5658483329155</v>
      </c>
      <c r="O122" s="449">
        <v>1211.9323321144391</v>
      </c>
      <c r="P122" s="449">
        <v>1210.00864164787</v>
      </c>
      <c r="Q122" s="449">
        <v>1207.9516851876108</v>
      </c>
      <c r="R122" s="449">
        <v>1205.7522303581534</v>
      </c>
      <c r="S122" s="449">
        <v>1203.4004051523789</v>
      </c>
      <c r="T122" s="449">
        <v>1202.0806067133808</v>
      </c>
      <c r="U122" s="449">
        <v>1260.2197854775652</v>
      </c>
      <c r="V122" s="449">
        <v>1336.8413544163518</v>
      </c>
      <c r="W122" s="449">
        <v>1348.6186727743652</v>
      </c>
      <c r="X122" s="449">
        <v>1359.7245833643083</v>
      </c>
      <c r="Y122" s="449">
        <v>1370.1590894627379</v>
      </c>
      <c r="Z122" s="449">
        <v>1379.7687181757144</v>
      </c>
      <c r="AA122" s="449">
        <v>1388.5247279840494</v>
      </c>
      <c r="AB122" s="449">
        <v>1396.6093421927262</v>
      </c>
      <c r="AC122" s="449">
        <v>1403.8689879812448</v>
      </c>
      <c r="AD122" s="449">
        <v>1410.2751230564272</v>
      </c>
      <c r="AE122" s="449">
        <v>1415.8562257674801</v>
      </c>
      <c r="AF122" s="449">
        <v>1420.5838902961211</v>
      </c>
      <c r="AG122" s="449">
        <v>1424.4864588083556</v>
      </c>
      <c r="AH122" s="449">
        <v>1427.5356588664297</v>
      </c>
      <c r="AI122" s="449">
        <v>1429.7596991723165</v>
      </c>
      <c r="AJ122" s="449">
        <v>1430.9766243445238</v>
      </c>
      <c r="AK122" s="449">
        <v>1431.3402882626406</v>
      </c>
      <c r="AL122" s="449">
        <v>1430.8786892593905</v>
      </c>
      <c r="AM122" s="449">
        <v>1429.5638941351508</v>
      </c>
      <c r="AN122" s="449">
        <v>1427.42377019734</v>
      </c>
      <c r="AO122" s="43"/>
    </row>
    <row r="123" spans="2:41" ht="12.75" customHeight="1" outlineLevel="1">
      <c r="B123" s="39"/>
      <c r="C123" s="489" t="b">
        <v>1</v>
      </c>
      <c r="D123" s="8">
        <v>7</v>
      </c>
      <c r="E123" s="602" t="s">
        <v>29</v>
      </c>
      <c r="F123" s="123"/>
      <c r="G123" s="497"/>
      <c r="H123" s="498">
        <v>26602.39493773751</v>
      </c>
      <c r="I123" s="196"/>
      <c r="J123" s="196"/>
      <c r="K123" s="449">
        <v>229.82285904488779</v>
      </c>
      <c r="L123" s="449">
        <v>478.20000780160478</v>
      </c>
      <c r="M123" s="449">
        <v>477.55258743849987</v>
      </c>
      <c r="N123" s="449">
        <v>476.86031638010559</v>
      </c>
      <c r="O123" s="449">
        <v>476.12008748976751</v>
      </c>
      <c r="P123" s="449">
        <v>475.32857836751288</v>
      </c>
      <c r="Q123" s="449">
        <v>474.48223643508999</v>
      </c>
      <c r="R123" s="449">
        <v>637.16442171592212</v>
      </c>
      <c r="S123" s="449">
        <v>932.34167458011973</v>
      </c>
      <c r="T123" s="449">
        <v>1004.7323503872144</v>
      </c>
      <c r="U123" s="449">
        <v>1018.3775825678717</v>
      </c>
      <c r="V123" s="449">
        <v>1035.8812005521534</v>
      </c>
      <c r="W123" s="449">
        <v>1038.5416503036899</v>
      </c>
      <c r="X123" s="449">
        <v>1041.0498102970739</v>
      </c>
      <c r="Y123" s="449">
        <v>1043.3777035234075</v>
      </c>
      <c r="Z123" s="449">
        <v>1045.5532889448236</v>
      </c>
      <c r="AA123" s="449">
        <v>1047.3963003165754</v>
      </c>
      <c r="AB123" s="449">
        <v>1048.906737824826</v>
      </c>
      <c r="AC123" s="449">
        <v>1050.2369621532969</v>
      </c>
      <c r="AD123" s="449">
        <v>1051.4148258715863</v>
      </c>
      <c r="AE123" s="449">
        <v>1052.2601160166519</v>
      </c>
      <c r="AF123" s="449">
        <v>1052.7728326713052</v>
      </c>
      <c r="AG123" s="449">
        <v>1053.1053887119667</v>
      </c>
      <c r="AH123" s="449">
        <v>1053.2855319229977</v>
      </c>
      <c r="AI123" s="449">
        <v>1053.1331017151265</v>
      </c>
      <c r="AJ123" s="449">
        <v>1052.6480980718782</v>
      </c>
      <c r="AK123" s="449">
        <v>1051.9829859740566</v>
      </c>
      <c r="AL123" s="449">
        <v>1051.1654088183645</v>
      </c>
      <c r="AM123" s="449">
        <v>1050.0152580838601</v>
      </c>
      <c r="AN123" s="449">
        <v>1048.6850337552773</v>
      </c>
      <c r="AO123" s="43"/>
    </row>
    <row r="124" spans="2:41" ht="12.75" customHeight="1" outlineLevel="1">
      <c r="B124" s="39"/>
      <c r="C124" s="489" t="b">
        <v>1</v>
      </c>
      <c r="D124" s="8">
        <v>8</v>
      </c>
      <c r="E124" s="602" t="s">
        <v>30</v>
      </c>
      <c r="F124" s="123"/>
      <c r="G124" s="497"/>
      <c r="H124" s="498">
        <v>101529.42884026417</v>
      </c>
      <c r="I124" s="196"/>
      <c r="J124" s="196"/>
      <c r="K124" s="449">
        <v>771.68459290173053</v>
      </c>
      <c r="L124" s="449">
        <v>962.97004012489083</v>
      </c>
      <c r="M124" s="449">
        <v>958.65879408364481</v>
      </c>
      <c r="N124" s="449">
        <v>1420.1033705903387</v>
      </c>
      <c r="O124" s="449">
        <v>2632.297870552834</v>
      </c>
      <c r="P124" s="449">
        <v>3305.6221158481153</v>
      </c>
      <c r="Q124" s="449">
        <v>3299.986438642869</v>
      </c>
      <c r="R124" s="449">
        <v>3293.9603424477277</v>
      </c>
      <c r="S124" s="449">
        <v>3287.5167797979821</v>
      </c>
      <c r="T124" s="449">
        <v>3283.900781600873</v>
      </c>
      <c r="U124" s="449">
        <v>3513.8941304640161</v>
      </c>
      <c r="V124" s="449">
        <v>3810.396259280194</v>
      </c>
      <c r="W124" s="449">
        <v>3834.0945309507292</v>
      </c>
      <c r="X124" s="449">
        <v>3856.287336873369</v>
      </c>
      <c r="Y124" s="449">
        <v>3876.7913894584917</v>
      </c>
      <c r="Z124" s="449">
        <v>3895.761223228918</v>
      </c>
      <c r="AA124" s="449">
        <v>3913.070973469692</v>
      </c>
      <c r="AB124" s="449">
        <v>3928.5087896854843</v>
      </c>
      <c r="AC124" s="449">
        <v>3942.2578669977688</v>
      </c>
      <c r="AD124" s="449">
        <v>3954.1635738759305</v>
      </c>
      <c r="AE124" s="449">
        <v>3964.1974347046898</v>
      </c>
      <c r="AF124" s="449">
        <v>3972.3878766076214</v>
      </c>
      <c r="AG124" s="449">
        <v>3978.7065294619674</v>
      </c>
      <c r="AH124" s="449">
        <v>3983.1817138790661</v>
      </c>
      <c r="AI124" s="449">
        <v>3985.7851639855908</v>
      </c>
      <c r="AJ124" s="449">
        <v>3986.5450949111641</v>
      </c>
      <c r="AK124" s="449">
        <v>3985.4333443651085</v>
      </c>
      <c r="AL124" s="449">
        <v>3982.4780224098185</v>
      </c>
      <c r="AM124" s="449">
        <v>3977.6510702350861</v>
      </c>
      <c r="AN124" s="449">
        <v>3971.1353888284489</v>
      </c>
      <c r="AO124" s="43"/>
    </row>
    <row r="125" spans="2:41" ht="12.75" customHeight="1" outlineLevel="1">
      <c r="B125" s="39"/>
      <c r="C125" s="489" t="b">
        <v>1</v>
      </c>
      <c r="D125" s="8">
        <v>9</v>
      </c>
      <c r="E125" s="602" t="s">
        <v>31</v>
      </c>
      <c r="F125" s="123"/>
      <c r="G125" s="497"/>
      <c r="H125" s="498">
        <v>150844.93159538583</v>
      </c>
      <c r="I125" s="196"/>
      <c r="J125" s="196"/>
      <c r="K125" s="449">
        <v>983.1534271092853</v>
      </c>
      <c r="L125" s="449">
        <v>1342.9379028683516</v>
      </c>
      <c r="M125" s="449">
        <v>1659.6605779302718</v>
      </c>
      <c r="N125" s="449">
        <v>1653.0663877458162</v>
      </c>
      <c r="O125" s="449">
        <v>2438.7184463197705</v>
      </c>
      <c r="P125" s="449">
        <v>4256.6386787080983</v>
      </c>
      <c r="Q125" s="449">
        <v>5307.5802020644287</v>
      </c>
      <c r="R125" s="449">
        <v>5624.7129838548153</v>
      </c>
      <c r="S125" s="449">
        <v>5615.4958394320556</v>
      </c>
      <c r="T125" s="449">
        <v>5610.3230828457126</v>
      </c>
      <c r="U125" s="449">
        <v>5673.8776970400322</v>
      </c>
      <c r="V125" s="449">
        <v>5754.7407018769418</v>
      </c>
      <c r="W125" s="449">
        <v>5765.7955588296491</v>
      </c>
      <c r="X125" s="449">
        <v>5776.355101611287</v>
      </c>
      <c r="Y125" s="449">
        <v>5786.3908158977392</v>
      </c>
      <c r="Z125" s="449">
        <v>5795.9312059043532</v>
      </c>
      <c r="AA125" s="449">
        <v>5804.9477777971842</v>
      </c>
      <c r="AB125" s="449">
        <v>5813.469015384775</v>
      </c>
      <c r="AC125" s="449">
        <v>5821.3108182745318</v>
      </c>
      <c r="AD125" s="449">
        <v>5828.4731865747708</v>
      </c>
      <c r="AE125" s="449">
        <v>5834.956120383752</v>
      </c>
      <c r="AF125" s="449">
        <v>5840.7596197898547</v>
      </c>
      <c r="AG125" s="449">
        <v>5845.8836848717629</v>
      </c>
      <c r="AH125" s="449">
        <v>5850.3283156985608</v>
      </c>
      <c r="AI125" s="449">
        <v>5854.093512329895</v>
      </c>
      <c r="AJ125" s="449">
        <v>5857.1792748160406</v>
      </c>
      <c r="AK125" s="449">
        <v>5859.7412826584268</v>
      </c>
      <c r="AL125" s="449">
        <v>5861.8078939923471</v>
      </c>
      <c r="AM125" s="449">
        <v>5863.039378767563</v>
      </c>
      <c r="AN125" s="449">
        <v>5863.563104007736</v>
      </c>
      <c r="AO125" s="43"/>
    </row>
    <row r="126" spans="2:41" ht="12.75" customHeight="1" outlineLevel="1">
      <c r="B126" s="39"/>
      <c r="C126" s="489" t="b">
        <v>1</v>
      </c>
      <c r="D126" s="8">
        <v>10</v>
      </c>
      <c r="E126" s="602" t="s">
        <v>32</v>
      </c>
      <c r="F126" s="123"/>
      <c r="G126" s="497"/>
      <c r="H126" s="498">
        <v>23011.953907620173</v>
      </c>
      <c r="I126" s="196"/>
      <c r="J126" s="196"/>
      <c r="K126" s="449">
        <v>0</v>
      </c>
      <c r="L126" s="449">
        <v>127.9176660346711</v>
      </c>
      <c r="M126" s="449">
        <v>360.39596153900152</v>
      </c>
      <c r="N126" s="449">
        <v>504.84061986774691</v>
      </c>
      <c r="O126" s="449">
        <v>531.34928769021917</v>
      </c>
      <c r="P126" s="449">
        <v>536.74081900214992</v>
      </c>
      <c r="Q126" s="449">
        <v>536.74081900214992</v>
      </c>
      <c r="R126" s="449">
        <v>536.74081900214992</v>
      </c>
      <c r="S126" s="449">
        <v>536.74081900214992</v>
      </c>
      <c r="T126" s="449">
        <v>536.74081900214992</v>
      </c>
      <c r="U126" s="449">
        <v>661.35100376512185</v>
      </c>
      <c r="V126" s="449">
        <v>839.74434566796845</v>
      </c>
      <c r="W126" s="449">
        <v>856.63998743448781</v>
      </c>
      <c r="X126" s="449">
        <v>872.88673861696725</v>
      </c>
      <c r="Y126" s="449">
        <v>888.48461565435821</v>
      </c>
      <c r="Z126" s="449">
        <v>903.43363303444778</v>
      </c>
      <c r="AA126" s="449">
        <v>917.73380356167229</v>
      </c>
      <c r="AB126" s="449">
        <v>931.38513858106592</v>
      </c>
      <c r="AC126" s="449">
        <v>944.23969728686222</v>
      </c>
      <c r="AD126" s="449">
        <v>956.26899639682347</v>
      </c>
      <c r="AE126" s="449">
        <v>967.50143243281013</v>
      </c>
      <c r="AF126" s="449">
        <v>977.76062045589913</v>
      </c>
      <c r="AG126" s="449">
        <v>987.19474661174229</v>
      </c>
      <c r="AH126" s="449">
        <v>995.83187549235424</v>
      </c>
      <c r="AI126" s="449">
        <v>1003.4957852172395</v>
      </c>
      <c r="AJ126" s="449">
        <v>1010.186483622685</v>
      </c>
      <c r="AK126" s="449">
        <v>1015.9039773077611</v>
      </c>
      <c r="AL126" s="449">
        <v>1020.7966997656515</v>
      </c>
      <c r="AM126" s="449">
        <v>1024.8921961759493</v>
      </c>
      <c r="AN126" s="449">
        <v>1028.0145003959158</v>
      </c>
      <c r="AO126" s="43"/>
    </row>
    <row r="127" spans="2:41" ht="12.75" customHeight="1" outlineLevel="1">
      <c r="B127" s="39"/>
      <c r="C127" s="489" t="b">
        <v>1</v>
      </c>
      <c r="D127" s="8">
        <v>11</v>
      </c>
      <c r="E127" s="602" t="s">
        <v>33</v>
      </c>
      <c r="F127" s="123"/>
      <c r="G127" s="497"/>
      <c r="H127" s="498">
        <v>87732.818403078854</v>
      </c>
      <c r="I127" s="196"/>
      <c r="J127" s="196"/>
      <c r="K127" s="449">
        <v>660.88413359655942</v>
      </c>
      <c r="L127" s="449">
        <v>879.65306140135829</v>
      </c>
      <c r="M127" s="449">
        <v>1123.548387086169</v>
      </c>
      <c r="N127" s="449">
        <v>1466.8077800325643</v>
      </c>
      <c r="O127" s="449">
        <v>1771.8699110603811</v>
      </c>
      <c r="P127" s="449">
        <v>2497.7079728895724</v>
      </c>
      <c r="Q127" s="449">
        <v>2899.2489870293944</v>
      </c>
      <c r="R127" s="449">
        <v>2894.4591610532693</v>
      </c>
      <c r="S127" s="449">
        <v>2889.3375137812372</v>
      </c>
      <c r="T127" s="449">
        <v>2886.4632565152974</v>
      </c>
      <c r="U127" s="449">
        <v>3036.3822319471051</v>
      </c>
      <c r="V127" s="449">
        <v>3233.9208450693413</v>
      </c>
      <c r="W127" s="449">
        <v>3263.3406094080483</v>
      </c>
      <c r="X127" s="449">
        <v>3291.1040525239273</v>
      </c>
      <c r="Y127" s="449">
        <v>3317.1791782769787</v>
      </c>
      <c r="Z127" s="449">
        <v>3341.5979287050891</v>
      </c>
      <c r="AA127" s="449">
        <v>3364.1585315849889</v>
      </c>
      <c r="AB127" s="449">
        <v>3384.8609946327406</v>
      </c>
      <c r="AC127" s="449">
        <v>3403.7053247064182</v>
      </c>
      <c r="AD127" s="449">
        <v>3420.6915278692377</v>
      </c>
      <c r="AE127" s="449">
        <v>3435.6495476455848</v>
      </c>
      <c r="AF127" s="449">
        <v>3448.5478903806497</v>
      </c>
      <c r="AG127" s="449">
        <v>3459.588120693656</v>
      </c>
      <c r="AH127" s="449">
        <v>3468.770241825539</v>
      </c>
      <c r="AI127" s="449">
        <v>3475.9240539149832</v>
      </c>
      <c r="AJ127" s="449">
        <v>3481.018343571583</v>
      </c>
      <c r="AK127" s="449">
        <v>3484.2545304999385</v>
      </c>
      <c r="AL127" s="449">
        <v>3485.4623079358357</v>
      </c>
      <c r="AM127" s="449">
        <v>3484.6106712659434</v>
      </c>
      <c r="AN127" s="449">
        <v>3482.0713061754523</v>
      </c>
      <c r="AO127" s="43"/>
    </row>
    <row r="128" spans="2:41" ht="12.75" customHeight="1" outlineLevel="1">
      <c r="B128" s="39"/>
      <c r="C128" s="489" t="b">
        <v>1</v>
      </c>
      <c r="D128" s="8">
        <v>12</v>
      </c>
      <c r="E128" s="602" t="s">
        <v>34</v>
      </c>
      <c r="F128" s="123"/>
      <c r="G128" s="497"/>
      <c r="H128" s="498">
        <v>40065.105025258192</v>
      </c>
      <c r="I128" s="196"/>
      <c r="J128" s="196"/>
      <c r="K128" s="449">
        <v>451.16945628276426</v>
      </c>
      <c r="L128" s="449">
        <v>884.41031851916705</v>
      </c>
      <c r="M128" s="449">
        <v>883.01657094404504</v>
      </c>
      <c r="N128" s="449">
        <v>1103.4985277770386</v>
      </c>
      <c r="O128" s="449">
        <v>1408.6648120727828</v>
      </c>
      <c r="P128" s="449">
        <v>1406.9608875538522</v>
      </c>
      <c r="Q128" s="449">
        <v>1405.1389221740164</v>
      </c>
      <c r="R128" s="449">
        <v>1403.1907384105489</v>
      </c>
      <c r="S128" s="449">
        <v>1401.1075922048944</v>
      </c>
      <c r="T128" s="449">
        <v>1399.9384783684493</v>
      </c>
      <c r="U128" s="449">
        <v>1386.8860755047567</v>
      </c>
      <c r="V128" s="449">
        <v>1374.3170863455034</v>
      </c>
      <c r="W128" s="449">
        <v>1380.1727533440912</v>
      </c>
      <c r="X128" s="449">
        <v>1385.8473764400387</v>
      </c>
      <c r="Y128" s="449">
        <v>1391.3692258258329</v>
      </c>
      <c r="Z128" s="449">
        <v>1396.7100466101267</v>
      </c>
      <c r="AA128" s="449">
        <v>1401.8980789359855</v>
      </c>
      <c r="AB128" s="449">
        <v>1406.9050976065703</v>
      </c>
      <c r="AC128" s="449">
        <v>1411.7593133746307</v>
      </c>
      <c r="AD128" s="449">
        <v>1416.2797136448658</v>
      </c>
      <c r="AE128" s="449">
        <v>1420.6191286228927</v>
      </c>
      <c r="AF128" s="449">
        <v>1424.8057131472317</v>
      </c>
      <c r="AG128" s="449">
        <v>1428.6584827282036</v>
      </c>
      <c r="AH128" s="449">
        <v>1432.3302945603464</v>
      </c>
      <c r="AI128" s="449">
        <v>1435.8492490609892</v>
      </c>
      <c r="AJ128" s="449">
        <v>1439.0343890705346</v>
      </c>
      <c r="AK128" s="449">
        <v>1442.038598194822</v>
      </c>
      <c r="AL128" s="449">
        <v>1444.8899236582545</v>
      </c>
      <c r="AM128" s="449">
        <v>1447.5603315611022</v>
      </c>
      <c r="AN128" s="449">
        <v>1450.0778427138639</v>
      </c>
      <c r="AO128" s="43"/>
    </row>
    <row r="129" spans="2:41" ht="12.75" customHeight="1" outlineLevel="1">
      <c r="B129" s="39"/>
      <c r="C129" s="489" t="b">
        <v>1</v>
      </c>
      <c r="D129" s="8">
        <v>13</v>
      </c>
      <c r="E129" s="602" t="s">
        <v>35</v>
      </c>
      <c r="F129" s="123"/>
      <c r="G129" s="497"/>
      <c r="H129" s="498">
        <v>30243.265891025872</v>
      </c>
      <c r="I129" s="196"/>
      <c r="J129" s="196"/>
      <c r="K129" s="449">
        <v>883.58838778993447</v>
      </c>
      <c r="L129" s="449">
        <v>895.32348345398623</v>
      </c>
      <c r="M129" s="449">
        <v>889.1590210712202</v>
      </c>
      <c r="N129" s="449">
        <v>882.56747327540768</v>
      </c>
      <c r="O129" s="449">
        <v>946.15648425640177</v>
      </c>
      <c r="P129" s="449">
        <v>1026.4182852854319</v>
      </c>
      <c r="Q129" s="449">
        <v>1018.3597181639061</v>
      </c>
      <c r="R129" s="449">
        <v>1009.7428287396633</v>
      </c>
      <c r="S129" s="449">
        <v>1000.5289278404048</v>
      </c>
      <c r="T129" s="449">
        <v>995.36465959348834</v>
      </c>
      <c r="U129" s="449">
        <v>1004.1093441324462</v>
      </c>
      <c r="V129" s="449">
        <v>1015.5684290330257</v>
      </c>
      <c r="W129" s="449">
        <v>1017.7278780646405</v>
      </c>
      <c r="X129" s="449">
        <v>1019.8595893306065</v>
      </c>
      <c r="Y129" s="449">
        <v>1022.0190378710125</v>
      </c>
      <c r="Z129" s="449">
        <v>1024.1507496128529</v>
      </c>
      <c r="AA129" s="449">
        <v>1026.4613743739314</v>
      </c>
      <c r="AB129" s="449">
        <v>1028.7719991306485</v>
      </c>
      <c r="AC129" s="449">
        <v>1031.0826238830348</v>
      </c>
      <c r="AD129" s="449">
        <v>1033.3932486311176</v>
      </c>
      <c r="AE129" s="449">
        <v>1035.7038733749268</v>
      </c>
      <c r="AF129" s="449">
        <v>1038.0144981144904</v>
      </c>
      <c r="AG129" s="449">
        <v>1040.4762837831622</v>
      </c>
      <c r="AH129" s="449">
        <v>1043.116998089959</v>
      </c>
      <c r="AI129" s="449">
        <v>1045.757712389666</v>
      </c>
      <c r="AJ129" s="449">
        <v>1048.3984266823388</v>
      </c>
      <c r="AK129" s="449">
        <v>1051.0391409680283</v>
      </c>
      <c r="AL129" s="449">
        <v>1053.8310007366483</v>
      </c>
      <c r="AM129" s="449">
        <v>1056.8018047003545</v>
      </c>
      <c r="AN129" s="449">
        <v>1059.7726086531413</v>
      </c>
      <c r="AO129" s="43"/>
    </row>
    <row r="130" spans="2:41" ht="12.75" customHeight="1" outlineLevel="1">
      <c r="B130" s="39"/>
      <c r="C130" s="489" t="b">
        <v>1</v>
      </c>
      <c r="D130" s="8">
        <v>14</v>
      </c>
      <c r="E130" s="602" t="s">
        <v>36</v>
      </c>
      <c r="F130" s="123"/>
      <c r="G130" s="497"/>
      <c r="H130" s="498">
        <v>86700.310053079986</v>
      </c>
      <c r="I130" s="196"/>
      <c r="J130" s="196"/>
      <c r="K130" s="449">
        <v>2726.4677235320028</v>
      </c>
      <c r="L130" s="449">
        <v>2709.0607308620256</v>
      </c>
      <c r="M130" s="449">
        <v>2689.6636275310198</v>
      </c>
      <c r="N130" s="449">
        <v>2668.9226502348038</v>
      </c>
      <c r="O130" s="449">
        <v>2646.7446779973461</v>
      </c>
      <c r="P130" s="449">
        <v>2623.0301344015734</v>
      </c>
      <c r="Q130" s="449">
        <v>2597.672539462606</v>
      </c>
      <c r="R130" s="449">
        <v>2626.0247002168876</v>
      </c>
      <c r="S130" s="449">
        <v>2681.4832608031429</v>
      </c>
      <c r="T130" s="449">
        <v>2686.8750125043639</v>
      </c>
      <c r="U130" s="449">
        <v>2781.7983275473011</v>
      </c>
      <c r="V130" s="449">
        <v>2905.3762920918157</v>
      </c>
      <c r="W130" s="449">
        <v>2923.5820192556212</v>
      </c>
      <c r="X130" s="449">
        <v>2940.7878770493339</v>
      </c>
      <c r="Y130" s="449">
        <v>2956.9938677636437</v>
      </c>
      <c r="Z130" s="449">
        <v>2972.1999934965556</v>
      </c>
      <c r="AA130" s="449">
        <v>2986.2537583662356</v>
      </c>
      <c r="AB130" s="449">
        <v>2999.1268741394701</v>
      </c>
      <c r="AC130" s="449">
        <v>3011.0001305725746</v>
      </c>
      <c r="AD130" s="449">
        <v>3021.7209676468615</v>
      </c>
      <c r="AE130" s="449">
        <v>3031.2612247549991</v>
      </c>
      <c r="AF130" s="449">
        <v>3039.6490217932578</v>
      </c>
      <c r="AG130" s="449">
        <v>3046.8562850008138</v>
      </c>
      <c r="AH130" s="449">
        <v>3052.9110473986543</v>
      </c>
      <c r="AI130" s="449">
        <v>3057.6326490323481</v>
      </c>
      <c r="AJ130" s="449">
        <v>3061.1737865315049</v>
      </c>
      <c r="AK130" s="449">
        <v>3063.5623587651248</v>
      </c>
      <c r="AL130" s="449">
        <v>3064.6177720897444</v>
      </c>
      <c r="AM130" s="449">
        <v>3064.4927884615809</v>
      </c>
      <c r="AN130" s="449">
        <v>3063.3679537767725</v>
      </c>
      <c r="AO130" s="43"/>
    </row>
    <row r="131" spans="2:41" ht="12.75" customHeight="1" outlineLevel="1">
      <c r="B131" s="39"/>
      <c r="C131" s="489" t="b">
        <v>1</v>
      </c>
      <c r="D131" s="8">
        <v>15</v>
      </c>
      <c r="E131" s="602" t="s">
        <v>37</v>
      </c>
      <c r="F131" s="123"/>
      <c r="G131" s="497"/>
      <c r="H131" s="498">
        <v>43960.961285747406</v>
      </c>
      <c r="I131" s="196"/>
      <c r="J131" s="196"/>
      <c r="K131" s="449">
        <v>887.63241397822424</v>
      </c>
      <c r="L131" s="449">
        <v>1001.8202311792787</v>
      </c>
      <c r="M131" s="449">
        <v>1149.9495914323206</v>
      </c>
      <c r="N131" s="449">
        <v>1276.8125320708268</v>
      </c>
      <c r="O131" s="449">
        <v>1439.8254743359851</v>
      </c>
      <c r="P131" s="449">
        <v>1432.1052818953001</v>
      </c>
      <c r="Q131" s="449">
        <v>1423.85023403492</v>
      </c>
      <c r="R131" s="449">
        <v>1415.0232721378904</v>
      </c>
      <c r="S131" s="449">
        <v>1405.5847692074635</v>
      </c>
      <c r="T131" s="449">
        <v>1400.2923580639317</v>
      </c>
      <c r="U131" s="449">
        <v>1450.4976341911442</v>
      </c>
      <c r="V131" s="449">
        <v>1513.9375601082559</v>
      </c>
      <c r="W131" s="449">
        <v>1519.5613321399255</v>
      </c>
      <c r="X131" s="449">
        <v>1525.0242142659451</v>
      </c>
      <c r="Y131" s="449">
        <v>1530.4573903175408</v>
      </c>
      <c r="Z131" s="449">
        <v>1535.9202708825496</v>
      </c>
      <c r="AA131" s="449">
        <v>1541.1925562879003</v>
      </c>
      <c r="AB131" s="449">
        <v>1546.4648416583334</v>
      </c>
      <c r="AC131" s="449">
        <v>1551.7371269942025</v>
      </c>
      <c r="AD131" s="449">
        <v>1557.0094122958587</v>
      </c>
      <c r="AE131" s="449">
        <v>1562.2816975636497</v>
      </c>
      <c r="AF131" s="449">
        <v>1567.5539827979146</v>
      </c>
      <c r="AG131" s="449">
        <v>1572.8262679989925</v>
      </c>
      <c r="AH131" s="449">
        <v>1578.0985531672184</v>
      </c>
      <c r="AI131" s="449">
        <v>1583.2099279336048</v>
      </c>
      <c r="AJ131" s="449">
        <v>1588.2916377338386</v>
      </c>
      <c r="AK131" s="449">
        <v>1593.403011242649</v>
      </c>
      <c r="AL131" s="449">
        <v>1598.4847221812051</v>
      </c>
      <c r="AM131" s="449">
        <v>1603.5960944487997</v>
      </c>
      <c r="AN131" s="449">
        <v>1608.5168932017327</v>
      </c>
      <c r="AO131" s="43"/>
    </row>
    <row r="132" spans="2:41" ht="12.75" customHeight="1" outlineLevel="1">
      <c r="B132" s="39"/>
      <c r="C132" s="489" t="b">
        <v>1</v>
      </c>
      <c r="D132" s="8">
        <v>16</v>
      </c>
      <c r="E132" s="602" t="s">
        <v>38</v>
      </c>
      <c r="F132" s="123"/>
      <c r="G132" s="497"/>
      <c r="H132" s="498">
        <v>86233.134203855312</v>
      </c>
      <c r="I132" s="196"/>
      <c r="J132" s="196"/>
      <c r="K132" s="449">
        <v>727.21284938804729</v>
      </c>
      <c r="L132" s="449">
        <v>894.90489700984074</v>
      </c>
      <c r="M132" s="449">
        <v>1300.9600062124318</v>
      </c>
      <c r="N132" s="449">
        <v>1838.308221353079</v>
      </c>
      <c r="O132" s="449">
        <v>2571.6771785938845</v>
      </c>
      <c r="P132" s="449">
        <v>2976.4188778424227</v>
      </c>
      <c r="Q132" s="449">
        <v>2969.6560242037699</v>
      </c>
      <c r="R132" s="449">
        <v>2962.4246613553105</v>
      </c>
      <c r="S132" s="449">
        <v>2954.6923313295306</v>
      </c>
      <c r="T132" s="449">
        <v>2950.353587063169</v>
      </c>
      <c r="U132" s="449">
        <v>3027.4400687194429</v>
      </c>
      <c r="V132" s="449">
        <v>3128.3075873609992</v>
      </c>
      <c r="W132" s="449">
        <v>3145.4111937443386</v>
      </c>
      <c r="X132" s="449">
        <v>3161.4808192564119</v>
      </c>
      <c r="Y132" s="449">
        <v>3176.3587634764372</v>
      </c>
      <c r="Z132" s="449">
        <v>3189.8580473148081</v>
      </c>
      <c r="AA132" s="449">
        <v>3201.9786734329482</v>
      </c>
      <c r="AB132" s="449">
        <v>3212.7206441723411</v>
      </c>
      <c r="AC132" s="449">
        <v>3222.0839615705486</v>
      </c>
      <c r="AD132" s="449">
        <v>3229.9107932244883</v>
      </c>
      <c r="AE132" s="449">
        <v>3236.1721468349474</v>
      </c>
      <c r="AF132" s="449">
        <v>3240.8969626100939</v>
      </c>
      <c r="AG132" s="449">
        <v>3244.0563578656156</v>
      </c>
      <c r="AH132" s="449">
        <v>3245.6791622750916</v>
      </c>
      <c r="AI132" s="449">
        <v>3245.7366018525158</v>
      </c>
      <c r="AJ132" s="449">
        <v>3244.4153946178417</v>
      </c>
      <c r="AK132" s="449">
        <v>3241.5575177894875</v>
      </c>
      <c r="AL132" s="449">
        <v>3237.1343540151215</v>
      </c>
      <c r="AM132" s="449">
        <v>3231.3325417319029</v>
      </c>
      <c r="AN132" s="449">
        <v>3223.9939776384335</v>
      </c>
      <c r="AO132" s="43"/>
    </row>
    <row r="133" spans="2:41" ht="12.75" customHeight="1" outlineLevel="1">
      <c r="B133" s="39"/>
      <c r="C133" s="489" t="b">
        <v>1</v>
      </c>
      <c r="D133" s="8">
        <v>17</v>
      </c>
      <c r="E133" s="602" t="s">
        <v>87</v>
      </c>
      <c r="F133" s="123"/>
      <c r="G133" s="497"/>
      <c r="H133" s="498">
        <v>57999.680074050353</v>
      </c>
      <c r="I133" s="196"/>
      <c r="J133" s="196"/>
      <c r="K133" s="449">
        <v>1273.0517575898223</v>
      </c>
      <c r="L133" s="449">
        <v>1393.4586478314916</v>
      </c>
      <c r="M133" s="449">
        <v>1546.4970146946328</v>
      </c>
      <c r="N133" s="449">
        <v>1536.8127398373115</v>
      </c>
      <c r="O133" s="449">
        <v>1526.4575276996691</v>
      </c>
      <c r="P133" s="449">
        <v>1515.3848890770482</v>
      </c>
      <c r="Q133" s="449">
        <v>1643.4618878304345</v>
      </c>
      <c r="R133" s="449">
        <v>1866.691238553921</v>
      </c>
      <c r="S133" s="449">
        <v>1926.0898223864599</v>
      </c>
      <c r="T133" s="449">
        <v>1918.4997674935867</v>
      </c>
      <c r="U133" s="449">
        <v>1974.3687827000022</v>
      </c>
      <c r="V133" s="449">
        <v>2044.7378504780809</v>
      </c>
      <c r="W133" s="449">
        <v>2051.1906451725363</v>
      </c>
      <c r="X133" s="449">
        <v>2057.6434398337519</v>
      </c>
      <c r="Y133" s="449">
        <v>2063.9407460240336</v>
      </c>
      <c r="Z133" s="449">
        <v>2070.0539193479317</v>
      </c>
      <c r="AA133" s="449">
        <v>2076.1670926457818</v>
      </c>
      <c r="AB133" s="449">
        <v>2082.280265917811</v>
      </c>
      <c r="AC133" s="449">
        <v>2088.2379396131155</v>
      </c>
      <c r="AD133" s="449">
        <v>2094.011491660011</v>
      </c>
      <c r="AE133" s="449">
        <v>2099.7850436868839</v>
      </c>
      <c r="AF133" s="449">
        <v>2105.5585956939003</v>
      </c>
      <c r="AG133" s="449">
        <v>2111.3321476812198</v>
      </c>
      <c r="AH133" s="449">
        <v>2117.1056996490065</v>
      </c>
      <c r="AI133" s="449">
        <v>2122.7237404730404</v>
      </c>
      <c r="AJ133" s="449">
        <v>2128.1576713227696</v>
      </c>
      <c r="AK133" s="449">
        <v>2133.591602157534</v>
      </c>
      <c r="AL133" s="449">
        <v>2138.8700118228612</v>
      </c>
      <c r="AM133" s="449">
        <v>2144.1198431077232</v>
      </c>
      <c r="AN133" s="449">
        <v>2149.3982520679779</v>
      </c>
      <c r="AO133" s="43"/>
    </row>
    <row r="134" spans="2:41" ht="12.75" customHeight="1" outlineLevel="1">
      <c r="B134" s="39"/>
      <c r="C134" s="489" t="b">
        <v>1</v>
      </c>
      <c r="D134" s="8">
        <v>18</v>
      </c>
      <c r="E134" s="602" t="s">
        <v>39</v>
      </c>
      <c r="F134" s="123"/>
      <c r="G134" s="497"/>
      <c r="H134" s="498">
        <v>16174.371621486534</v>
      </c>
      <c r="I134" s="196"/>
      <c r="J134" s="196"/>
      <c r="K134" s="449">
        <v>158.77246724056869</v>
      </c>
      <c r="L134" s="449">
        <v>283.7576805152666</v>
      </c>
      <c r="M134" s="449">
        <v>501.70215868287619</v>
      </c>
      <c r="N134" s="449">
        <v>521.92247363274248</v>
      </c>
      <c r="O134" s="449">
        <v>546.69134693286856</v>
      </c>
      <c r="P134" s="449">
        <v>545.3104681177465</v>
      </c>
      <c r="Q134" s="449">
        <v>543.83392603022901</v>
      </c>
      <c r="R134" s="449">
        <v>542.25509313653652</v>
      </c>
      <c r="S134" s="449">
        <v>540.56688270638961</v>
      </c>
      <c r="T134" s="449">
        <v>539.61968010769317</v>
      </c>
      <c r="U134" s="449">
        <v>550.36244178990751</v>
      </c>
      <c r="V134" s="449">
        <v>564.16853853335977</v>
      </c>
      <c r="W134" s="449">
        <v>566.19323838636876</v>
      </c>
      <c r="X134" s="449">
        <v>568.06345609254242</v>
      </c>
      <c r="Y134" s="449">
        <v>569.75070540650154</v>
      </c>
      <c r="Z134" s="449">
        <v>571.28343862616896</v>
      </c>
      <c r="AA134" s="449">
        <v>572.63323771706075</v>
      </c>
      <c r="AB134" s="449">
        <v>573.82848726603197</v>
      </c>
      <c r="AC134" s="449">
        <v>574.84083637795538</v>
      </c>
      <c r="AD134" s="449">
        <v>575.69860287758149</v>
      </c>
      <c r="AE134" s="449">
        <v>576.37350218869096</v>
      </c>
      <c r="AF134" s="449">
        <v>576.89378607588844</v>
      </c>
      <c r="AG134" s="449">
        <v>577.23123570266205</v>
      </c>
      <c r="AH134" s="449">
        <v>577.41403723686369</v>
      </c>
      <c r="AI134" s="449">
        <v>577.25935650409747</v>
      </c>
      <c r="AJ134" s="449">
        <v>576.92190687732364</v>
      </c>
      <c r="AK134" s="449">
        <v>576.42974379156158</v>
      </c>
      <c r="AL134" s="449">
        <v>575.75484448045233</v>
      </c>
      <c r="AM134" s="449">
        <v>574.92519878226176</v>
      </c>
      <c r="AN134" s="449">
        <v>573.91284967033835</v>
      </c>
      <c r="AO134" s="43"/>
    </row>
    <row r="135" spans="2:41" ht="12.75" customHeight="1" outlineLevel="1">
      <c r="B135" s="39"/>
      <c r="C135" s="489" t="b">
        <v>1</v>
      </c>
      <c r="D135" s="8">
        <v>19</v>
      </c>
      <c r="E135" s="602" t="s">
        <v>40</v>
      </c>
      <c r="F135" s="123"/>
      <c r="G135" s="497"/>
      <c r="H135" s="498">
        <v>115716.90115981817</v>
      </c>
      <c r="I135" s="196"/>
      <c r="J135" s="196"/>
      <c r="K135" s="449">
        <v>2007.5805412714251</v>
      </c>
      <c r="L135" s="449">
        <v>3019.3313241836299</v>
      </c>
      <c r="M135" s="449">
        <v>3566.8330597932386</v>
      </c>
      <c r="N135" s="449">
        <v>3555.3102367199408</v>
      </c>
      <c r="O135" s="449">
        <v>3542.9891379506316</v>
      </c>
      <c r="P135" s="449">
        <v>3529.8144577826524</v>
      </c>
      <c r="Q135" s="449">
        <v>3515.727058364022</v>
      </c>
      <c r="R135" s="449">
        <v>3500.6637040749397</v>
      </c>
      <c r="S135" s="449">
        <v>3484.5567774813098</v>
      </c>
      <c r="T135" s="449">
        <v>3475.5219857857173</v>
      </c>
      <c r="U135" s="449">
        <v>3669.2129291436013</v>
      </c>
      <c r="V135" s="449">
        <v>3927.5027929392663</v>
      </c>
      <c r="W135" s="449">
        <v>3970.5178191898035</v>
      </c>
      <c r="X135" s="449">
        <v>4010.7425755530817</v>
      </c>
      <c r="Y135" s="449">
        <v>4048.0177613095211</v>
      </c>
      <c r="Z135" s="449">
        <v>4082.1539020447813</v>
      </c>
      <c r="AA135" s="449">
        <v>4112.9915955430952</v>
      </c>
      <c r="AB135" s="449">
        <v>4140.500938335882</v>
      </c>
      <c r="AC135" s="449">
        <v>4164.7117761403315</v>
      </c>
      <c r="AD135" s="449">
        <v>4185.434824129793</v>
      </c>
      <c r="AE135" s="449">
        <v>4202.6700972033241</v>
      </c>
      <c r="AF135" s="449">
        <v>4216.2579342994068</v>
      </c>
      <c r="AG135" s="449">
        <v>4226.1689167094855</v>
      </c>
      <c r="AH135" s="449">
        <v>4232.5921530962651</v>
      </c>
      <c r="AI135" s="449">
        <v>4235.3678266487186</v>
      </c>
      <c r="AJ135" s="449">
        <v>4234.4668074096198</v>
      </c>
      <c r="AK135" s="449">
        <v>4230.078047615013</v>
      </c>
      <c r="AL135" s="449">
        <v>4222.2015441972862</v>
      </c>
      <c r="AM135" s="449">
        <v>4210.8372916886547</v>
      </c>
      <c r="AN135" s="449">
        <v>4196.1453432137041</v>
      </c>
      <c r="AO135" s="43"/>
    </row>
    <row r="136" spans="2:41" ht="12.75" customHeight="1" outlineLevel="1">
      <c r="B136" s="39"/>
      <c r="C136" s="489" t="b">
        <v>1</v>
      </c>
      <c r="D136" s="8">
        <v>20</v>
      </c>
      <c r="E136" s="602" t="s">
        <v>41</v>
      </c>
      <c r="F136" s="123"/>
      <c r="G136" s="497"/>
      <c r="H136" s="498">
        <v>31445.726433076914</v>
      </c>
      <c r="I136" s="196"/>
      <c r="J136" s="196"/>
      <c r="K136" s="449">
        <v>660.85724246429277</v>
      </c>
      <c r="L136" s="449">
        <v>656.63803345763858</v>
      </c>
      <c r="M136" s="449">
        <v>651.93644975338805</v>
      </c>
      <c r="N136" s="449">
        <v>887.28644366792935</v>
      </c>
      <c r="O136" s="449">
        <v>1233.7766033891917</v>
      </c>
      <c r="P136" s="449">
        <v>1228.0288391274159</v>
      </c>
      <c r="Q136" s="449">
        <v>1221.8828738816519</v>
      </c>
      <c r="R136" s="449">
        <v>1215.3111182354528</v>
      </c>
      <c r="S136" s="449">
        <v>1208.2840708205108</v>
      </c>
      <c r="T136" s="449">
        <v>1204.3432199642532</v>
      </c>
      <c r="U136" s="449">
        <v>1128.8914940847005</v>
      </c>
      <c r="V136" s="449">
        <v>1045.3576527460978</v>
      </c>
      <c r="W136" s="449">
        <v>1048.470099093196</v>
      </c>
      <c r="X136" s="449">
        <v>1051.4057054215723</v>
      </c>
      <c r="Y136" s="449">
        <v>1054.1919552278785</v>
      </c>
      <c r="Z136" s="449">
        <v>1056.6520092259821</v>
      </c>
      <c r="AA136" s="449">
        <v>1058.7858676540866</v>
      </c>
      <c r="AB136" s="449">
        <v>1060.7429378261061</v>
      </c>
      <c r="AC136" s="449">
        <v>1062.401176894901</v>
      </c>
      <c r="AD136" s="449">
        <v>1063.7058901373784</v>
      </c>
      <c r="AE136" s="449">
        <v>1064.8611628604422</v>
      </c>
      <c r="AF136" s="449">
        <v>1065.6902406611684</v>
      </c>
      <c r="AG136" s="449">
        <v>1066.1931236157318</v>
      </c>
      <c r="AH136" s="449">
        <v>1066.369811769697</v>
      </c>
      <c r="AI136" s="449">
        <v>1066.2203051382285</v>
      </c>
      <c r="AJ136" s="449">
        <v>1065.7446037061625</v>
      </c>
      <c r="AK136" s="449">
        <v>1064.9427074279333</v>
      </c>
      <c r="AL136" s="449">
        <v>1063.814616227367</v>
      </c>
      <c r="AM136" s="449">
        <v>1062.3603299973283</v>
      </c>
      <c r="AN136" s="449">
        <v>1060.5798485992261</v>
      </c>
      <c r="AO136" s="43"/>
    </row>
    <row r="137" spans="2:41" ht="12.75" customHeight="1" outlineLevel="1">
      <c r="B137" s="39"/>
      <c r="C137" s="489" t="b">
        <v>1</v>
      </c>
      <c r="D137" s="8">
        <v>21</v>
      </c>
      <c r="E137" s="602" t="s">
        <v>42</v>
      </c>
      <c r="F137" s="123"/>
      <c r="G137" s="497"/>
      <c r="H137" s="498">
        <v>375197.88416905748</v>
      </c>
      <c r="I137" s="196"/>
      <c r="J137" s="196"/>
      <c r="K137" s="449">
        <v>7918.9211921024717</v>
      </c>
      <c r="L137" s="449">
        <v>10685.368899214787</v>
      </c>
      <c r="M137" s="449">
        <v>12319.252664382886</v>
      </c>
      <c r="N137" s="449">
        <v>12752.211247750496</v>
      </c>
      <c r="O137" s="449">
        <v>12700.398860236844</v>
      </c>
      <c r="P137" s="449">
        <v>12644.996980744772</v>
      </c>
      <c r="Q137" s="449">
        <v>12585.756916529401</v>
      </c>
      <c r="R137" s="449">
        <v>12522.412741480146</v>
      </c>
      <c r="S137" s="449">
        <v>12454.68010134826</v>
      </c>
      <c r="T137" s="449">
        <v>12416.692394980293</v>
      </c>
      <c r="U137" s="449">
        <v>12536.625518561692</v>
      </c>
      <c r="V137" s="449">
        <v>12692.223004389316</v>
      </c>
      <c r="W137" s="449">
        <v>12719.363510620798</v>
      </c>
      <c r="X137" s="449">
        <v>12744.606064631538</v>
      </c>
      <c r="Y137" s="449">
        <v>12767.822567486828</v>
      </c>
      <c r="Z137" s="449">
        <v>12788.798661611047</v>
      </c>
      <c r="AA137" s="449">
        <v>12807.71995288558</v>
      </c>
      <c r="AB137" s="449">
        <v>12824.429550869307</v>
      </c>
      <c r="AC137" s="449">
        <v>12838.741869412068</v>
      </c>
      <c r="AD137" s="449">
        <v>12850.656909011394</v>
      </c>
      <c r="AE137" s="449">
        <v>12860.174670078844</v>
      </c>
      <c r="AF137" s="449">
        <v>12867.295152941104</v>
      </c>
      <c r="AG137" s="449">
        <v>12872.018357840932</v>
      </c>
      <c r="AH137" s="449">
        <v>12874.187328931974</v>
      </c>
      <c r="AI137" s="449">
        <v>12873.773510057126</v>
      </c>
      <c r="AJ137" s="449">
        <v>12870.96241344089</v>
      </c>
      <c r="AK137" s="449">
        <v>12865.754038982923</v>
      </c>
      <c r="AL137" s="449">
        <v>12858.148386499988</v>
      </c>
      <c r="AM137" s="449">
        <v>12848.145455725418</v>
      </c>
      <c r="AN137" s="449">
        <v>12835.745246308355</v>
      </c>
      <c r="AO137" s="43"/>
    </row>
    <row r="138" spans="2:41" ht="12.75" customHeight="1" outlineLevel="1">
      <c r="B138" s="39"/>
      <c r="C138" s="489" t="b">
        <v>1</v>
      </c>
      <c r="D138" s="8">
        <v>22</v>
      </c>
      <c r="E138" s="602" t="s">
        <v>43</v>
      </c>
      <c r="F138" s="123"/>
      <c r="G138" s="497"/>
      <c r="H138" s="498">
        <v>120584.98689414833</v>
      </c>
      <c r="I138" s="196"/>
      <c r="J138" s="196"/>
      <c r="K138" s="449">
        <v>624.97478926113604</v>
      </c>
      <c r="L138" s="449">
        <v>693.11157459791696</v>
      </c>
      <c r="M138" s="449">
        <v>689.13850331831156</v>
      </c>
      <c r="N138" s="449">
        <v>1006.060245941112</v>
      </c>
      <c r="O138" s="449">
        <v>1834.2889457018123</v>
      </c>
      <c r="P138" s="449">
        <v>2508.9047590651408</v>
      </c>
      <c r="Q138" s="449">
        <v>3091.048260090457</v>
      </c>
      <c r="R138" s="449">
        <v>4004.619887031924</v>
      </c>
      <c r="S138" s="449">
        <v>4669.682878783663</v>
      </c>
      <c r="T138" s="449">
        <v>4666.3502071023458</v>
      </c>
      <c r="U138" s="449">
        <v>4719.6962883813185</v>
      </c>
      <c r="V138" s="449">
        <v>4787.6114366304491</v>
      </c>
      <c r="W138" s="449">
        <v>4796.7896706348483</v>
      </c>
      <c r="X138" s="449">
        <v>4805.4453500037889</v>
      </c>
      <c r="Y138" s="449">
        <v>4813.7621443434346</v>
      </c>
      <c r="Z138" s="449">
        <v>4821.5848220628732</v>
      </c>
      <c r="AA138" s="449">
        <v>4828.8849617085352</v>
      </c>
      <c r="AB138" s="449">
        <v>4835.8462164792372</v>
      </c>
      <c r="AC138" s="449">
        <v>4842.3133387091666</v>
      </c>
      <c r="AD138" s="449">
        <v>4848.2579391528561</v>
      </c>
      <c r="AE138" s="449">
        <v>4853.7083952347311</v>
      </c>
      <c r="AF138" s="449">
        <v>4858.6363415727601</v>
      </c>
      <c r="AG138" s="449">
        <v>4863.0701317871753</v>
      </c>
      <c r="AH138" s="449">
        <v>4866.9814242007724</v>
      </c>
      <c r="AI138" s="449">
        <v>4870.3985487735399</v>
      </c>
      <c r="AJ138" s="449">
        <v>4873.1378963639381</v>
      </c>
      <c r="AK138" s="449">
        <v>4875.3547658730304</v>
      </c>
      <c r="AL138" s="449">
        <v>4877.2327508283979</v>
      </c>
      <c r="AM138" s="449">
        <v>4878.6165445847691</v>
      </c>
      <c r="AN138" s="449">
        <v>4879.4778759289047</v>
      </c>
      <c r="AO138" s="43"/>
    </row>
    <row r="139" spans="2:41" ht="12.75" customHeight="1" outlineLevel="1">
      <c r="B139" s="39"/>
      <c r="C139" s="489" t="b">
        <v>1</v>
      </c>
      <c r="D139" s="8">
        <v>23</v>
      </c>
      <c r="E139" s="602" t="s">
        <v>44</v>
      </c>
      <c r="F139" s="123"/>
      <c r="G139" s="497"/>
      <c r="H139" s="498">
        <v>39060.965930625811</v>
      </c>
      <c r="I139" s="196"/>
      <c r="J139" s="196"/>
      <c r="K139" s="449">
        <v>0</v>
      </c>
      <c r="L139" s="449">
        <v>211.08728623618313</v>
      </c>
      <c r="M139" s="449">
        <v>211.08728623618313</v>
      </c>
      <c r="N139" s="449">
        <v>331.24938946901852</v>
      </c>
      <c r="O139" s="449">
        <v>872.76921687561537</v>
      </c>
      <c r="P139" s="449">
        <v>1453.3805045991921</v>
      </c>
      <c r="Q139" s="449">
        <v>1453.3805045991921</v>
      </c>
      <c r="R139" s="449">
        <v>1453.3805045991921</v>
      </c>
      <c r="S139" s="449">
        <v>1453.3805045991921</v>
      </c>
      <c r="T139" s="449">
        <v>1453.3805045991921</v>
      </c>
      <c r="U139" s="449">
        <v>1456.9448561228837</v>
      </c>
      <c r="V139" s="449">
        <v>1464.729149071456</v>
      </c>
      <c r="W139" s="449">
        <v>1472.2166689507542</v>
      </c>
      <c r="X139" s="449">
        <v>1479.2038625500222</v>
      </c>
      <c r="Y139" s="449">
        <v>1485.8666966462349</v>
      </c>
      <c r="Z139" s="449">
        <v>1492.2051716003728</v>
      </c>
      <c r="AA139" s="449">
        <v>1498.0708328863359</v>
      </c>
      <c r="AB139" s="449">
        <v>1503.436233122366</v>
      </c>
      <c r="AC139" s="449">
        <v>1508.4772753655675</v>
      </c>
      <c r="AD139" s="449">
        <v>1513.193959865836</v>
      </c>
      <c r="AE139" s="449">
        <v>1517.4377721396902</v>
      </c>
      <c r="AF139" s="449">
        <v>1521.1813850911335</v>
      </c>
      <c r="AG139" s="449">
        <v>1524.6006410727605</v>
      </c>
      <c r="AH139" s="449">
        <v>1527.5469790503707</v>
      </c>
      <c r="AI139" s="449">
        <v>1529.9931651744555</v>
      </c>
      <c r="AJ139" s="449">
        <v>1532.1149948433911</v>
      </c>
      <c r="AK139" s="449">
        <v>1533.7638611971206</v>
      </c>
      <c r="AL139" s="449">
        <v>1534.9126220537396</v>
      </c>
      <c r="AM139" s="449">
        <v>1535.7370267341109</v>
      </c>
      <c r="AN139" s="449">
        <v>1536.2370752742524</v>
      </c>
      <c r="AO139" s="43"/>
    </row>
    <row r="140" spans="2:41" ht="12.75" customHeight="1" outlineLevel="1">
      <c r="B140" s="39"/>
      <c r="C140" s="489" t="b">
        <v>1</v>
      </c>
      <c r="D140" s="8">
        <v>24</v>
      </c>
      <c r="E140" s="602" t="s">
        <v>45</v>
      </c>
      <c r="F140" s="123"/>
      <c r="G140" s="497"/>
      <c r="H140" s="498">
        <v>26427.583656705636</v>
      </c>
      <c r="I140" s="196"/>
      <c r="J140" s="196"/>
      <c r="K140" s="449">
        <v>70.961907376741422</v>
      </c>
      <c r="L140" s="449">
        <v>646.19024979438996</v>
      </c>
      <c r="M140" s="449">
        <v>755.67716992835722</v>
      </c>
      <c r="N140" s="449">
        <v>755.67124741106954</v>
      </c>
      <c r="O140" s="449">
        <v>908.25710845492176</v>
      </c>
      <c r="P140" s="449">
        <v>1113.5805479915746</v>
      </c>
      <c r="Q140" s="449">
        <v>1113.5733073946637</v>
      </c>
      <c r="R140" s="449">
        <v>1113.5655652065457</v>
      </c>
      <c r="S140" s="449">
        <v>1113.557286679566</v>
      </c>
      <c r="T140" s="449">
        <v>1113.5526393968428</v>
      </c>
      <c r="U140" s="449">
        <v>997.10234836505197</v>
      </c>
      <c r="V140" s="449">
        <v>871.18564453083525</v>
      </c>
      <c r="W140" s="449">
        <v>873.13171399883072</v>
      </c>
      <c r="X140" s="449">
        <v>874.9292348178908</v>
      </c>
      <c r="Y140" s="449">
        <v>876.55095916665209</v>
      </c>
      <c r="Z140" s="449">
        <v>878.02411467577463</v>
      </c>
      <c r="AA140" s="449">
        <v>879.32149402069535</v>
      </c>
      <c r="AB140" s="449">
        <v>880.47028452277948</v>
      </c>
      <c r="AC140" s="449">
        <v>881.4433189541686</v>
      </c>
      <c r="AD140" s="449">
        <v>882.26774468172948</v>
      </c>
      <c r="AE140" s="449">
        <v>882.91643426616838</v>
      </c>
      <c r="AF140" s="449">
        <v>883.41649538366698</v>
      </c>
      <c r="AG140" s="449">
        <v>883.74084016500433</v>
      </c>
      <c r="AH140" s="449">
        <v>883.91653677047236</v>
      </c>
      <c r="AI140" s="449">
        <v>883.7678688964811</v>
      </c>
      <c r="AJ140" s="449">
        <v>883.44352411514365</v>
      </c>
      <c r="AK140" s="449">
        <v>882.97049172912227</v>
      </c>
      <c r="AL140" s="449">
        <v>882.32180214468315</v>
      </c>
      <c r="AM140" s="449">
        <v>881.52440514859882</v>
      </c>
      <c r="AN140" s="449">
        <v>880.55137071720981</v>
      </c>
      <c r="AO140" s="43"/>
    </row>
    <row r="141" spans="2:41" ht="12.75" customHeight="1" outlineLevel="1">
      <c r="B141" s="39"/>
      <c r="C141" s="489" t="b">
        <v>1</v>
      </c>
      <c r="D141" s="8">
        <v>25</v>
      </c>
      <c r="E141" s="602" t="s">
        <v>88</v>
      </c>
      <c r="F141" s="123"/>
      <c r="G141" s="497"/>
      <c r="H141" s="498">
        <v>15439.972976240062</v>
      </c>
      <c r="I141" s="196"/>
      <c r="J141" s="196"/>
      <c r="K141" s="449">
        <v>129.16557105800868</v>
      </c>
      <c r="L141" s="449">
        <v>251.60758088090142</v>
      </c>
      <c r="M141" s="449">
        <v>476.36998045397974</v>
      </c>
      <c r="N141" s="449">
        <v>475.38744976779151</v>
      </c>
      <c r="O141" s="449">
        <v>474.33685264315113</v>
      </c>
      <c r="P141" s="449">
        <v>473.21347351902818</v>
      </c>
      <c r="Q141" s="449">
        <v>472.0122701228288</v>
      </c>
      <c r="R141" s="449">
        <v>470.72785083074479</v>
      </c>
      <c r="S141" s="449">
        <v>469.35445045859228</v>
      </c>
      <c r="T141" s="449">
        <v>468.58385223481537</v>
      </c>
      <c r="U141" s="449">
        <v>497.89737328337935</v>
      </c>
      <c r="V141" s="449">
        <v>536.07607707297109</v>
      </c>
      <c r="W141" s="449">
        <v>540.42074314399918</v>
      </c>
      <c r="X141" s="449">
        <v>544.76540884174335</v>
      </c>
      <c r="Y141" s="449">
        <v>548.95731761401498</v>
      </c>
      <c r="Z141" s="449">
        <v>552.96777456710981</v>
      </c>
      <c r="AA141" s="449">
        <v>556.82543573065334</v>
      </c>
      <c r="AB141" s="449">
        <v>560.5016849947458</v>
      </c>
      <c r="AC141" s="449">
        <v>564.02510105160354</v>
      </c>
      <c r="AD141" s="449">
        <v>567.36714351588307</v>
      </c>
      <c r="AE141" s="449">
        <v>570.55631662211226</v>
      </c>
      <c r="AF141" s="449">
        <v>573.41125012666066</v>
      </c>
      <c r="AG141" s="449">
        <v>575.93194505513952</v>
      </c>
      <c r="AH141" s="449">
        <v>578.27137120666907</v>
      </c>
      <c r="AI141" s="449">
        <v>580.61079733257361</v>
      </c>
      <c r="AJ141" s="449">
        <v>582.79725285372479</v>
      </c>
      <c r="AK141" s="449">
        <v>584.64947171776964</v>
      </c>
      <c r="AL141" s="449">
        <v>586.32048925194556</v>
      </c>
      <c r="AM141" s="449">
        <v>587.83847166423459</v>
      </c>
      <c r="AN141" s="449">
        <v>589.02221862328554</v>
      </c>
      <c r="AO141" s="43"/>
    </row>
    <row r="142" spans="2:41" ht="12.75" customHeight="1" outlineLevel="1">
      <c r="B142" s="39"/>
      <c r="C142" s="489" t="b">
        <v>1</v>
      </c>
      <c r="D142" s="8">
        <v>26</v>
      </c>
      <c r="E142" s="602" t="s">
        <v>46</v>
      </c>
      <c r="F142" s="123"/>
      <c r="G142" s="497"/>
      <c r="H142" s="498">
        <v>967692.77037899138</v>
      </c>
      <c r="I142" s="196"/>
      <c r="J142" s="196"/>
      <c r="K142" s="449">
        <v>24257.566537677656</v>
      </c>
      <c r="L142" s="449">
        <v>28258.464896097328</v>
      </c>
      <c r="M142" s="449">
        <v>29682.310624026391</v>
      </c>
      <c r="N142" s="449">
        <v>31138.075570022029</v>
      </c>
      <c r="O142" s="449">
        <v>31866.105320660441</v>
      </c>
      <c r="P142" s="449">
        <v>31682.277856910758</v>
      </c>
      <c r="Q142" s="449">
        <v>31485.714729302399</v>
      </c>
      <c r="R142" s="449">
        <v>31275.533504151415</v>
      </c>
      <c r="S142" s="449">
        <v>31050.790586802261</v>
      </c>
      <c r="T142" s="449">
        <v>30924.782712488653</v>
      </c>
      <c r="U142" s="449">
        <v>31583.147582277001</v>
      </c>
      <c r="V142" s="449">
        <v>32456.809883731421</v>
      </c>
      <c r="W142" s="449">
        <v>32634.338605782101</v>
      </c>
      <c r="X142" s="449">
        <v>32800.516110536802</v>
      </c>
      <c r="Y142" s="449">
        <v>32954.957031629201</v>
      </c>
      <c r="Z142" s="449">
        <v>33097.099658375322</v>
      </c>
      <c r="AA142" s="449">
        <v>33226.349595138687</v>
      </c>
      <c r="AB142" s="449">
        <v>33342.321468193826</v>
      </c>
      <c r="AC142" s="449">
        <v>33444.629901113069</v>
      </c>
      <c r="AD142" s="449">
        <v>33532.88951448314</v>
      </c>
      <c r="AE142" s="449">
        <v>33606.891403371708</v>
      </c>
      <c r="AF142" s="449">
        <v>33666.459076178311</v>
      </c>
      <c r="AG142" s="449">
        <v>33711.383677762613</v>
      </c>
      <c r="AH142" s="449">
        <v>33741.665216491972</v>
      </c>
      <c r="AI142" s="449">
        <v>33757.303697938347</v>
      </c>
      <c r="AJ142" s="449">
        <v>33758.299124914403</v>
      </c>
      <c r="AK142" s="449">
        <v>33744.828141018828</v>
      </c>
      <c r="AL142" s="449">
        <v>33717.099470710717</v>
      </c>
      <c r="AM142" s="449">
        <v>33675.113108949299</v>
      </c>
      <c r="AN142" s="449">
        <v>33619.045772255151</v>
      </c>
      <c r="AO142" s="43"/>
    </row>
    <row r="143" spans="2:41" ht="12.75" customHeight="1" outlineLevel="1">
      <c r="B143" s="39"/>
      <c r="C143" s="489" t="b">
        <v>1</v>
      </c>
      <c r="D143" s="8">
        <v>27</v>
      </c>
      <c r="E143" s="602" t="s">
        <v>47</v>
      </c>
      <c r="F143" s="123"/>
      <c r="G143" s="497"/>
      <c r="H143" s="498">
        <v>38302.353146844063</v>
      </c>
      <c r="I143" s="196"/>
      <c r="J143" s="196"/>
      <c r="K143" s="449">
        <v>384.37479004670934</v>
      </c>
      <c r="L143" s="449">
        <v>381.92076900874889</v>
      </c>
      <c r="M143" s="449">
        <v>379.1861840892139</v>
      </c>
      <c r="N143" s="449">
        <v>376.26214111419966</v>
      </c>
      <c r="O143" s="449">
        <v>373.13551197831873</v>
      </c>
      <c r="P143" s="449">
        <v>369.79225849433055</v>
      </c>
      <c r="Q143" s="449">
        <v>500.37164465306108</v>
      </c>
      <c r="R143" s="449">
        <v>995.11678355384015</v>
      </c>
      <c r="S143" s="449">
        <v>1448.8542697225741</v>
      </c>
      <c r="T143" s="449">
        <v>1446.5610621015473</v>
      </c>
      <c r="U143" s="449">
        <v>1488.655545406705</v>
      </c>
      <c r="V143" s="449">
        <v>1542.5186811233079</v>
      </c>
      <c r="W143" s="449">
        <v>1549.0718164608209</v>
      </c>
      <c r="X143" s="449">
        <v>1555.2896081916429</v>
      </c>
      <c r="Y143" s="449">
        <v>1561.1720566359982</v>
      </c>
      <c r="Z143" s="449">
        <v>1566.8726588392867</v>
      </c>
      <c r="AA143" s="449">
        <v>1572.4197635398832</v>
      </c>
      <c r="AB143" s="449">
        <v>1577.6315255815814</v>
      </c>
      <c r="AC143" s="449">
        <v>1582.507945216634</v>
      </c>
      <c r="AD143" s="449">
        <v>1587.2025570442565</v>
      </c>
      <c r="AE143" s="449">
        <v>1591.5900875269331</v>
      </c>
      <c r="AF143" s="449">
        <v>1595.6140397236134</v>
      </c>
      <c r="AG143" s="449">
        <v>1599.484433079685</v>
      </c>
      <c r="AH143" s="449">
        <v>1603.0194848818535</v>
      </c>
      <c r="AI143" s="449">
        <v>1606.2191952888438</v>
      </c>
      <c r="AJ143" s="449">
        <v>1609.0835644427705</v>
      </c>
      <c r="AK143" s="449">
        <v>1611.612592469608</v>
      </c>
      <c r="AL143" s="449">
        <v>1613.8062794795894</v>
      </c>
      <c r="AM143" s="449">
        <v>1615.6646255675569</v>
      </c>
      <c r="AN143" s="449">
        <v>1617.3412715809475</v>
      </c>
      <c r="AO143" s="43"/>
    </row>
    <row r="144" spans="2:41" ht="12.75" customHeight="1" outlineLevel="1">
      <c r="B144" s="39"/>
      <c r="C144" s="489" t="b">
        <v>1</v>
      </c>
      <c r="D144" s="8">
        <v>28</v>
      </c>
      <c r="E144" s="602" t="s">
        <v>48</v>
      </c>
      <c r="F144" s="123"/>
      <c r="G144" s="497"/>
      <c r="H144" s="498">
        <v>51449.092188792354</v>
      </c>
      <c r="I144" s="196"/>
      <c r="J144" s="196"/>
      <c r="K144" s="449">
        <v>806.23227868997412</v>
      </c>
      <c r="L144" s="449">
        <v>801.08493025656753</v>
      </c>
      <c r="M144" s="449">
        <v>795.34909458774041</v>
      </c>
      <c r="N144" s="449">
        <v>789.21586761297829</v>
      </c>
      <c r="O144" s="449">
        <v>782.65771292095576</v>
      </c>
      <c r="P144" s="449">
        <v>775.64518518908733</v>
      </c>
      <c r="Q144" s="449">
        <v>1004.6002701140387</v>
      </c>
      <c r="R144" s="449">
        <v>1861.5086660973193</v>
      </c>
      <c r="S144" s="449">
        <v>2639.2738867600901</v>
      </c>
      <c r="T144" s="449">
        <v>2634.4641726334867</v>
      </c>
      <c r="U144" s="449">
        <v>2269.4573892158674</v>
      </c>
      <c r="V144" s="449">
        <v>1884.870860773</v>
      </c>
      <c r="W144" s="449">
        <v>1887.8680674888587</v>
      </c>
      <c r="X144" s="449">
        <v>1890.86527420273</v>
      </c>
      <c r="Y144" s="449">
        <v>1893.8624809146286</v>
      </c>
      <c r="Z144" s="449">
        <v>1896.7071343501239</v>
      </c>
      <c r="AA144" s="449">
        <v>1899.371317975369</v>
      </c>
      <c r="AB144" s="449">
        <v>1902.0355015993985</v>
      </c>
      <c r="AC144" s="449">
        <v>1904.6996852222139</v>
      </c>
      <c r="AD144" s="449">
        <v>1907.3638688438245</v>
      </c>
      <c r="AE144" s="449">
        <v>1910.028052464233</v>
      </c>
      <c r="AF144" s="449">
        <v>1912.6922360834465</v>
      </c>
      <c r="AG144" s="449">
        <v>1915.3564197014662</v>
      </c>
      <c r="AH144" s="449">
        <v>1918.0206033183013</v>
      </c>
      <c r="AI144" s="449">
        <v>1920.6847869339535</v>
      </c>
      <c r="AJ144" s="449">
        <v>1923.3489705484299</v>
      </c>
      <c r="AK144" s="449">
        <v>1926.165708686648</v>
      </c>
      <c r="AL144" s="449">
        <v>1929.0103607253088</v>
      </c>
      <c r="AM144" s="449">
        <v>1931.8270990982503</v>
      </c>
      <c r="AN144" s="449">
        <v>1934.8243057840671</v>
      </c>
      <c r="AO144" s="43"/>
    </row>
    <row r="145" spans="2:41" ht="12.75" customHeight="1" outlineLevel="1">
      <c r="B145" s="39"/>
      <c r="C145" s="489" t="b">
        <v>1</v>
      </c>
      <c r="D145" s="8">
        <v>29</v>
      </c>
      <c r="E145" s="602" t="s">
        <v>49</v>
      </c>
      <c r="F145" s="123"/>
      <c r="G145" s="497"/>
      <c r="H145" s="498">
        <v>10042.680650508599</v>
      </c>
      <c r="I145" s="196"/>
      <c r="J145" s="196"/>
      <c r="K145" s="449">
        <v>0</v>
      </c>
      <c r="L145" s="449">
        <v>97.465001952320108</v>
      </c>
      <c r="M145" s="449">
        <v>252.6610922680525</v>
      </c>
      <c r="N145" s="449">
        <v>252.6610922680525</v>
      </c>
      <c r="O145" s="449">
        <v>252.6610922680525</v>
      </c>
      <c r="P145" s="449">
        <v>252.6610922680525</v>
      </c>
      <c r="Q145" s="449">
        <v>252.6610922680525</v>
      </c>
      <c r="R145" s="449">
        <v>252.6610922680525</v>
      </c>
      <c r="S145" s="449">
        <v>252.6610922680525</v>
      </c>
      <c r="T145" s="449">
        <v>298.98982282184926</v>
      </c>
      <c r="U145" s="449">
        <v>371.25004253543983</v>
      </c>
      <c r="V145" s="449">
        <v>384.61499722894689</v>
      </c>
      <c r="W145" s="449">
        <v>385.91237755701479</v>
      </c>
      <c r="X145" s="449">
        <v>387.20975787692691</v>
      </c>
      <c r="Y145" s="449">
        <v>388.50713818876591</v>
      </c>
      <c r="Z145" s="449">
        <v>389.80451849261135</v>
      </c>
      <c r="AA145" s="449">
        <v>391.10189878854351</v>
      </c>
      <c r="AB145" s="449">
        <v>392.39927907664025</v>
      </c>
      <c r="AC145" s="449">
        <v>393.54815602048427</v>
      </c>
      <c r="AD145" s="449">
        <v>394.52119084457661</v>
      </c>
      <c r="AE145" s="449">
        <v>395.49422566625339</v>
      </c>
      <c r="AF145" s="449">
        <v>396.46726048553222</v>
      </c>
      <c r="AG145" s="449">
        <v>397.44029530243142</v>
      </c>
      <c r="AH145" s="449">
        <v>398.41333011696827</v>
      </c>
      <c r="AI145" s="449">
        <v>399.38636492915936</v>
      </c>
      <c r="AJ145" s="449">
        <v>400.35939973902225</v>
      </c>
      <c r="AK145" s="449">
        <v>401.33243454657418</v>
      </c>
      <c r="AL145" s="449">
        <v>402.30546935183145</v>
      </c>
      <c r="AM145" s="449">
        <v>403.27850415481061</v>
      </c>
      <c r="AN145" s="449">
        <v>404.25153895552859</v>
      </c>
      <c r="AO145" s="43"/>
    </row>
    <row r="146" spans="2:41" ht="12.75" customHeight="1" outlineLevel="1">
      <c r="B146" s="39"/>
      <c r="C146" s="489" t="b">
        <v>1</v>
      </c>
      <c r="D146" s="8">
        <v>30</v>
      </c>
      <c r="E146" s="602" t="s">
        <v>50</v>
      </c>
      <c r="F146" s="123"/>
      <c r="G146" s="497"/>
      <c r="H146" s="498">
        <v>40862.83525669956</v>
      </c>
      <c r="I146" s="196"/>
      <c r="J146" s="196"/>
      <c r="K146" s="449">
        <v>468.34098810768029</v>
      </c>
      <c r="L146" s="449">
        <v>888.96877973583003</v>
      </c>
      <c r="M146" s="449">
        <v>1069.59697516504</v>
      </c>
      <c r="N146" s="449">
        <v>1067.542324103511</v>
      </c>
      <c r="O146" s="449">
        <v>1065.3453339628404</v>
      </c>
      <c r="P146" s="449">
        <v>1230.2277181828388</v>
      </c>
      <c r="Q146" s="449">
        <v>1446.6539111370937</v>
      </c>
      <c r="R146" s="449">
        <v>1443.9679783362462</v>
      </c>
      <c r="S146" s="449">
        <v>1441.0959736133664</v>
      </c>
      <c r="T146" s="449">
        <v>1439.484271145164</v>
      </c>
      <c r="U146" s="449">
        <v>1451.9214771324355</v>
      </c>
      <c r="V146" s="449">
        <v>1465.9601883701043</v>
      </c>
      <c r="W146" s="449">
        <v>1464.4703660607281</v>
      </c>
      <c r="X146" s="449">
        <v>1463.3085779861656</v>
      </c>
      <c r="Y146" s="449">
        <v>1462.3244390873726</v>
      </c>
      <c r="Z146" s="449">
        <v>1461.4906852110844</v>
      </c>
      <c r="AA146" s="449">
        <v>1460.9849654635921</v>
      </c>
      <c r="AB146" s="449">
        <v>1460.8072798202941</v>
      </c>
      <c r="AC146" s="449">
        <v>1460.8072798202941</v>
      </c>
      <c r="AD146" s="449">
        <v>1460.9576282729831</v>
      </c>
      <c r="AE146" s="449">
        <v>1461.4360108298663</v>
      </c>
      <c r="AF146" s="449">
        <v>1462.2424275155449</v>
      </c>
      <c r="AG146" s="449">
        <v>1463.3768783709286</v>
      </c>
      <c r="AH146" s="449">
        <v>1464.839363453096</v>
      </c>
      <c r="AI146" s="449">
        <v>1466.6298828351057</v>
      </c>
      <c r="AJ146" s="449">
        <v>1468.7484366057552</v>
      </c>
      <c r="AK146" s="449">
        <v>1471.195024869284</v>
      </c>
      <c r="AL146" s="449">
        <v>1473.8193958575077</v>
      </c>
      <c r="AM146" s="449">
        <v>1476.5940189131679</v>
      </c>
      <c r="AN146" s="449">
        <v>1479.6966767346457</v>
      </c>
      <c r="AO146" s="43"/>
    </row>
    <row r="147" spans="2:41" ht="12.75" customHeight="1" outlineLevel="1">
      <c r="B147" s="39"/>
      <c r="C147" s="489" t="b">
        <v>1</v>
      </c>
      <c r="D147" s="8">
        <v>31</v>
      </c>
      <c r="E147" s="602" t="s">
        <v>51</v>
      </c>
      <c r="F147" s="123"/>
      <c r="G147" s="497"/>
      <c r="H147" s="498">
        <v>49852.262677198989</v>
      </c>
      <c r="I147" s="196"/>
      <c r="J147" s="196"/>
      <c r="K147" s="449">
        <v>373.26548400447246</v>
      </c>
      <c r="L147" s="449">
        <v>624.63950566065944</v>
      </c>
      <c r="M147" s="449">
        <v>936.57274688667064</v>
      </c>
      <c r="N147" s="449">
        <v>1105.4204350203247</v>
      </c>
      <c r="O147" s="449">
        <v>1393.7175181240138</v>
      </c>
      <c r="P147" s="449">
        <v>1635.6535774697306</v>
      </c>
      <c r="Q147" s="449">
        <v>1632.8750807753052</v>
      </c>
      <c r="R147" s="449">
        <v>1629.9041000643713</v>
      </c>
      <c r="S147" s="449">
        <v>1626.7273004228418</v>
      </c>
      <c r="T147" s="449">
        <v>1624.9445419839403</v>
      </c>
      <c r="U147" s="449">
        <v>1698.1571129381418</v>
      </c>
      <c r="V147" s="449">
        <v>1792.9492428757912</v>
      </c>
      <c r="W147" s="449">
        <v>1804.5880202141141</v>
      </c>
      <c r="X147" s="449">
        <v>1815.6999955272449</v>
      </c>
      <c r="Y147" s="449">
        <v>1826.4704972574896</v>
      </c>
      <c r="Z147" s="449">
        <v>1836.7433339872759</v>
      </c>
      <c r="AA147" s="449">
        <v>1846.4894196763119</v>
      </c>
      <c r="AB147" s="449">
        <v>1855.7378072944177</v>
      </c>
      <c r="AC147" s="449">
        <v>1864.4594798699914</v>
      </c>
      <c r="AD147" s="449">
        <v>1872.6834220682665</v>
      </c>
      <c r="AE147" s="449">
        <v>1880.3806840172363</v>
      </c>
      <c r="AF147" s="449">
        <v>1887.580183935612</v>
      </c>
      <c r="AG147" s="449">
        <v>1894.0967243126079</v>
      </c>
      <c r="AH147" s="449">
        <v>1899.930306030506</v>
      </c>
      <c r="AI147" s="449">
        <v>1905.2372844375932</v>
      </c>
      <c r="AJ147" s="449">
        <v>1910.0464291911962</v>
      </c>
      <c r="AK147" s="449">
        <v>1914.3290025692136</v>
      </c>
      <c r="AL147" s="449">
        <v>1918.1137120096248</v>
      </c>
      <c r="AM147" s="449">
        <v>1921.2154654107708</v>
      </c>
      <c r="AN147" s="449">
        <v>1923.6342631632549</v>
      </c>
      <c r="AO147" s="43"/>
    </row>
    <row r="148" spans="2:41" ht="12.75" customHeight="1" outlineLevel="1">
      <c r="B148" s="39"/>
      <c r="C148" s="489" t="b">
        <v>1</v>
      </c>
      <c r="D148" s="8">
        <v>32</v>
      </c>
      <c r="E148" s="602" t="s">
        <v>52</v>
      </c>
      <c r="F148" s="123"/>
      <c r="G148" s="497"/>
      <c r="H148" s="498">
        <v>22595.724668616771</v>
      </c>
      <c r="I148" s="196"/>
      <c r="J148" s="196"/>
      <c r="K148" s="449">
        <v>94.989788950445259</v>
      </c>
      <c r="L148" s="449">
        <v>198.18391956479925</v>
      </c>
      <c r="M148" s="449">
        <v>480.09134759090671</v>
      </c>
      <c r="N148" s="449">
        <v>594.07641658190164</v>
      </c>
      <c r="O148" s="449">
        <v>593.30380389300274</v>
      </c>
      <c r="P148" s="449">
        <v>592.47766772179432</v>
      </c>
      <c r="Q148" s="449">
        <v>591.59430010970266</v>
      </c>
      <c r="R148" s="449">
        <v>590.64973621061745</v>
      </c>
      <c r="S148" s="449">
        <v>589.63973649205388</v>
      </c>
      <c r="T148" s="449">
        <v>678.10066438258241</v>
      </c>
      <c r="U148" s="449">
        <v>822.24719633273048</v>
      </c>
      <c r="V148" s="449">
        <v>857.19728745319526</v>
      </c>
      <c r="W148" s="449">
        <v>859.79204763606094</v>
      </c>
      <c r="X148" s="449">
        <v>862.38680780712787</v>
      </c>
      <c r="Y148" s="449">
        <v>864.98156796650005</v>
      </c>
      <c r="Z148" s="449">
        <v>867.57632811428471</v>
      </c>
      <c r="AA148" s="449">
        <v>870.31957636681329</v>
      </c>
      <c r="AB148" s="449">
        <v>873.23868207404689</v>
      </c>
      <c r="AC148" s="449">
        <v>876.15778776323941</v>
      </c>
      <c r="AD148" s="449">
        <v>879.07689343457173</v>
      </c>
      <c r="AE148" s="449">
        <v>881.99599908821983</v>
      </c>
      <c r="AF148" s="449">
        <v>884.9151047243605</v>
      </c>
      <c r="AG148" s="449">
        <v>887.83421034316507</v>
      </c>
      <c r="AH148" s="449">
        <v>890.90178847512345</v>
      </c>
      <c r="AI148" s="449">
        <v>894.14523979592536</v>
      </c>
      <c r="AJ148" s="449">
        <v>897.38869109111556</v>
      </c>
      <c r="AK148" s="449">
        <v>900.63214236096997</v>
      </c>
      <c r="AL148" s="449">
        <v>903.87559360576347</v>
      </c>
      <c r="AM148" s="449">
        <v>907.26750154630633</v>
      </c>
      <c r="AN148" s="449">
        <v>910.68684113944187</v>
      </c>
      <c r="AO148" s="43"/>
    </row>
    <row r="149" spans="2:41" ht="12.75" customHeight="1" outlineLevel="1">
      <c r="B149" s="39"/>
      <c r="C149" s="489" t="b">
        <v>1</v>
      </c>
      <c r="D149" s="8">
        <v>33</v>
      </c>
      <c r="E149" s="602" t="s">
        <v>53</v>
      </c>
      <c r="F149" s="123"/>
      <c r="G149" s="497"/>
      <c r="H149" s="498">
        <v>54978.535157083395</v>
      </c>
      <c r="I149" s="196"/>
      <c r="J149" s="196"/>
      <c r="K149" s="449">
        <v>242.65113431628717</v>
      </c>
      <c r="L149" s="449">
        <v>650.66693779380455</v>
      </c>
      <c r="M149" s="449">
        <v>1646.9608598203981</v>
      </c>
      <c r="N149" s="449">
        <v>1848.5560712888491</v>
      </c>
      <c r="O149" s="449">
        <v>1846.6989726430045</v>
      </c>
      <c r="P149" s="449">
        <v>1844.7132222015671</v>
      </c>
      <c r="Q149" s="449">
        <v>1842.5899073985604</v>
      </c>
      <c r="R149" s="449">
        <v>1840.3194982165828</v>
      </c>
      <c r="S149" s="449">
        <v>1837.8918044076579</v>
      </c>
      <c r="T149" s="449">
        <v>1836.5292834616941</v>
      </c>
      <c r="U149" s="449">
        <v>1879.2078656374254</v>
      </c>
      <c r="V149" s="449">
        <v>1935.3066117901208</v>
      </c>
      <c r="W149" s="449">
        <v>1945.3691183439789</v>
      </c>
      <c r="X149" s="449">
        <v>1954.5962425160769</v>
      </c>
      <c r="Y149" s="449">
        <v>1963.0158778575019</v>
      </c>
      <c r="Z149" s="449">
        <v>1970.6001820487566</v>
      </c>
      <c r="AA149" s="449">
        <v>1977.3769530338748</v>
      </c>
      <c r="AB149" s="449">
        <v>1983.318442234817</v>
      </c>
      <c r="AC149" s="449">
        <v>1988.4523541745575</v>
      </c>
      <c r="AD149" s="449">
        <v>1992.6005528021981</v>
      </c>
      <c r="AE149" s="449">
        <v>1995.7630391313203</v>
      </c>
      <c r="AF149" s="449">
        <v>1998.0903471590748</v>
      </c>
      <c r="AG149" s="449">
        <v>1999.6099811864424</v>
      </c>
      <c r="AH149" s="449">
        <v>2000.1439044405354</v>
      </c>
      <c r="AI149" s="449">
        <v>1999.6921170403473</v>
      </c>
      <c r="AJ149" s="449">
        <v>1998.254618866885</v>
      </c>
      <c r="AK149" s="449">
        <v>1995.8314095622845</v>
      </c>
      <c r="AL149" s="449">
        <v>1992.4224885271517</v>
      </c>
      <c r="AM149" s="449">
        <v>1988.1785677038802</v>
      </c>
      <c r="AN149" s="449">
        <v>1983.1267914777625</v>
      </c>
      <c r="AO149" s="43"/>
    </row>
    <row r="150" spans="2:41" ht="12.75" customHeight="1" outlineLevel="1">
      <c r="B150" s="39"/>
      <c r="C150" s="489" t="b">
        <v>1</v>
      </c>
      <c r="D150" s="8">
        <v>34</v>
      </c>
      <c r="E150" s="602" t="s">
        <v>54</v>
      </c>
      <c r="F150" s="123"/>
      <c r="G150" s="497"/>
      <c r="H150" s="498">
        <v>32098.21930605872</v>
      </c>
      <c r="I150" s="196"/>
      <c r="J150" s="196"/>
      <c r="K150" s="449">
        <v>0</v>
      </c>
      <c r="L150" s="449">
        <v>0</v>
      </c>
      <c r="M150" s="449">
        <v>0</v>
      </c>
      <c r="N150" s="449">
        <v>0</v>
      </c>
      <c r="O150" s="449">
        <v>0</v>
      </c>
      <c r="P150" s="449">
        <v>0</v>
      </c>
      <c r="Q150" s="449">
        <v>583.46571655050093</v>
      </c>
      <c r="R150" s="449">
        <v>1251.2399061136064</v>
      </c>
      <c r="S150" s="449">
        <v>1251.2399061136064</v>
      </c>
      <c r="T150" s="449">
        <v>1251.2399061136064</v>
      </c>
      <c r="U150" s="449">
        <v>1292.6274979986206</v>
      </c>
      <c r="V150" s="449">
        <v>1346.2692021387415</v>
      </c>
      <c r="W150" s="449">
        <v>1353.9051418863078</v>
      </c>
      <c r="X150" s="449">
        <v>1361.216719716854</v>
      </c>
      <c r="Y150" s="449">
        <v>1368.0555386226315</v>
      </c>
      <c r="Z150" s="449">
        <v>1374.3940348527933</v>
      </c>
      <c r="AA150" s="449">
        <v>1380.4081708475742</v>
      </c>
      <c r="AB150" s="449">
        <v>1386.0979469784252</v>
      </c>
      <c r="AC150" s="449">
        <v>1391.3148993250857</v>
      </c>
      <c r="AD150" s="449">
        <v>1396.0315985309262</v>
      </c>
      <c r="AE150" s="449">
        <v>1400.2754363078427</v>
      </c>
      <c r="AF150" s="449">
        <v>1404.019060593818</v>
      </c>
      <c r="AG150" s="449">
        <v>1407.2897862572795</v>
      </c>
      <c r="AH150" s="449">
        <v>1410.0603371636025</v>
      </c>
      <c r="AI150" s="449">
        <v>1412.35795255585</v>
      </c>
      <c r="AJ150" s="449">
        <v>1414.0068285615919</v>
      </c>
      <c r="AK150" s="449">
        <v>1415.1555927897089</v>
      </c>
      <c r="AL150" s="449">
        <v>1415.8313602924029</v>
      </c>
      <c r="AM150" s="449">
        <v>1416.0070531958042</v>
      </c>
      <c r="AN150" s="449">
        <v>1415.7097125515379</v>
      </c>
      <c r="AO150" s="43"/>
    </row>
    <row r="151" spans="2:41" ht="12.75" customHeight="1" outlineLevel="1">
      <c r="B151" s="39"/>
      <c r="C151" s="489" t="b">
        <v>1</v>
      </c>
      <c r="D151" s="8">
        <v>35</v>
      </c>
      <c r="E151" s="602" t="s">
        <v>89</v>
      </c>
      <c r="F151" s="123"/>
      <c r="G151" s="497"/>
      <c r="H151" s="498">
        <v>82482.751468664152</v>
      </c>
      <c r="I151" s="196"/>
      <c r="J151" s="196"/>
      <c r="K151" s="449">
        <v>0</v>
      </c>
      <c r="L151" s="449">
        <v>447.0210246566981</v>
      </c>
      <c r="M151" s="449">
        <v>1258.4078093944072</v>
      </c>
      <c r="N151" s="449">
        <v>1791.5335409232493</v>
      </c>
      <c r="O151" s="449">
        <v>1985.2862585744645</v>
      </c>
      <c r="P151" s="449">
        <v>2517.5521985241699</v>
      </c>
      <c r="Q151" s="449">
        <v>2885.6720633986192</v>
      </c>
      <c r="R151" s="449">
        <v>2885.6720633986192</v>
      </c>
      <c r="S151" s="449">
        <v>2885.6720633986192</v>
      </c>
      <c r="T151" s="449">
        <v>2885.6720633986192</v>
      </c>
      <c r="U151" s="449">
        <v>2967.421333141654</v>
      </c>
      <c r="V151" s="449">
        <v>3071.5042270607219</v>
      </c>
      <c r="W151" s="449">
        <v>3083.3565467872995</v>
      </c>
      <c r="X151" s="449">
        <v>3094.8845140605908</v>
      </c>
      <c r="Y151" s="449">
        <v>3106.0881290327566</v>
      </c>
      <c r="Z151" s="449">
        <v>3116.8189151974962</v>
      </c>
      <c r="AA151" s="449">
        <v>3127.049474773321</v>
      </c>
      <c r="AB151" s="449">
        <v>3136.807188134439</v>
      </c>
      <c r="AC151" s="449">
        <v>3146.0646932323075</v>
      </c>
      <c r="AD151" s="449">
        <v>3154.849334973881</v>
      </c>
      <c r="AE151" s="449">
        <v>3163.1337863980434</v>
      </c>
      <c r="AF151" s="449">
        <v>3171.0938866358088</v>
      </c>
      <c r="AG151" s="449">
        <v>3178.5811009187637</v>
      </c>
      <c r="AH151" s="449">
        <v>3185.5681484098709</v>
      </c>
      <c r="AI151" s="449">
        <v>3192.2308450331766</v>
      </c>
      <c r="AJ151" s="449">
        <v>3198.4206334907753</v>
      </c>
      <c r="AK151" s="449">
        <v>3204.1102781188356</v>
      </c>
      <c r="AL151" s="449">
        <v>3209.3269981614148</v>
      </c>
      <c r="AM151" s="449">
        <v>3214.1921707509587</v>
      </c>
      <c r="AN151" s="449">
        <v>3218.7601786845553</v>
      </c>
      <c r="AO151" s="43"/>
    </row>
    <row r="152" spans="2:41" ht="12.75" customHeight="1" outlineLevel="1">
      <c r="B152" s="39"/>
      <c r="C152" s="489" t="b">
        <v>1</v>
      </c>
      <c r="D152" s="8">
        <v>36</v>
      </c>
      <c r="E152" s="602" t="s">
        <v>55</v>
      </c>
      <c r="F152" s="123"/>
      <c r="G152" s="497"/>
      <c r="H152" s="498">
        <v>6620.5584887458781</v>
      </c>
      <c r="I152" s="196"/>
      <c r="J152" s="196"/>
      <c r="K152" s="449">
        <v>0</v>
      </c>
      <c r="L152" s="449">
        <v>108.85602206485959</v>
      </c>
      <c r="M152" s="449">
        <v>172.29974081835942</v>
      </c>
      <c r="N152" s="449">
        <v>172.29974081835942</v>
      </c>
      <c r="O152" s="449">
        <v>172.29974081835942</v>
      </c>
      <c r="P152" s="449">
        <v>172.29974081835942</v>
      </c>
      <c r="Q152" s="449">
        <v>172.29974081835942</v>
      </c>
      <c r="R152" s="449">
        <v>172.29974081835942</v>
      </c>
      <c r="S152" s="449">
        <v>172.29974081835942</v>
      </c>
      <c r="T152" s="449">
        <v>198.85440436334392</v>
      </c>
      <c r="U152" s="449">
        <v>240.94373447252528</v>
      </c>
      <c r="V152" s="449">
        <v>250.41221865571069</v>
      </c>
      <c r="W152" s="449">
        <v>251.56118446221021</v>
      </c>
      <c r="X152" s="449">
        <v>252.53421999507509</v>
      </c>
      <c r="Y152" s="449">
        <v>253.50725551873157</v>
      </c>
      <c r="Z152" s="449">
        <v>254.48029103328571</v>
      </c>
      <c r="AA152" s="449">
        <v>255.45332653884122</v>
      </c>
      <c r="AB152" s="449">
        <v>256.27787365109828</v>
      </c>
      <c r="AC152" s="449">
        <v>256.92656354953795</v>
      </c>
      <c r="AD152" s="449">
        <v>257.42669678776423</v>
      </c>
      <c r="AE152" s="449">
        <v>257.7510416080363</v>
      </c>
      <c r="AF152" s="449">
        <v>258.0753864282018</v>
      </c>
      <c r="AG152" s="449">
        <v>258.251106914388</v>
      </c>
      <c r="AH152" s="449">
        <v>258.251106914388</v>
      </c>
      <c r="AI152" s="449">
        <v>258.251106914388</v>
      </c>
      <c r="AJ152" s="449">
        <v>258.10241515967846</v>
      </c>
      <c r="AK152" s="449">
        <v>257.77807033951325</v>
      </c>
      <c r="AL152" s="449">
        <v>257.453725519241</v>
      </c>
      <c r="AM152" s="449">
        <v>256.98062101249144</v>
      </c>
      <c r="AN152" s="449">
        <v>256.33193111405177</v>
      </c>
      <c r="AO152" s="43"/>
    </row>
    <row r="153" spans="2:41" ht="12.75" customHeight="1" outlineLevel="1">
      <c r="B153" s="39"/>
      <c r="C153" s="489" t="b">
        <v>1</v>
      </c>
      <c r="D153" s="8">
        <v>37</v>
      </c>
      <c r="E153" s="602" t="s">
        <v>56</v>
      </c>
      <c r="F153" s="123"/>
      <c r="G153" s="497"/>
      <c r="H153" s="498">
        <v>94938.620240924036</v>
      </c>
      <c r="I153" s="196"/>
      <c r="J153" s="196"/>
      <c r="K153" s="449">
        <v>1184.1012480529312</v>
      </c>
      <c r="L153" s="449">
        <v>1585.3594901999681</v>
      </c>
      <c r="M153" s="449">
        <v>1814.0016129432483</v>
      </c>
      <c r="N153" s="449">
        <v>1806.5015728930141</v>
      </c>
      <c r="O153" s="449">
        <v>1798.4819396678929</v>
      </c>
      <c r="P153" s="449">
        <v>1992.4638331272984</v>
      </c>
      <c r="Q153" s="449">
        <v>2570.7557220850454</v>
      </c>
      <c r="R153" s="449">
        <v>3124.7588103177814</v>
      </c>
      <c r="S153" s="449">
        <v>3278.8342990409692</v>
      </c>
      <c r="T153" s="449">
        <v>3272.9524174851836</v>
      </c>
      <c r="U153" s="449">
        <v>3416.0890010085513</v>
      </c>
      <c r="V153" s="449">
        <v>3594.3899983661495</v>
      </c>
      <c r="W153" s="449">
        <v>3602.4418996118179</v>
      </c>
      <c r="X153" s="449">
        <v>3609.9782518095735</v>
      </c>
      <c r="Y153" s="449">
        <v>3617.0271463533527</v>
      </c>
      <c r="Z153" s="449">
        <v>3623.407370251975</v>
      </c>
      <c r="AA153" s="449">
        <v>3629.1189237260769</v>
      </c>
      <c r="AB153" s="449">
        <v>3634.16180697145</v>
      </c>
      <c r="AC153" s="449">
        <v>3638.6891887444594</v>
      </c>
      <c r="AD153" s="449">
        <v>3642.7290668846854</v>
      </c>
      <c r="AE153" s="449">
        <v>3646.1002751933233</v>
      </c>
      <c r="AF153" s="449">
        <v>3648.8028137829319</v>
      </c>
      <c r="AG153" s="449">
        <v>3650.8366827431828</v>
      </c>
      <c r="AH153" s="449">
        <v>3652.2018821411189</v>
      </c>
      <c r="AI153" s="449">
        <v>3652.8984120213286</v>
      </c>
      <c r="AJ153" s="449">
        <v>3652.9262724060827</v>
      </c>
      <c r="AK153" s="449">
        <v>3652.285463295379</v>
      </c>
      <c r="AL153" s="449">
        <v>3650.9759846669485</v>
      </c>
      <c r="AM153" s="449">
        <v>3648.9978364762032</v>
      </c>
      <c r="AN153" s="449">
        <v>3646.351018656102</v>
      </c>
      <c r="AO153" s="43"/>
    </row>
    <row r="154" spans="2:41" ht="12.75" customHeight="1" outlineLevel="1">
      <c r="B154" s="39"/>
      <c r="C154" s="489" t="b">
        <v>1</v>
      </c>
      <c r="D154" s="8">
        <v>38</v>
      </c>
      <c r="E154" s="602" t="s">
        <v>498</v>
      </c>
      <c r="F154" s="123"/>
      <c r="G154" s="497"/>
      <c r="H154" s="498">
        <v>12874.082418036502</v>
      </c>
      <c r="I154" s="196"/>
      <c r="J154" s="196"/>
      <c r="K154" s="449">
        <v>384.44859021446234</v>
      </c>
      <c r="L154" s="449">
        <v>394.78986157629282</v>
      </c>
      <c r="M154" s="449">
        <v>392.1432637298675</v>
      </c>
      <c r="N154" s="449">
        <v>389.31330523636666</v>
      </c>
      <c r="O154" s="449">
        <v>386.28728077931709</v>
      </c>
      <c r="P154" s="449">
        <v>383.05160432958007</v>
      </c>
      <c r="Q154" s="449">
        <v>389.21183969167066</v>
      </c>
      <c r="R154" s="449">
        <v>398.59621990815799</v>
      </c>
      <c r="S154" s="449">
        <v>394.64034534140825</v>
      </c>
      <c r="T154" s="449">
        <v>392.42349324853586</v>
      </c>
      <c r="U154" s="449">
        <v>402.24628004269567</v>
      </c>
      <c r="V154" s="449">
        <v>416.7918493428262</v>
      </c>
      <c r="W154" s="449">
        <v>421.34413260877977</v>
      </c>
      <c r="X154" s="449">
        <v>425.71360277167867</v>
      </c>
      <c r="Y154" s="449">
        <v>429.929688300549</v>
      </c>
      <c r="Z154" s="449">
        <v>433.96303518567038</v>
      </c>
      <c r="AA154" s="449">
        <v>437.99638107921885</v>
      </c>
      <c r="AB154" s="449">
        <v>441.87626947116269</v>
      </c>
      <c r="AC154" s="449">
        <v>445.57349552364059</v>
      </c>
      <c r="AD154" s="449">
        <v>449.27072094063652</v>
      </c>
      <c r="AE154" s="449">
        <v>452.81442188488734</v>
      </c>
      <c r="AF154" s="449">
        <v>456.17553012722846</v>
      </c>
      <c r="AG154" s="449">
        <v>459.38305592118138</v>
      </c>
      <c r="AH154" s="449">
        <v>462.40804895282207</v>
      </c>
      <c r="AI154" s="449">
        <v>465.43304173566412</v>
      </c>
      <c r="AJ154" s="449">
        <v>468.30439349024982</v>
      </c>
      <c r="AK154" s="449">
        <v>470.99327273801407</v>
      </c>
      <c r="AL154" s="449">
        <v>473.68215184046232</v>
      </c>
      <c r="AM154" s="449">
        <v>476.37103080055624</v>
      </c>
      <c r="AN154" s="449">
        <v>478.90621122291799</v>
      </c>
      <c r="AO154" s="43"/>
    </row>
    <row r="155" spans="2:41" ht="12.75" customHeight="1" outlineLevel="1">
      <c r="B155" s="39"/>
      <c r="C155" s="489" t="b">
        <v>1</v>
      </c>
      <c r="D155" s="8">
        <v>39</v>
      </c>
      <c r="E155" s="602" t="s">
        <v>58</v>
      </c>
      <c r="F155" s="123"/>
      <c r="G155" s="497"/>
      <c r="H155" s="498">
        <v>18479.255887021438</v>
      </c>
      <c r="I155" s="196"/>
      <c r="J155" s="196"/>
      <c r="K155" s="449">
        <v>221.49117046849122</v>
      </c>
      <c r="L155" s="449">
        <v>256.91530854628741</v>
      </c>
      <c r="M155" s="449">
        <v>255.57335342773169</v>
      </c>
      <c r="N155" s="449">
        <v>254.13842778344628</v>
      </c>
      <c r="O155" s="449">
        <v>252.60408998691318</v>
      </c>
      <c r="P155" s="449">
        <v>250.96345197656842</v>
      </c>
      <c r="Q155" s="449">
        <v>249.20914829269589</v>
      </c>
      <c r="R155" s="449">
        <v>247.33330296169711</v>
      </c>
      <c r="S155" s="449">
        <v>318.6949001440035</v>
      </c>
      <c r="T155" s="449">
        <v>556.13111530185597</v>
      </c>
      <c r="U155" s="449">
        <v>758.2315896971528</v>
      </c>
      <c r="V155" s="449">
        <v>769.61350072089465</v>
      </c>
      <c r="W155" s="449">
        <v>772.28282360793207</v>
      </c>
      <c r="X155" s="449">
        <v>774.79939485273678</v>
      </c>
      <c r="Y155" s="449">
        <v>776.98227601744452</v>
      </c>
      <c r="Z155" s="449">
        <v>778.98426729401501</v>
      </c>
      <c r="AA155" s="449">
        <v>780.83345844934729</v>
      </c>
      <c r="AB155" s="449">
        <v>782.34896034001167</v>
      </c>
      <c r="AC155" s="449">
        <v>783.68362078067844</v>
      </c>
      <c r="AD155" s="449">
        <v>784.86543354120738</v>
      </c>
      <c r="AE155" s="449">
        <v>785.71355756569619</v>
      </c>
      <c r="AF155" s="449">
        <v>786.22799300439203</v>
      </c>
      <c r="AG155" s="449">
        <v>786.56165803931617</v>
      </c>
      <c r="AH155" s="449">
        <v>786.7424049770126</v>
      </c>
      <c r="AI155" s="449">
        <v>786.58946345847949</v>
      </c>
      <c r="AJ155" s="449">
        <v>786.10283345388484</v>
      </c>
      <c r="AK155" s="449">
        <v>785.43550335414216</v>
      </c>
      <c r="AL155" s="449">
        <v>784.6151847238134</v>
      </c>
      <c r="AM155" s="449">
        <v>783.46117734726533</v>
      </c>
      <c r="AN155" s="449">
        <v>782.12651690632538</v>
      </c>
      <c r="AO155" s="43"/>
    </row>
    <row r="156" spans="2:41" ht="12.75" customHeight="1" outlineLevel="1">
      <c r="B156" s="39"/>
      <c r="C156" s="489" t="b">
        <v>1</v>
      </c>
      <c r="D156" s="8">
        <v>40</v>
      </c>
      <c r="E156" s="602" t="s">
        <v>59</v>
      </c>
      <c r="F156" s="123"/>
      <c r="G156" s="497"/>
      <c r="H156" s="498">
        <v>63371.852111994522</v>
      </c>
      <c r="I156" s="196"/>
      <c r="J156" s="196"/>
      <c r="K156" s="449">
        <v>417.39273664279278</v>
      </c>
      <c r="L156" s="449">
        <v>549.18671741665264</v>
      </c>
      <c r="M156" s="449">
        <v>1174.414939984548</v>
      </c>
      <c r="N156" s="449">
        <v>1874.2836460207109</v>
      </c>
      <c r="O156" s="449">
        <v>1870.8887042089918</v>
      </c>
      <c r="P156" s="449">
        <v>1867.2585729816753</v>
      </c>
      <c r="Q156" s="449">
        <v>1863.3769588236858</v>
      </c>
      <c r="R156" s="449">
        <v>1859.2264393653213</v>
      </c>
      <c r="S156" s="449">
        <v>1854.7883851612746</v>
      </c>
      <c r="T156" s="449">
        <v>1852.2980212039499</v>
      </c>
      <c r="U156" s="449">
        <v>2058.7710118088494</v>
      </c>
      <c r="V156" s="449">
        <v>2331.515190706164</v>
      </c>
      <c r="W156" s="449">
        <v>2351.5938184468564</v>
      </c>
      <c r="X156" s="449">
        <v>2370.1159268271836</v>
      </c>
      <c r="Y156" s="449">
        <v>2387.1469792533744</v>
      </c>
      <c r="Z156" s="449">
        <v>2402.4475169056941</v>
      </c>
      <c r="AA156" s="449">
        <v>2416.224331035236</v>
      </c>
      <c r="AB156" s="449">
        <v>2428.3031464948308</v>
      </c>
      <c r="AC156" s="449">
        <v>2438.6516043278575</v>
      </c>
      <c r="AD156" s="449">
        <v>2447.3019833250428</v>
      </c>
      <c r="AE156" s="449">
        <v>2454.047684064346</v>
      </c>
      <c r="AF156" s="449">
        <v>2459.0631804382406</v>
      </c>
      <c r="AG156" s="449">
        <v>2462.380469572106</v>
      </c>
      <c r="AH156" s="449">
        <v>2463.9676466249989</v>
      </c>
      <c r="AI156" s="449">
        <v>2463.8565307877852</v>
      </c>
      <c r="AJ156" s="449">
        <v>2461.8407458152033</v>
      </c>
      <c r="AK156" s="449">
        <v>2457.9202904598301</v>
      </c>
      <c r="AL156" s="449">
        <v>2452.2699061290718</v>
      </c>
      <c r="AM156" s="449">
        <v>2445.0958204636945</v>
      </c>
      <c r="AN156" s="449">
        <v>2436.2232066985562</v>
      </c>
      <c r="AO156" s="43"/>
    </row>
    <row r="157" spans="2:41" ht="12.75" customHeight="1" outlineLevel="1">
      <c r="B157" s="39"/>
      <c r="C157" s="489" t="b">
        <v>1</v>
      </c>
      <c r="D157" s="8">
        <v>41</v>
      </c>
      <c r="E157" s="602" t="s">
        <v>60</v>
      </c>
      <c r="F157" s="123"/>
      <c r="G157" s="497"/>
      <c r="H157" s="498">
        <v>17187.329499835523</v>
      </c>
      <c r="I157" s="196"/>
      <c r="J157" s="196"/>
      <c r="K157" s="449">
        <v>0</v>
      </c>
      <c r="L157" s="449">
        <v>262.64271935747365</v>
      </c>
      <c r="M157" s="449">
        <v>469.81975124962656</v>
      </c>
      <c r="N157" s="449">
        <v>585.56245041843749</v>
      </c>
      <c r="O157" s="449">
        <v>585.56245041843749</v>
      </c>
      <c r="P157" s="449">
        <v>585.56245041843749</v>
      </c>
      <c r="Q157" s="449">
        <v>585.56245041843749</v>
      </c>
      <c r="R157" s="449">
        <v>585.56245041843749</v>
      </c>
      <c r="S157" s="449">
        <v>585.56245041843749</v>
      </c>
      <c r="T157" s="449">
        <v>585.56245041843749</v>
      </c>
      <c r="U157" s="449">
        <v>587.49250114590848</v>
      </c>
      <c r="V157" s="449">
        <v>591.70900109133902</v>
      </c>
      <c r="W157" s="449">
        <v>595.77720730180317</v>
      </c>
      <c r="X157" s="449">
        <v>599.52103360084345</v>
      </c>
      <c r="Y157" s="449">
        <v>603.08883654519059</v>
      </c>
      <c r="Z157" s="449">
        <v>606.65663936736451</v>
      </c>
      <c r="AA157" s="449">
        <v>610.07608319062115</v>
      </c>
      <c r="AB157" s="449">
        <v>613.31953851094545</v>
      </c>
      <c r="AC157" s="449">
        <v>616.41460364579393</v>
      </c>
      <c r="AD157" s="449">
        <v>619.33371203507716</v>
      </c>
      <c r="AE157" s="449">
        <v>622.10439991284841</v>
      </c>
      <c r="AF157" s="449">
        <v>624.69916185337752</v>
      </c>
      <c r="AG157" s="449">
        <v>627.14547370239325</v>
      </c>
      <c r="AH157" s="449">
        <v>629.26741123007264</v>
      </c>
      <c r="AI157" s="449">
        <v>631.21348143152227</v>
      </c>
      <c r="AJ157" s="449">
        <v>633.01104473965415</v>
      </c>
      <c r="AK157" s="449">
        <v>634.48423487429454</v>
      </c>
      <c r="AL157" s="449">
        <v>635.7816144330875</v>
      </c>
      <c r="AM157" s="449">
        <v>636.930431583222</v>
      </c>
      <c r="AN157" s="449">
        <v>637.90346610400297</v>
      </c>
      <c r="AO157" s="43"/>
    </row>
    <row r="158" spans="2:41" ht="12.75" customHeight="1" outlineLevel="1">
      <c r="B158" s="39"/>
      <c r="C158" s="489" t="b">
        <v>1</v>
      </c>
      <c r="D158" s="8">
        <v>42</v>
      </c>
      <c r="E158" s="602" t="s">
        <v>61</v>
      </c>
      <c r="F158" s="123"/>
      <c r="G158" s="497"/>
      <c r="H158" s="498">
        <v>136325.73044568763</v>
      </c>
      <c r="I158" s="196"/>
      <c r="J158" s="196"/>
      <c r="K158" s="449">
        <v>1323.6438808472501</v>
      </c>
      <c r="L158" s="449">
        <v>1899.6652397358664</v>
      </c>
      <c r="M158" s="449">
        <v>2865.7037405798792</v>
      </c>
      <c r="N158" s="449">
        <v>3738.1172549513785</v>
      </c>
      <c r="O158" s="449">
        <v>4217.2254595890172</v>
      </c>
      <c r="P158" s="449">
        <v>4207.0083912072714</v>
      </c>
      <c r="Q158" s="449">
        <v>4196.0835150252778</v>
      </c>
      <c r="R158" s="449">
        <v>4184.4017944130956</v>
      </c>
      <c r="S158" s="449">
        <v>4171.9107952077848</v>
      </c>
      <c r="T158" s="449">
        <v>4164.902328615296</v>
      </c>
      <c r="U158" s="449">
        <v>4432.3657127136958</v>
      </c>
      <c r="V158" s="449">
        <v>4790.0205692833406</v>
      </c>
      <c r="W158" s="449">
        <v>4847.6436004457801</v>
      </c>
      <c r="X158" s="449">
        <v>4901.7829610916451</v>
      </c>
      <c r="Y158" s="449">
        <v>4952.2796101671556</v>
      </c>
      <c r="Z158" s="449">
        <v>4998.7851234951913</v>
      </c>
      <c r="AA158" s="449">
        <v>5041.2694364973086</v>
      </c>
      <c r="AB158" s="449">
        <v>5079.603345899317</v>
      </c>
      <c r="AC158" s="449">
        <v>5113.567809296198</v>
      </c>
      <c r="AD158" s="449">
        <v>5143.1926433250301</v>
      </c>
      <c r="AE158" s="449">
        <v>5168.2887970455777</v>
      </c>
      <c r="AF158" s="449">
        <v>5188.8562903237516</v>
      </c>
      <c r="AG158" s="449">
        <v>5204.8951390623215</v>
      </c>
      <c r="AH158" s="449">
        <v>5216.2458136473706</v>
      </c>
      <c r="AI158" s="449">
        <v>5222.8790509154278</v>
      </c>
      <c r="AJ158" s="449">
        <v>5224.9836696092179</v>
      </c>
      <c r="AK158" s="449">
        <v>5222.5596711604539</v>
      </c>
      <c r="AL158" s="449">
        <v>5215.6070536161405</v>
      </c>
      <c r="AM158" s="449">
        <v>5204.1258116130693</v>
      </c>
      <c r="AN158" s="449">
        <v>5188.1159363075121</v>
      </c>
      <c r="AO158" s="43"/>
    </row>
    <row r="159" spans="2:41" ht="12.75" customHeight="1" outlineLevel="1">
      <c r="B159" s="39"/>
      <c r="C159" s="489" t="b">
        <v>1</v>
      </c>
      <c r="D159" s="8">
        <v>43</v>
      </c>
      <c r="E159" s="602" t="s">
        <v>62</v>
      </c>
      <c r="F159" s="123"/>
      <c r="G159" s="497"/>
      <c r="H159" s="498">
        <v>68103.446469183589</v>
      </c>
      <c r="I159" s="196"/>
      <c r="J159" s="196"/>
      <c r="K159" s="449">
        <v>1075.6125496583629</v>
      </c>
      <c r="L159" s="449">
        <v>1364.8117376188738</v>
      </c>
      <c r="M159" s="449">
        <v>1867.9629112728803</v>
      </c>
      <c r="N159" s="449">
        <v>1978.9814212920319</v>
      </c>
      <c r="O159" s="449">
        <v>1970.2324584326805</v>
      </c>
      <c r="P159" s="449">
        <v>1960.8773759536323</v>
      </c>
      <c r="Q159" s="449">
        <v>1950.8741791585155</v>
      </c>
      <c r="R159" s="449">
        <v>1940.1779631857751</v>
      </c>
      <c r="S159" s="449">
        <v>1928.7407112272513</v>
      </c>
      <c r="T159" s="449">
        <v>1922.3266907203918</v>
      </c>
      <c r="U159" s="449">
        <v>2100.2322102736985</v>
      </c>
      <c r="V159" s="449">
        <v>2336.7773991844565</v>
      </c>
      <c r="W159" s="449">
        <v>2363.6959101635575</v>
      </c>
      <c r="X159" s="449">
        <v>2389.7545144614032</v>
      </c>
      <c r="Y159" s="449">
        <v>2414.9826124910869</v>
      </c>
      <c r="Z159" s="449">
        <v>2439.1964769048241</v>
      </c>
      <c r="AA159" s="449">
        <v>2462.3961135033742</v>
      </c>
      <c r="AB159" s="449">
        <v>2484.5815275903387</v>
      </c>
      <c r="AC159" s="449">
        <v>2505.7527240165582</v>
      </c>
      <c r="AD159" s="449">
        <v>2525.9097072194622</v>
      </c>
      <c r="AE159" s="449">
        <v>2545.0524812578778</v>
      </c>
      <c r="AF159" s="449">
        <v>2563.0264948673807</v>
      </c>
      <c r="AG159" s="449">
        <v>2579.8027975385621</v>
      </c>
      <c r="AH159" s="449">
        <v>2595.4102914584046</v>
      </c>
      <c r="AI159" s="449">
        <v>2609.8201378048216</v>
      </c>
      <c r="AJ159" s="449">
        <v>2623.2157917659638</v>
      </c>
      <c r="AK159" s="449">
        <v>2635.4425685614051</v>
      </c>
      <c r="AL159" s="449">
        <v>2646.4717829188667</v>
      </c>
      <c r="AM159" s="449">
        <v>2656.3320726382999</v>
      </c>
      <c r="AN159" s="449">
        <v>2664.9948560428429</v>
      </c>
      <c r="AO159" s="43"/>
    </row>
    <row r="160" spans="2:41" ht="12.75" customHeight="1" outlineLevel="1">
      <c r="B160" s="39"/>
      <c r="C160" s="489" t="b">
        <v>1</v>
      </c>
      <c r="D160" s="8">
        <v>44</v>
      </c>
      <c r="E160" s="602" t="s">
        <v>63</v>
      </c>
      <c r="F160" s="123"/>
      <c r="G160" s="497"/>
      <c r="H160" s="498">
        <v>50574.991463639737</v>
      </c>
      <c r="I160" s="196"/>
      <c r="J160" s="196"/>
      <c r="K160" s="449">
        <v>0</v>
      </c>
      <c r="L160" s="449">
        <v>327.8925459243415</v>
      </c>
      <c r="M160" s="449">
        <v>776.27575795957614</v>
      </c>
      <c r="N160" s="449">
        <v>1032.5461877053599</v>
      </c>
      <c r="O160" s="449">
        <v>1032.5461877053599</v>
      </c>
      <c r="P160" s="449">
        <v>1134.8963793098608</v>
      </c>
      <c r="Q160" s="449">
        <v>1643.3479259095184</v>
      </c>
      <c r="R160" s="449">
        <v>2181.09836099427</v>
      </c>
      <c r="S160" s="449">
        <v>2181.09836099427</v>
      </c>
      <c r="T160" s="449">
        <v>2181.09836099427</v>
      </c>
      <c r="U160" s="449">
        <v>2022.4384622772507</v>
      </c>
      <c r="V160" s="449">
        <v>1848.9390975296046</v>
      </c>
      <c r="W160" s="449">
        <v>1857.2236569162592</v>
      </c>
      <c r="X160" s="449">
        <v>1865.0354205783053</v>
      </c>
      <c r="Y160" s="449">
        <v>1872.3469112651078</v>
      </c>
      <c r="Z160" s="449">
        <v>1879.3340458611276</v>
      </c>
      <c r="AA160" s="449">
        <v>1885.848346430533</v>
      </c>
      <c r="AB160" s="449">
        <v>1891.7139176098694</v>
      </c>
      <c r="AC160" s="449">
        <v>1897.0792759797503</v>
      </c>
      <c r="AD160" s="449">
        <v>1901.9717539876337</v>
      </c>
      <c r="AE160" s="449">
        <v>1906.2155042791203</v>
      </c>
      <c r="AF160" s="449">
        <v>1909.9590897005014</v>
      </c>
      <c r="AG160" s="449">
        <v>1913.2297491440752</v>
      </c>
      <c r="AH160" s="449">
        <v>1915.8516819992653</v>
      </c>
      <c r="AI160" s="449">
        <v>1917.8248885644348</v>
      </c>
      <c r="AJ160" s="449">
        <v>1919.1493690620373</v>
      </c>
      <c r="AK160" s="449">
        <v>1919.9737680605308</v>
      </c>
      <c r="AL160" s="449">
        <v>1920.3251597066971</v>
      </c>
      <c r="AM160" s="449">
        <v>1920.1764971497159</v>
      </c>
      <c r="AN160" s="449">
        <v>1919.5548000410881</v>
      </c>
      <c r="AO160" s="43"/>
    </row>
    <row r="161" spans="2:41" ht="12.75" customHeight="1" outlineLevel="1">
      <c r="B161" s="39"/>
      <c r="C161" s="489" t="b">
        <v>1</v>
      </c>
      <c r="D161" s="8">
        <v>45</v>
      </c>
      <c r="E161" s="602" t="s">
        <v>64</v>
      </c>
      <c r="F161" s="123"/>
      <c r="G161" s="497"/>
      <c r="H161" s="498">
        <v>239411.79136034386</v>
      </c>
      <c r="I161" s="196"/>
      <c r="J161" s="196"/>
      <c r="K161" s="449">
        <v>2809.3501866172487</v>
      </c>
      <c r="L161" s="449">
        <v>3536.3208438705615</v>
      </c>
      <c r="M161" s="449">
        <v>4486.7613939395151</v>
      </c>
      <c r="N161" s="449">
        <v>4850.2053227767155</v>
      </c>
      <c r="O161" s="449">
        <v>5559.0908491478403</v>
      </c>
      <c r="P161" s="449">
        <v>7219.1852503721493</v>
      </c>
      <c r="Q161" s="449">
        <v>8126.6219804417751</v>
      </c>
      <c r="R161" s="449">
        <v>8100.950609704897</v>
      </c>
      <c r="S161" s="449">
        <v>8073.5007850271049</v>
      </c>
      <c r="T161" s="449">
        <v>8058.1002638894524</v>
      </c>
      <c r="U161" s="449">
        <v>8319.7377064014563</v>
      </c>
      <c r="V161" s="449">
        <v>8663.2733445714239</v>
      </c>
      <c r="W161" s="449">
        <v>8720.754308792606</v>
      </c>
      <c r="X161" s="449">
        <v>8774.4884992593034</v>
      </c>
      <c r="Y161" s="449">
        <v>8824.3045502322675</v>
      </c>
      <c r="Z161" s="449">
        <v>8869.9991452526774</v>
      </c>
      <c r="AA161" s="449">
        <v>8911.4008551078805</v>
      </c>
      <c r="AB161" s="449">
        <v>8948.3064226154565</v>
      </c>
      <c r="AC161" s="449">
        <v>8980.7158574930454</v>
      </c>
      <c r="AD161" s="449">
        <v>9008.4576300871977</v>
      </c>
      <c r="AE161" s="449">
        <v>9031.5001478505765</v>
      </c>
      <c r="AF161" s="449">
        <v>9049.8749517098222</v>
      </c>
      <c r="AG161" s="449">
        <v>9063.3789405010684</v>
      </c>
      <c r="AH161" s="449">
        <v>9072.1837877686412</v>
      </c>
      <c r="AI161" s="449">
        <v>9076.3208340586625</v>
      </c>
      <c r="AJ161" s="449">
        <v>9075.5870725716777</v>
      </c>
      <c r="AK161" s="449">
        <v>9070.1542700615955</v>
      </c>
      <c r="AL161" s="449">
        <v>9060.053568536392</v>
      </c>
      <c r="AM161" s="449">
        <v>9045.2538859245469</v>
      </c>
      <c r="AN161" s="449">
        <v>9025.9580957603594</v>
      </c>
      <c r="AO161" s="43"/>
    </row>
    <row r="162" spans="2:41" ht="12.75" customHeight="1" outlineLevel="1">
      <c r="B162" s="39"/>
      <c r="C162" s="489" t="b">
        <v>1</v>
      </c>
      <c r="D162" s="8">
        <v>46</v>
      </c>
      <c r="E162" s="602" t="s">
        <v>65</v>
      </c>
      <c r="F162" s="123"/>
      <c r="G162" s="497"/>
      <c r="H162" s="498">
        <v>37599.643354470907</v>
      </c>
      <c r="I162" s="196"/>
      <c r="J162" s="196"/>
      <c r="K162" s="449">
        <v>455.86117697073041</v>
      </c>
      <c r="L162" s="449">
        <v>590.8733217662359</v>
      </c>
      <c r="M162" s="449">
        <v>783.02415369451001</v>
      </c>
      <c r="N162" s="449">
        <v>940.83949191556098</v>
      </c>
      <c r="O162" s="449">
        <v>1154.1800734694259</v>
      </c>
      <c r="P162" s="449">
        <v>1150.2153071739938</v>
      </c>
      <c r="Q162" s="449">
        <v>1145.9758698194271</v>
      </c>
      <c r="R162" s="449">
        <v>1141.4427316577935</v>
      </c>
      <c r="S162" s="449">
        <v>1136.5955443395114</v>
      </c>
      <c r="T162" s="449">
        <v>1133.8764659465678</v>
      </c>
      <c r="U162" s="449">
        <v>1218.6294134133175</v>
      </c>
      <c r="V162" s="449">
        <v>1328.033542491967</v>
      </c>
      <c r="W162" s="449">
        <v>1336.5875756897835</v>
      </c>
      <c r="X162" s="449">
        <v>1345.1416085167641</v>
      </c>
      <c r="Y162" s="449">
        <v>1353.6956409799386</v>
      </c>
      <c r="Z162" s="449">
        <v>1362.2496730861565</v>
      </c>
      <c r="AA162" s="449">
        <v>1370.9601684872932</v>
      </c>
      <c r="AB162" s="449">
        <v>1379.8563634642157</v>
      </c>
      <c r="AC162" s="449">
        <v>1388.7525580468616</v>
      </c>
      <c r="AD162" s="449">
        <v>1397.6487522427558</v>
      </c>
      <c r="AE162" s="449">
        <v>1406.5449460592345</v>
      </c>
      <c r="AF162" s="449">
        <v>1415.597600834385</v>
      </c>
      <c r="AG162" s="449">
        <v>1424.8359575217826</v>
      </c>
      <c r="AH162" s="449">
        <v>1434.0743137927266</v>
      </c>
      <c r="AI162" s="449">
        <v>1443.3126696552072</v>
      </c>
      <c r="AJ162" s="449">
        <v>1452.7074823912556</v>
      </c>
      <c r="AK162" s="449">
        <v>1462.2880011458169</v>
      </c>
      <c r="AL162" s="449">
        <v>1472.0249684109413</v>
      </c>
      <c r="AM162" s="449">
        <v>1481.9476501300928</v>
      </c>
      <c r="AN162" s="449">
        <v>1491.8703313566461</v>
      </c>
      <c r="AO162" s="43"/>
    </row>
    <row r="163" spans="2:41" ht="12.75" customHeight="1" outlineLevel="1">
      <c r="B163" s="39"/>
      <c r="C163" s="489" t="b">
        <v>1</v>
      </c>
      <c r="D163" s="8">
        <v>47</v>
      </c>
      <c r="E163" s="602" t="s">
        <v>66</v>
      </c>
      <c r="F163" s="123"/>
      <c r="G163" s="497"/>
      <c r="H163" s="498">
        <v>64244.73786077695</v>
      </c>
      <c r="I163" s="196"/>
      <c r="J163" s="196"/>
      <c r="K163" s="449">
        <v>258.77944693579366</v>
      </c>
      <c r="L163" s="449">
        <v>257.12728289325844</v>
      </c>
      <c r="M163" s="449">
        <v>255.28622986012331</v>
      </c>
      <c r="N163" s="449">
        <v>381.61553288273672</v>
      </c>
      <c r="O163" s="449">
        <v>947.30740709303484</v>
      </c>
      <c r="P163" s="449">
        <v>1549.7997198432761</v>
      </c>
      <c r="Q163" s="449">
        <v>1547.3931712445669</v>
      </c>
      <c r="R163" s="449">
        <v>1544.8199061441019</v>
      </c>
      <c r="S163" s="449">
        <v>1664.6341921744709</v>
      </c>
      <c r="T163" s="449">
        <v>1938.9542892512441</v>
      </c>
      <c r="U163" s="449">
        <v>2268.9885401668971</v>
      </c>
      <c r="V163" s="449">
        <v>2508.4733319986653</v>
      </c>
      <c r="W163" s="449">
        <v>2544.5508961526057</v>
      </c>
      <c r="X163" s="449">
        <v>2578.6286432165689</v>
      </c>
      <c r="Y163" s="449">
        <v>2610.7066012539972</v>
      </c>
      <c r="Z163" s="449">
        <v>2640.7847950942678</v>
      </c>
      <c r="AA163" s="449">
        <v>2668.7110686094247</v>
      </c>
      <c r="AB163" s="449">
        <v>2694.1520497792017</v>
      </c>
      <c r="AC163" s="449">
        <v>2717.0789520214571</v>
      </c>
      <c r="AD163" s="449">
        <v>2737.5204974354606</v>
      </c>
      <c r="AE163" s="449">
        <v>2755.4481126570317</v>
      </c>
      <c r="AF163" s="449">
        <v>2770.8902991368836</v>
      </c>
      <c r="AG163" s="449">
        <v>2783.666185049904</v>
      </c>
      <c r="AH163" s="449">
        <v>2793.7757823776456</v>
      </c>
      <c r="AI163" s="449">
        <v>2801.2191003889939</v>
      </c>
      <c r="AJ163" s="449">
        <v>2805.9961457765635</v>
      </c>
      <c r="AK163" s="449">
        <v>2808.1069227539033</v>
      </c>
      <c r="AL163" s="449">
        <v>2807.5514331161125</v>
      </c>
      <c r="AM163" s="449">
        <v>2804.3296762655355</v>
      </c>
      <c r="AN163" s="449">
        <v>2798.441649203216</v>
      </c>
      <c r="AO163" s="43"/>
    </row>
    <row r="164" spans="2:41" ht="12.75" customHeight="1" outlineLevel="1">
      <c r="B164" s="39"/>
      <c r="C164" s="489" t="b">
        <v>1</v>
      </c>
      <c r="D164" s="8">
        <v>48</v>
      </c>
      <c r="E164" s="602" t="s">
        <v>67</v>
      </c>
      <c r="F164" s="123"/>
      <c r="G164" s="497"/>
      <c r="H164" s="498">
        <v>179936.74169415195</v>
      </c>
      <c r="I164" s="196"/>
      <c r="J164" s="196"/>
      <c r="K164" s="449">
        <v>1796.3788655811584</v>
      </c>
      <c r="L164" s="449">
        <v>2714.0003261146903</v>
      </c>
      <c r="M164" s="449">
        <v>4280.7910145530614</v>
      </c>
      <c r="N164" s="449">
        <v>5759.7287656649332</v>
      </c>
      <c r="O164" s="449">
        <v>6307.0875534197867</v>
      </c>
      <c r="P164" s="449">
        <v>6294.1262106985478</v>
      </c>
      <c r="Q164" s="449">
        <v>6280.2669496124954</v>
      </c>
      <c r="R164" s="449">
        <v>6265.4475634711516</v>
      </c>
      <c r="S164" s="449">
        <v>6249.6015356761081</v>
      </c>
      <c r="T164" s="449">
        <v>6240.7099320186981</v>
      </c>
      <c r="U164" s="449">
        <v>6196.3038093730074</v>
      </c>
      <c r="V164" s="449">
        <v>6165.7254210233923</v>
      </c>
      <c r="W164" s="449">
        <v>6211.542324248634</v>
      </c>
      <c r="X164" s="449">
        <v>6254.2084408479868</v>
      </c>
      <c r="Y164" s="449">
        <v>6293.5636891828362</v>
      </c>
      <c r="Z164" s="449">
        <v>6329.5781862556687</v>
      </c>
      <c r="AA164" s="449">
        <v>6362.2817726880448</v>
      </c>
      <c r="AB164" s="449">
        <v>6391.3243073760632</v>
      </c>
      <c r="AC164" s="449">
        <v>6416.5158747078922</v>
      </c>
      <c r="AD164" s="449">
        <v>6437.8564840220879</v>
      </c>
      <c r="AE164" s="449">
        <v>6455.3461430799534</v>
      </c>
      <c r="AF164" s="449">
        <v>6468.9848581375736</v>
      </c>
      <c r="AG164" s="449">
        <v>6478.6122615054983</v>
      </c>
      <c r="AH164" s="449">
        <v>6484.1990167031854</v>
      </c>
      <c r="AI164" s="449">
        <v>6485.9348382098269</v>
      </c>
      <c r="AJ164" s="449">
        <v>6483.6592476927608</v>
      </c>
      <c r="AK164" s="449">
        <v>6477.3431171560769</v>
      </c>
      <c r="AL164" s="449">
        <v>6467.176050277465</v>
      </c>
      <c r="AM164" s="449">
        <v>6453.1580433996423</v>
      </c>
      <c r="AN164" s="449">
        <v>6435.2890914537847</v>
      </c>
      <c r="AO164" s="43"/>
    </row>
    <row r="165" spans="2:41" ht="12.75" customHeight="1" outlineLevel="1">
      <c r="B165" s="39"/>
      <c r="C165" s="489" t="b">
        <v>1</v>
      </c>
      <c r="D165" s="8">
        <v>49</v>
      </c>
      <c r="E165" s="602" t="s">
        <v>68</v>
      </c>
      <c r="F165" s="123"/>
      <c r="G165" s="497"/>
      <c r="H165" s="498">
        <v>14247.551265132632</v>
      </c>
      <c r="I165" s="196"/>
      <c r="J165" s="196"/>
      <c r="K165" s="449">
        <v>0</v>
      </c>
      <c r="L165" s="449">
        <v>106.24491962485229</v>
      </c>
      <c r="M165" s="449">
        <v>258.42721984213188</v>
      </c>
      <c r="N165" s="449">
        <v>415.01403875335382</v>
      </c>
      <c r="O165" s="449">
        <v>504.78563166910925</v>
      </c>
      <c r="P165" s="449">
        <v>504.78563166910925</v>
      </c>
      <c r="Q165" s="449">
        <v>504.78563166910925</v>
      </c>
      <c r="R165" s="449">
        <v>504.78563166910925</v>
      </c>
      <c r="S165" s="449">
        <v>504.78563166910925</v>
      </c>
      <c r="T165" s="449">
        <v>504.78563166910925</v>
      </c>
      <c r="U165" s="449">
        <v>518.46595845747652</v>
      </c>
      <c r="V165" s="449">
        <v>533.46148341765058</v>
      </c>
      <c r="W165" s="449">
        <v>530.21802565248231</v>
      </c>
      <c r="X165" s="449">
        <v>527.12354016494783</v>
      </c>
      <c r="Y165" s="449">
        <v>524.35337045859592</v>
      </c>
      <c r="Z165" s="449">
        <v>521.90751556060104</v>
      </c>
      <c r="AA165" s="449">
        <v>519.78597459092464</v>
      </c>
      <c r="AB165" s="449">
        <v>517.9887467700072</v>
      </c>
      <c r="AC165" s="449">
        <v>516.51583142571121</v>
      </c>
      <c r="AD165" s="449">
        <v>515.51597051204692</v>
      </c>
      <c r="AE165" s="449">
        <v>515.01598962876983</v>
      </c>
      <c r="AF165" s="449">
        <v>514.98896089729374</v>
      </c>
      <c r="AG165" s="449">
        <v>515.46191304909382</v>
      </c>
      <c r="AH165" s="449">
        <v>516.40771649980445</v>
      </c>
      <c r="AI165" s="449">
        <v>518.00207642577516</v>
      </c>
      <c r="AJ165" s="449">
        <v>520.24499532459276</v>
      </c>
      <c r="AK165" s="449">
        <v>522.98813429323923</v>
      </c>
      <c r="AL165" s="449">
        <v>526.20390005413719</v>
      </c>
      <c r="AM165" s="449">
        <v>530.06823526147627</v>
      </c>
      <c r="AN165" s="449">
        <v>534.43295845301145</v>
      </c>
      <c r="AO165" s="43"/>
    </row>
    <row r="166" spans="2:41" ht="12.75" customHeight="1" outlineLevel="1">
      <c r="B166" s="39"/>
      <c r="C166" s="489" t="b">
        <v>1</v>
      </c>
      <c r="D166" s="8">
        <v>50</v>
      </c>
      <c r="E166" s="602" t="s">
        <v>69</v>
      </c>
      <c r="F166" s="123"/>
      <c r="G166" s="497"/>
      <c r="H166" s="498">
        <v>164814.8441040545</v>
      </c>
      <c r="I166" s="196"/>
      <c r="J166" s="196"/>
      <c r="K166" s="449">
        <v>3783.0711387443102</v>
      </c>
      <c r="L166" s="449">
        <v>4199.754432016819</v>
      </c>
      <c r="M166" s="449">
        <v>4808.3927768081285</v>
      </c>
      <c r="N166" s="449">
        <v>5409.4029116107431</v>
      </c>
      <c r="O166" s="449">
        <v>5761.6638711033438</v>
      </c>
      <c r="P166" s="449">
        <v>5729.9345101694425</v>
      </c>
      <c r="Q166" s="449">
        <v>5696.0069318774085</v>
      </c>
      <c r="R166" s="449">
        <v>5659.7288270239023</v>
      </c>
      <c r="S166" s="449">
        <v>5620.9373302938575</v>
      </c>
      <c r="T166" s="449">
        <v>5599.1866330298699</v>
      </c>
      <c r="U166" s="449">
        <v>5608.0862683521427</v>
      </c>
      <c r="V166" s="449">
        <v>5619.2302971194986</v>
      </c>
      <c r="W166" s="449">
        <v>5620.5702652950722</v>
      </c>
      <c r="X166" s="449">
        <v>5621.9102334706404</v>
      </c>
      <c r="Y166" s="449">
        <v>5623.2502016462086</v>
      </c>
      <c r="Z166" s="449">
        <v>5624.5901698217731</v>
      </c>
      <c r="AA166" s="449">
        <v>5625.7766115322474</v>
      </c>
      <c r="AB166" s="449">
        <v>5626.7815876618579</v>
      </c>
      <c r="AC166" s="449">
        <v>5627.7865637914565</v>
      </c>
      <c r="AD166" s="449">
        <v>5628.7915399210669</v>
      </c>
      <c r="AE166" s="449">
        <v>5629.6429862788209</v>
      </c>
      <c r="AF166" s="449">
        <v>5630.3129703642398</v>
      </c>
      <c r="AG166" s="449">
        <v>5630.9829544496615</v>
      </c>
      <c r="AH166" s="449">
        <v>5631.6529385350786</v>
      </c>
      <c r="AI166" s="449">
        <v>5632.1693895474973</v>
      </c>
      <c r="AJ166" s="449">
        <v>5632.5043815899089</v>
      </c>
      <c r="AK166" s="449">
        <v>5632.839373632326</v>
      </c>
      <c r="AL166" s="449">
        <v>5633.1743656747449</v>
      </c>
      <c r="AM166" s="449">
        <v>5633.3558213462347</v>
      </c>
      <c r="AN166" s="449">
        <v>5633.3558213462347</v>
      </c>
      <c r="AO166" s="43"/>
    </row>
    <row r="167" spans="2:41" ht="12.75" customHeight="1" outlineLevel="1">
      <c r="B167" s="39"/>
      <c r="C167" s="489" t="b">
        <v>1</v>
      </c>
      <c r="D167" s="8">
        <v>51</v>
      </c>
      <c r="E167" s="602" t="s">
        <v>70</v>
      </c>
      <c r="F167" s="123"/>
      <c r="G167" s="497"/>
      <c r="H167" s="498">
        <v>24893.585921548383</v>
      </c>
      <c r="I167" s="196"/>
      <c r="J167" s="196"/>
      <c r="K167" s="449">
        <v>595.02002917462005</v>
      </c>
      <c r="L167" s="449">
        <v>653.20066530474276</v>
      </c>
      <c r="M167" s="449">
        <v>649.37717382701362</v>
      </c>
      <c r="N167" s="449">
        <v>645.28878846309533</v>
      </c>
      <c r="O167" s="449">
        <v>640.9171550721295</v>
      </c>
      <c r="P167" s="449">
        <v>636.24264738425393</v>
      </c>
      <c r="Q167" s="449">
        <v>721.16245044071661</v>
      </c>
      <c r="R167" s="449">
        <v>832.06303105898508</v>
      </c>
      <c r="S167" s="449">
        <v>826.3482233221448</v>
      </c>
      <c r="T167" s="449">
        <v>823.1438936126483</v>
      </c>
      <c r="U167" s="449">
        <v>847.44265861115105</v>
      </c>
      <c r="V167" s="449">
        <v>878.57846480951162</v>
      </c>
      <c r="W167" s="449">
        <v>882.37588130200231</v>
      </c>
      <c r="X167" s="449">
        <v>885.84427789551273</v>
      </c>
      <c r="Y167" s="449">
        <v>888.98365509489929</v>
      </c>
      <c r="Z167" s="449">
        <v>891.79401334858881</v>
      </c>
      <c r="AA167" s="449">
        <v>894.27535305121035</v>
      </c>
      <c r="AB167" s="449">
        <v>896.42767454588954</v>
      </c>
      <c r="AC167" s="449">
        <v>898.25097812620584</v>
      </c>
      <c r="AD167" s="449">
        <v>899.74526403785831</v>
      </c>
      <c r="AE167" s="449">
        <v>900.91053248004289</v>
      </c>
      <c r="AF167" s="449">
        <v>901.74678360656321</v>
      </c>
      <c r="AG167" s="449">
        <v>902.25401752667733</v>
      </c>
      <c r="AH167" s="449">
        <v>902.43223430570151</v>
      </c>
      <c r="AI167" s="449">
        <v>902.28143396536825</v>
      </c>
      <c r="AJ167" s="449">
        <v>901.80161648394494</v>
      </c>
      <c r="AK167" s="449">
        <v>900.99278179611463</v>
      </c>
      <c r="AL167" s="449">
        <v>899.8549297926204</v>
      </c>
      <c r="AM167" s="449">
        <v>898.38806031965851</v>
      </c>
      <c r="AN167" s="449">
        <v>896.44125278850925</v>
      </c>
      <c r="AO167" s="43"/>
    </row>
    <row r="168" spans="2:41" ht="12.75" customHeight="1" outlineLevel="1">
      <c r="B168" s="39"/>
      <c r="C168" s="489" t="b">
        <v>1</v>
      </c>
      <c r="D168" s="8">
        <v>52</v>
      </c>
      <c r="E168" s="602" t="s">
        <v>71</v>
      </c>
      <c r="F168" s="123"/>
      <c r="G168" s="497"/>
      <c r="H168" s="498">
        <v>24388.606672799648</v>
      </c>
      <c r="I168" s="196"/>
      <c r="J168" s="196"/>
      <c r="K168" s="449">
        <v>131.2160003981493</v>
      </c>
      <c r="L168" s="449">
        <v>216.6954681225769</v>
      </c>
      <c r="M168" s="449">
        <v>378.22272931809232</v>
      </c>
      <c r="N168" s="449">
        <v>455.01114523921962</v>
      </c>
      <c r="O168" s="449">
        <v>454.07845240237037</v>
      </c>
      <c r="P168" s="449">
        <v>453.08114573763254</v>
      </c>
      <c r="Q168" s="449">
        <v>452.01474887844455</v>
      </c>
      <c r="R168" s="449">
        <v>450.87447531925062</v>
      </c>
      <c r="S168" s="449">
        <v>449.65520692431124</v>
      </c>
      <c r="T168" s="449">
        <v>666.74912116051041</v>
      </c>
      <c r="U168" s="449">
        <v>1011.9430812483139</v>
      </c>
      <c r="V168" s="449">
        <v>1020.6092079456254</v>
      </c>
      <c r="W168" s="449">
        <v>1018.7645954595343</v>
      </c>
      <c r="X168" s="449">
        <v>1017.1001942582047</v>
      </c>
      <c r="Y168" s="449">
        <v>1015.5884444364948</v>
      </c>
      <c r="Z168" s="449">
        <v>1014.2569235803832</v>
      </c>
      <c r="AA168" s="449">
        <v>1013.0780361877273</v>
      </c>
      <c r="AB168" s="449">
        <v>1012.2320109943439</v>
      </c>
      <c r="AC168" s="449">
        <v>1011.5662506372762</v>
      </c>
      <c r="AD168" s="449">
        <v>1011.0530875720664</v>
      </c>
      <c r="AE168" s="449">
        <v>1010.8727865516707</v>
      </c>
      <c r="AF168" s="449">
        <v>1010.8727865516707</v>
      </c>
      <c r="AG168" s="449">
        <v>1011.0253475581826</v>
      </c>
      <c r="AH168" s="449">
        <v>1011.5107706095084</v>
      </c>
      <c r="AI168" s="449">
        <v>1012.176530966575</v>
      </c>
      <c r="AJ168" s="449">
        <v>1012.9948161460754</v>
      </c>
      <c r="AK168" s="449">
        <v>1014.1459635248473</v>
      </c>
      <c r="AL168" s="449">
        <v>1015.4774843809586</v>
      </c>
      <c r="AM168" s="449">
        <v>1016.9614941887852</v>
      </c>
      <c r="AN168" s="449">
        <v>1018.7783665008469</v>
      </c>
      <c r="AO168" s="43"/>
    </row>
    <row r="169" spans="2:41" ht="12.75" customHeight="1" outlineLevel="1">
      <c r="B169" s="39"/>
      <c r="C169" s="489" t="b">
        <v>1</v>
      </c>
      <c r="D169" s="8">
        <v>53</v>
      </c>
      <c r="E169" s="602" t="s">
        <v>72</v>
      </c>
      <c r="F169" s="123"/>
      <c r="G169" s="497"/>
      <c r="H169" s="498">
        <v>288388.85752979922</v>
      </c>
      <c r="I169" s="196"/>
      <c r="J169" s="196"/>
      <c r="K169" s="449">
        <v>5814.6675741785775</v>
      </c>
      <c r="L169" s="449">
        <v>6330.9772862637219</v>
      </c>
      <c r="M169" s="449">
        <v>6825.6275048049356</v>
      </c>
      <c r="N169" s="449">
        <v>6941.1456290782717</v>
      </c>
      <c r="O169" s="449">
        <v>7037.1678367680079</v>
      </c>
      <c r="P169" s="449">
        <v>8353.3220602919628</v>
      </c>
      <c r="Q169" s="449">
        <v>9871.4784169080831</v>
      </c>
      <c r="R169" s="449">
        <v>9815.8261728604448</v>
      </c>
      <c r="S169" s="449">
        <v>9756.3183203346234</v>
      </c>
      <c r="T169" s="449">
        <v>9722.9472318233366</v>
      </c>
      <c r="U169" s="449">
        <v>9927.8299899198337</v>
      </c>
      <c r="V169" s="449">
        <v>10196.367452803468</v>
      </c>
      <c r="W169" s="449">
        <v>10244.352091609058</v>
      </c>
      <c r="X169" s="449">
        <v>10288.631066372547</v>
      </c>
      <c r="Y169" s="449">
        <v>10329.174351955287</v>
      </c>
      <c r="Z169" s="449">
        <v>10365.849736148504</v>
      </c>
      <c r="AA169" s="449">
        <v>10398.435115005932</v>
      </c>
      <c r="AB169" s="449">
        <v>10426.960387306008</v>
      </c>
      <c r="AC169" s="449">
        <v>10451.233435056756</v>
      </c>
      <c r="AD169" s="449">
        <v>10471.091960524529</v>
      </c>
      <c r="AE169" s="449">
        <v>10486.506219430314</v>
      </c>
      <c r="AF169" s="449">
        <v>10497.505912364411</v>
      </c>
      <c r="AG169" s="449">
        <v>10503.899015907788</v>
      </c>
      <c r="AH169" s="449">
        <v>10505.847934179375</v>
      </c>
      <c r="AI169" s="449">
        <v>10503.382214547353</v>
      </c>
      <c r="AJ169" s="449">
        <v>10496.309906520688</v>
      </c>
      <c r="AK169" s="449">
        <v>10484.793486986855</v>
      </c>
      <c r="AL169" s="449">
        <v>10468.862350339603</v>
      </c>
      <c r="AM169" s="449">
        <v>10448.487146998696</v>
      </c>
      <c r="AN169" s="449">
        <v>10423.859722510329</v>
      </c>
      <c r="AO169" s="43"/>
    </row>
    <row r="170" spans="2:41" ht="12.75" customHeight="1" outlineLevel="1">
      <c r="B170" s="39"/>
      <c r="C170" s="489" t="b">
        <v>1</v>
      </c>
      <c r="D170" s="8">
        <v>54</v>
      </c>
      <c r="E170" s="602" t="s">
        <v>73</v>
      </c>
      <c r="F170" s="123"/>
      <c r="G170" s="497"/>
      <c r="H170" s="498">
        <v>44619.961649624725</v>
      </c>
      <c r="I170" s="196"/>
      <c r="J170" s="196"/>
      <c r="K170" s="449">
        <v>1230.8143861942942</v>
      </c>
      <c r="L170" s="449">
        <v>1222.9563151767384</v>
      </c>
      <c r="M170" s="449">
        <v>1214.1998448087818</v>
      </c>
      <c r="N170" s="449">
        <v>1204.8367069217716</v>
      </c>
      <c r="O170" s="449">
        <v>1304.4408116975635</v>
      </c>
      <c r="P170" s="449">
        <v>1430.9430830496897</v>
      </c>
      <c r="Q170" s="449">
        <v>1419.4961001997617</v>
      </c>
      <c r="R170" s="449">
        <v>1407.256032990003</v>
      </c>
      <c r="S170" s="449">
        <v>1394.1679238792547</v>
      </c>
      <c r="T170" s="449">
        <v>1386.8324382400149</v>
      </c>
      <c r="U170" s="449">
        <v>1442.6604102581136</v>
      </c>
      <c r="V170" s="449">
        <v>1514.9391249801511</v>
      </c>
      <c r="W170" s="449">
        <v>1524.3807557617074</v>
      </c>
      <c r="X170" s="449">
        <v>1533.4915805550572</v>
      </c>
      <c r="Y170" s="449">
        <v>1542.2715998924516</v>
      </c>
      <c r="Z170" s="449">
        <v>1550.5694884820866</v>
      </c>
      <c r="AA170" s="449">
        <v>1558.3570959361946</v>
      </c>
      <c r="AB170" s="449">
        <v>1565.6625365059469</v>
      </c>
      <c r="AC170" s="449">
        <v>1572.4577350553654</v>
      </c>
      <c r="AD170" s="449">
        <v>1578.7707313418564</v>
      </c>
      <c r="AE170" s="449">
        <v>1584.5735234609683</v>
      </c>
      <c r="AF170" s="449">
        <v>1589.8940785620214</v>
      </c>
      <c r="AG170" s="449">
        <v>1594.7044662761277</v>
      </c>
      <c r="AH170" s="449">
        <v>1599.0325827114812</v>
      </c>
      <c r="AI170" s="449">
        <v>1602.6990747141842</v>
      </c>
      <c r="AJ170" s="449">
        <v>1605.8554585919521</v>
      </c>
      <c r="AK170" s="449">
        <v>1608.5295149101073</v>
      </c>
      <c r="AL170" s="449">
        <v>1610.5419481901654</v>
      </c>
      <c r="AM170" s="449">
        <v>1611.8927587671776</v>
      </c>
      <c r="AN170" s="449">
        <v>1612.7335415137381</v>
      </c>
      <c r="AO170" s="43"/>
    </row>
    <row r="171" spans="2:41" ht="12.75" customHeight="1" outlineLevel="1">
      <c r="B171" s="39"/>
      <c r="C171" s="489" t="b">
        <v>1</v>
      </c>
      <c r="D171" s="8">
        <v>55</v>
      </c>
      <c r="E171" s="602" t="s">
        <v>74</v>
      </c>
      <c r="F171" s="123"/>
      <c r="G171" s="497"/>
      <c r="H171" s="498">
        <v>70396.139389297969</v>
      </c>
      <c r="I171" s="196"/>
      <c r="J171" s="196"/>
      <c r="K171" s="449">
        <v>1314.1016169220779</v>
      </c>
      <c r="L171" s="449">
        <v>1565.3791285774184</v>
      </c>
      <c r="M171" s="449">
        <v>1642.6920585102628</v>
      </c>
      <c r="N171" s="449">
        <v>1703.2248307274556</v>
      </c>
      <c r="O171" s="449">
        <v>1935.0463216472813</v>
      </c>
      <c r="P171" s="449">
        <v>2121.7451402237398</v>
      </c>
      <c r="Q171" s="449">
        <v>2111.1185605764113</v>
      </c>
      <c r="R171" s="449">
        <v>2099.7557750299748</v>
      </c>
      <c r="S171" s="449">
        <v>2087.605774720319</v>
      </c>
      <c r="T171" s="449">
        <v>2080.7919166588995</v>
      </c>
      <c r="U171" s="449">
        <v>2232.8657820300764</v>
      </c>
      <c r="V171" s="449">
        <v>2433.906045390685</v>
      </c>
      <c r="W171" s="449">
        <v>2459.6113285930569</v>
      </c>
      <c r="X171" s="449">
        <v>2484.3101672922135</v>
      </c>
      <c r="Y171" s="449">
        <v>2508.0025671547241</v>
      </c>
      <c r="Z171" s="449">
        <v>2530.6885333673749</v>
      </c>
      <c r="AA171" s="449">
        <v>2552.2147810248011</v>
      </c>
      <c r="AB171" s="449">
        <v>2572.5524240975747</v>
      </c>
      <c r="AC171" s="449">
        <v>2591.7303008775802</v>
      </c>
      <c r="AD171" s="449">
        <v>2609.5662622999971</v>
      </c>
      <c r="AE171" s="449">
        <v>2626.0603137246826</v>
      </c>
      <c r="AF171" s="449">
        <v>2641.0590145470674</v>
      </c>
      <c r="AG171" s="449">
        <v>2654.5337868933652</v>
      </c>
      <c r="AH171" s="449">
        <v>2666.6666627925651</v>
      </c>
      <c r="AI171" s="449">
        <v>2677.3041058508852</v>
      </c>
      <c r="AJ171" s="449">
        <v>2686.4177267107234</v>
      </c>
      <c r="AK171" s="449">
        <v>2694.0358570257326</v>
      </c>
      <c r="AL171" s="449">
        <v>2700.1302339835102</v>
      </c>
      <c r="AM171" s="449">
        <v>2704.8827272154049</v>
      </c>
      <c r="AN171" s="449">
        <v>2708.1396448321334</v>
      </c>
      <c r="AO171" s="43"/>
    </row>
    <row r="172" spans="2:41" ht="12.75" customHeight="1" outlineLevel="1">
      <c r="B172" s="39"/>
      <c r="C172" s="489" t="b">
        <v>1</v>
      </c>
      <c r="D172" s="8">
        <v>56</v>
      </c>
      <c r="E172" s="602" t="s">
        <v>75</v>
      </c>
      <c r="F172" s="123"/>
      <c r="G172" s="497"/>
      <c r="H172" s="498">
        <v>122288.43053373788</v>
      </c>
      <c r="I172" s="196"/>
      <c r="J172" s="196"/>
      <c r="K172" s="449">
        <v>507.9202953692141</v>
      </c>
      <c r="L172" s="449">
        <v>824.3175675053634</v>
      </c>
      <c r="M172" s="449">
        <v>1355.7056996977012</v>
      </c>
      <c r="N172" s="449">
        <v>2512.4590806145443</v>
      </c>
      <c r="O172" s="449">
        <v>3830.2384267400562</v>
      </c>
      <c r="P172" s="449">
        <v>3826.653142312266</v>
      </c>
      <c r="Q172" s="449">
        <v>3822.8194850370173</v>
      </c>
      <c r="R172" s="449">
        <v>3818.7202485068528</v>
      </c>
      <c r="S172" s="449">
        <v>3814.337034280933</v>
      </c>
      <c r="T172" s="449">
        <v>3811.876923670708</v>
      </c>
      <c r="U172" s="449">
        <v>4080.3857774553553</v>
      </c>
      <c r="V172" s="449">
        <v>4435.5454134269849</v>
      </c>
      <c r="W172" s="449">
        <v>4482.6351572129824</v>
      </c>
      <c r="X172" s="449">
        <v>4527.950649805347</v>
      </c>
      <c r="Y172" s="449">
        <v>4571.1677406375111</v>
      </c>
      <c r="Z172" s="449">
        <v>4612.2250808955077</v>
      </c>
      <c r="AA172" s="449">
        <v>4651.1839134459115</v>
      </c>
      <c r="AB172" s="449">
        <v>4687.6587874139386</v>
      </c>
      <c r="AC172" s="449">
        <v>4721.6497148369572</v>
      </c>
      <c r="AD172" s="449">
        <v>4752.9944551076351</v>
      </c>
      <c r="AE172" s="449">
        <v>4781.6626773538719</v>
      </c>
      <c r="AF172" s="449">
        <v>4807.6846626727101</v>
      </c>
      <c r="AG172" s="449">
        <v>4830.8678611992909</v>
      </c>
      <c r="AH172" s="449">
        <v>4851.2122813538272</v>
      </c>
      <c r="AI172" s="449">
        <v>4868.5554994629247</v>
      </c>
      <c r="AJ172" s="449">
        <v>4882.8675387578824</v>
      </c>
      <c r="AK172" s="449">
        <v>4894.3408184290674</v>
      </c>
      <c r="AL172" s="449">
        <v>4902.9753423340662</v>
      </c>
      <c r="AM172" s="449">
        <v>4908.6085409810466</v>
      </c>
      <c r="AN172" s="449">
        <v>4911.2107172204087</v>
      </c>
      <c r="AO172" s="43"/>
    </row>
    <row r="173" spans="2:41" ht="12.75" customHeight="1" outlineLevel="1">
      <c r="B173" s="39"/>
      <c r="C173" s="489" t="b">
        <v>1</v>
      </c>
      <c r="D173" s="8">
        <v>57</v>
      </c>
      <c r="E173" s="602" t="s">
        <v>76</v>
      </c>
      <c r="F173" s="123"/>
      <c r="G173" s="497"/>
      <c r="H173" s="498">
        <v>17890.342669741873</v>
      </c>
      <c r="I173" s="196"/>
      <c r="J173" s="196"/>
      <c r="K173" s="449">
        <v>0</v>
      </c>
      <c r="L173" s="449">
        <v>157.95426371266703</v>
      </c>
      <c r="M173" s="449">
        <v>453.86233548219832</v>
      </c>
      <c r="N173" s="449">
        <v>510.67427782190936</v>
      </c>
      <c r="O173" s="449">
        <v>510.67427782190936</v>
      </c>
      <c r="P173" s="449">
        <v>510.67427782190936</v>
      </c>
      <c r="Q173" s="449">
        <v>510.67427782190936</v>
      </c>
      <c r="R173" s="449">
        <v>510.67427782190936</v>
      </c>
      <c r="S173" s="449">
        <v>510.67427782190936</v>
      </c>
      <c r="T173" s="449">
        <v>574.94503028509905</v>
      </c>
      <c r="U173" s="449">
        <v>667.21017926776483</v>
      </c>
      <c r="V173" s="449">
        <v>678.5362018277483</v>
      </c>
      <c r="W173" s="449">
        <v>678.21185704389131</v>
      </c>
      <c r="X173" s="449">
        <v>678.03618312587435</v>
      </c>
      <c r="Y173" s="449">
        <v>678.03618312587435</v>
      </c>
      <c r="Z173" s="449">
        <v>678.18482831241499</v>
      </c>
      <c r="AA173" s="449">
        <v>678.50917309627175</v>
      </c>
      <c r="AB173" s="449">
        <v>678.83351788012249</v>
      </c>
      <c r="AC173" s="449">
        <v>679.30648224475431</v>
      </c>
      <c r="AD173" s="449">
        <v>679.95517184909727</v>
      </c>
      <c r="AE173" s="449">
        <v>680.75245555036122</v>
      </c>
      <c r="AF173" s="449">
        <v>681.72549004778261</v>
      </c>
      <c r="AG173" s="449">
        <v>682.69852454473437</v>
      </c>
      <c r="AH173" s="449">
        <v>683.8201279812024</v>
      </c>
      <c r="AI173" s="449">
        <v>685.11750747775739</v>
      </c>
      <c r="AJ173" s="449">
        <v>686.5634309334871</v>
      </c>
      <c r="AK173" s="449">
        <v>688.18515556897262</v>
      </c>
      <c r="AL173" s="449">
        <v>689.955399518224</v>
      </c>
      <c r="AM173" s="449">
        <v>691.90146946186906</v>
      </c>
      <c r="AN173" s="449">
        <v>693.9960344722524</v>
      </c>
      <c r="AO173" s="43"/>
    </row>
    <row r="174" spans="2:41" ht="12.75" customHeight="1" outlineLevel="1">
      <c r="B174" s="39"/>
      <c r="C174" s="489" t="b">
        <v>1</v>
      </c>
      <c r="D174" s="8">
        <v>58</v>
      </c>
      <c r="E174" s="602" t="s">
        <v>90</v>
      </c>
      <c r="F174" s="123"/>
      <c r="G174" s="497"/>
      <c r="H174" s="498">
        <v>65587.247764255691</v>
      </c>
      <c r="I174" s="196"/>
      <c r="J174" s="196"/>
      <c r="K174" s="449">
        <v>378.64359536740324</v>
      </c>
      <c r="L174" s="449">
        <v>654.36555646338468</v>
      </c>
      <c r="M174" s="449">
        <v>898.69946694111593</v>
      </c>
      <c r="N174" s="449">
        <v>896.50226392524655</v>
      </c>
      <c r="O174" s="449">
        <v>894.15284523924049</v>
      </c>
      <c r="P174" s="449">
        <v>891.64066543728279</v>
      </c>
      <c r="Q174" s="449">
        <v>888.95444842459767</v>
      </c>
      <c r="R174" s="449">
        <v>886.08213682291398</v>
      </c>
      <c r="S174" s="449">
        <v>1245.5401612166702</v>
      </c>
      <c r="T174" s="449">
        <v>2169.5445367647308</v>
      </c>
      <c r="U174" s="449">
        <v>2720.5854639083586</v>
      </c>
      <c r="V174" s="449">
        <v>2759.4325161443649</v>
      </c>
      <c r="W174" s="449">
        <v>2764.4606029103916</v>
      </c>
      <c r="X174" s="449">
        <v>2769.3012969510032</v>
      </c>
      <c r="Y174" s="449">
        <v>2773.9836121715466</v>
      </c>
      <c r="Z174" s="449">
        <v>2778.3201561077422</v>
      </c>
      <c r="AA174" s="449">
        <v>2782.469322142008</v>
      </c>
      <c r="AB174" s="449">
        <v>2786.4600947384397</v>
      </c>
      <c r="AC174" s="449">
        <v>2790.1050961930455</v>
      </c>
      <c r="AD174" s="449">
        <v>2793.5627343566466</v>
      </c>
      <c r="AE174" s="449">
        <v>2796.8619646417974</v>
      </c>
      <c r="AF174" s="449">
        <v>2799.8154239017908</v>
      </c>
      <c r="AG174" s="449">
        <v>2802.4231121817938</v>
      </c>
      <c r="AH174" s="449">
        <v>2804.685029521454</v>
      </c>
      <c r="AI174" s="449">
        <v>2806.6011759549974</v>
      </c>
      <c r="AJ174" s="449">
        <v>2808.329994871624</v>
      </c>
      <c r="AK174" s="449">
        <v>2809.9003704083234</v>
      </c>
      <c r="AL174" s="449">
        <v>2811.1249750956567</v>
      </c>
      <c r="AM174" s="449">
        <v>2812.0038089518571</v>
      </c>
      <c r="AN174" s="449">
        <v>2812.6953365002687</v>
      </c>
      <c r="AO174" s="43"/>
    </row>
    <row r="175" spans="2:41" ht="12.75" customHeight="1" outlineLevel="1">
      <c r="B175" s="39"/>
      <c r="C175" s="489" t="b">
        <v>1</v>
      </c>
      <c r="D175" s="8">
        <v>59</v>
      </c>
      <c r="E175" s="602" t="s">
        <v>77</v>
      </c>
      <c r="F175" s="123"/>
      <c r="G175" s="497"/>
      <c r="H175" s="498">
        <v>20356.355061511593</v>
      </c>
      <c r="I175" s="196"/>
      <c r="J175" s="196"/>
      <c r="K175" s="449">
        <v>155.41122079277963</v>
      </c>
      <c r="L175" s="449">
        <v>276.70458099309712</v>
      </c>
      <c r="M175" s="449">
        <v>487.72990906593753</v>
      </c>
      <c r="N175" s="449">
        <v>486.54772925464954</v>
      </c>
      <c r="O175" s="449">
        <v>485.28365157660761</v>
      </c>
      <c r="P175" s="449">
        <v>483.93200218146598</v>
      </c>
      <c r="Q175" s="449">
        <v>482.48671410264063</v>
      </c>
      <c r="R175" s="449">
        <v>480.94130001416846</v>
      </c>
      <c r="S175" s="449">
        <v>479.28882309853583</v>
      </c>
      <c r="T175" s="449">
        <v>502.61176999693521</v>
      </c>
      <c r="U175" s="449">
        <v>646.82117842258515</v>
      </c>
      <c r="V175" s="449">
        <v>802.74324126067211</v>
      </c>
      <c r="W175" s="449">
        <v>804.23151581308548</v>
      </c>
      <c r="X175" s="449">
        <v>805.71979036393884</v>
      </c>
      <c r="Y175" s="449">
        <v>807.03763281153363</v>
      </c>
      <c r="Z175" s="449">
        <v>808.15383858541236</v>
      </c>
      <c r="AA175" s="449">
        <v>809.27004435880428</v>
      </c>
      <c r="AB175" s="449">
        <v>810.21578938714117</v>
      </c>
      <c r="AC175" s="449">
        <v>810.95992650399614</v>
      </c>
      <c r="AD175" s="449">
        <v>811.53357454624393</v>
      </c>
      <c r="AE175" s="449">
        <v>811.90564308519288</v>
      </c>
      <c r="AF175" s="449">
        <v>812.27771162413774</v>
      </c>
      <c r="AG175" s="449">
        <v>812.47926284934749</v>
      </c>
      <c r="AH175" s="449">
        <v>812.47926284934749</v>
      </c>
      <c r="AI175" s="449">
        <v>812.47926284934749</v>
      </c>
      <c r="AJ175" s="449">
        <v>812.30871733517733</v>
      </c>
      <c r="AK175" s="449">
        <v>811.93664879623338</v>
      </c>
      <c r="AL175" s="449">
        <v>811.56458025728375</v>
      </c>
      <c r="AM175" s="449">
        <v>811.02193792607704</v>
      </c>
      <c r="AN175" s="449">
        <v>810.27780080922105</v>
      </c>
      <c r="AO175" s="43"/>
    </row>
    <row r="176" spans="2:41" ht="12.75" customHeight="1" outlineLevel="1">
      <c r="B176" s="39"/>
      <c r="C176" s="489" t="b">
        <v>1</v>
      </c>
      <c r="D176" s="8">
        <v>60</v>
      </c>
      <c r="E176" s="602" t="s">
        <v>78</v>
      </c>
      <c r="F176" s="123"/>
      <c r="G176" s="497"/>
      <c r="H176" s="498">
        <v>18983.850776373089</v>
      </c>
      <c r="I176" s="196"/>
      <c r="J176" s="196"/>
      <c r="K176" s="449">
        <v>0</v>
      </c>
      <c r="L176" s="449">
        <v>0</v>
      </c>
      <c r="M176" s="449">
        <v>283.49190435717463</v>
      </c>
      <c r="N176" s="449">
        <v>283.49190435717463</v>
      </c>
      <c r="O176" s="449">
        <v>283.49190435717463</v>
      </c>
      <c r="P176" s="449">
        <v>283.49190435717463</v>
      </c>
      <c r="Q176" s="449">
        <v>283.49190435717463</v>
      </c>
      <c r="R176" s="449">
        <v>283.49190435717463</v>
      </c>
      <c r="S176" s="449">
        <v>369.48819435465441</v>
      </c>
      <c r="T176" s="449">
        <v>617.77581911417917</v>
      </c>
      <c r="U176" s="449">
        <v>798.42367850800815</v>
      </c>
      <c r="V176" s="449">
        <v>805.95711098610195</v>
      </c>
      <c r="W176" s="449">
        <v>807.25449037470935</v>
      </c>
      <c r="X176" s="449">
        <v>808.55186976242533</v>
      </c>
      <c r="Y176" s="449">
        <v>809.84924914925375</v>
      </c>
      <c r="Z176" s="449">
        <v>810.99804561627479</v>
      </c>
      <c r="AA176" s="449">
        <v>812.11966307408295</v>
      </c>
      <c r="AB176" s="449">
        <v>813.26845933000573</v>
      </c>
      <c r="AC176" s="449">
        <v>814.24149377828735</v>
      </c>
      <c r="AD176" s="449">
        <v>815.21452822629385</v>
      </c>
      <c r="AE176" s="449">
        <v>816.18756267402648</v>
      </c>
      <c r="AF176" s="449">
        <v>817.16059712148672</v>
      </c>
      <c r="AG176" s="449">
        <v>818.1336315686749</v>
      </c>
      <c r="AH176" s="449">
        <v>819.10666601559183</v>
      </c>
      <c r="AI176" s="449">
        <v>819.93109550676957</v>
      </c>
      <c r="AJ176" s="449">
        <v>820.57978509578334</v>
      </c>
      <c r="AK176" s="449">
        <v>821.22847468474333</v>
      </c>
      <c r="AL176" s="449">
        <v>821.87716427365137</v>
      </c>
      <c r="AM176" s="449">
        <v>822.52585386250666</v>
      </c>
      <c r="AN176" s="449">
        <v>823.02591715253106</v>
      </c>
      <c r="AO176" s="43"/>
    </row>
    <row r="177" spans="2:41" ht="12.75" customHeight="1" outlineLevel="1">
      <c r="B177" s="39"/>
      <c r="C177" s="489" t="b">
        <v>1</v>
      </c>
      <c r="D177" s="8">
        <v>61</v>
      </c>
      <c r="E177" s="602" t="s">
        <v>79</v>
      </c>
      <c r="F177" s="123"/>
      <c r="G177" s="497"/>
      <c r="H177" s="498">
        <v>28329.971171484998</v>
      </c>
      <c r="I177" s="196"/>
      <c r="J177" s="196"/>
      <c r="K177" s="449">
        <v>0</v>
      </c>
      <c r="L177" s="449">
        <v>17.590607186348596</v>
      </c>
      <c r="M177" s="449">
        <v>17.590607186348596</v>
      </c>
      <c r="N177" s="449">
        <v>151.19263686172715</v>
      </c>
      <c r="O177" s="449">
        <v>836.66106310897703</v>
      </c>
      <c r="P177" s="449">
        <v>1089.3070260438351</v>
      </c>
      <c r="Q177" s="449">
        <v>1089.3070260438351</v>
      </c>
      <c r="R177" s="449">
        <v>1089.3070260438351</v>
      </c>
      <c r="S177" s="449">
        <v>1089.3070260438351</v>
      </c>
      <c r="T177" s="449">
        <v>1089.3070260438351</v>
      </c>
      <c r="U177" s="449">
        <v>1089.6043101315702</v>
      </c>
      <c r="V177" s="449">
        <v>1089.9557155992773</v>
      </c>
      <c r="W177" s="449">
        <v>1089.9557155992773</v>
      </c>
      <c r="X177" s="449">
        <v>1089.9557155992773</v>
      </c>
      <c r="Y177" s="449">
        <v>1089.9557155992773</v>
      </c>
      <c r="Z177" s="449">
        <v>1090.1043656363368</v>
      </c>
      <c r="AA177" s="449">
        <v>1090.4287104164339</v>
      </c>
      <c r="AB177" s="449">
        <v>1090.7530551965294</v>
      </c>
      <c r="AC177" s="449">
        <v>1091.0773999766227</v>
      </c>
      <c r="AD177" s="449">
        <v>1091.4017447567144</v>
      </c>
      <c r="AE177" s="449">
        <v>1091.8747236420679</v>
      </c>
      <c r="AF177" s="449">
        <v>1092.5234132164442</v>
      </c>
      <c r="AG177" s="449">
        <v>1093.1721027908002</v>
      </c>
      <c r="AH177" s="449">
        <v>1093.9694106047218</v>
      </c>
      <c r="AI177" s="449">
        <v>1094.9424450015269</v>
      </c>
      <c r="AJ177" s="449">
        <v>1095.9154793982186</v>
      </c>
      <c r="AK177" s="449">
        <v>1096.8885137947982</v>
      </c>
      <c r="AL177" s="449">
        <v>1098.0101507270429</v>
      </c>
      <c r="AM177" s="449">
        <v>1099.3075299876273</v>
      </c>
      <c r="AN177" s="449">
        <v>1100.6049092478581</v>
      </c>
      <c r="AO177" s="43"/>
    </row>
    <row r="178" spans="2:41" ht="12.75" customHeight="1" outlineLevel="1">
      <c r="B178" s="39"/>
      <c r="C178" s="489" t="b">
        <v>1</v>
      </c>
      <c r="D178" s="8">
        <v>62</v>
      </c>
      <c r="E178" s="602" t="s">
        <v>80</v>
      </c>
      <c r="F178" s="123"/>
      <c r="G178" s="497"/>
      <c r="H178" s="498">
        <v>119590.74677072134</v>
      </c>
      <c r="I178" s="196"/>
      <c r="J178" s="196"/>
      <c r="K178" s="449">
        <v>474.46637605685117</v>
      </c>
      <c r="L178" s="449">
        <v>1254.9017335913645</v>
      </c>
      <c r="M178" s="449">
        <v>2308.0620511454545</v>
      </c>
      <c r="N178" s="449">
        <v>3139.6792126762775</v>
      </c>
      <c r="O178" s="449">
        <v>3720.5302327752365</v>
      </c>
      <c r="P178" s="449">
        <v>3718.2560618181369</v>
      </c>
      <c r="Q178" s="449">
        <v>3715.8243468692267</v>
      </c>
      <c r="R178" s="449">
        <v>3713.2241739238266</v>
      </c>
      <c r="S178" s="449">
        <v>3710.4438728863447</v>
      </c>
      <c r="T178" s="449">
        <v>3708.8833030122837</v>
      </c>
      <c r="U178" s="449">
        <v>3947.6751070152395</v>
      </c>
      <c r="V178" s="449">
        <v>4269.7010422047279</v>
      </c>
      <c r="W178" s="449">
        <v>4326.48932049415</v>
      </c>
      <c r="X178" s="449">
        <v>4379.0048914193703</v>
      </c>
      <c r="Y178" s="449">
        <v>4427.0852679857162</v>
      </c>
      <c r="Z178" s="449">
        <v>4470.5369456091712</v>
      </c>
      <c r="AA178" s="449">
        <v>4509.3599773578089</v>
      </c>
      <c r="AB178" s="449">
        <v>4543.2289080814917</v>
      </c>
      <c r="AC178" s="449">
        <v>4571.9198801172306</v>
      </c>
      <c r="AD178" s="449">
        <v>4595.4633333153106</v>
      </c>
      <c r="AE178" s="449">
        <v>4613.8290334814974</v>
      </c>
      <c r="AF178" s="449">
        <v>4627.0471334815184</v>
      </c>
      <c r="AG178" s="449">
        <v>4634.7614686575498</v>
      </c>
      <c r="AH178" s="449">
        <v>4636.942194512686</v>
      </c>
      <c r="AI178" s="449">
        <v>4633.7822631637646</v>
      </c>
      <c r="AJ178" s="449">
        <v>4625.4449687082397</v>
      </c>
      <c r="AK178" s="449">
        <v>4611.9597474788852</v>
      </c>
      <c r="AL178" s="449">
        <v>4593.1338354050376</v>
      </c>
      <c r="AM178" s="449">
        <v>4569.130709194159</v>
      </c>
      <c r="AN178" s="449">
        <v>4539.9793782827692</v>
      </c>
      <c r="AO178" s="43"/>
    </row>
    <row r="179" spans="2:41" ht="12.75" customHeight="1" outlineLevel="1">
      <c r="B179" s="39"/>
      <c r="C179" s="489" t="b">
        <v>1</v>
      </c>
      <c r="D179" s="8">
        <v>63</v>
      </c>
      <c r="E179" s="602" t="s">
        <v>81</v>
      </c>
      <c r="F179" s="123"/>
      <c r="G179" s="497"/>
      <c r="H179" s="498">
        <v>44198.579790213087</v>
      </c>
      <c r="I179" s="196"/>
      <c r="J179" s="196"/>
      <c r="K179" s="449">
        <v>0</v>
      </c>
      <c r="L179" s="449">
        <v>94.497788481819995</v>
      </c>
      <c r="M179" s="449">
        <v>170.76633565674095</v>
      </c>
      <c r="N179" s="449">
        <v>170.76633565674095</v>
      </c>
      <c r="O179" s="449">
        <v>170.76633565674095</v>
      </c>
      <c r="P179" s="449">
        <v>170.76633565674095</v>
      </c>
      <c r="Q179" s="449">
        <v>298.5525718438418</v>
      </c>
      <c r="R179" s="449">
        <v>897.57174591347291</v>
      </c>
      <c r="S179" s="449">
        <v>1545.6845680115466</v>
      </c>
      <c r="T179" s="449">
        <v>1545.6845680115466</v>
      </c>
      <c r="U179" s="449">
        <v>1667.3194611724155</v>
      </c>
      <c r="V179" s="449">
        <v>1832.004518700234</v>
      </c>
      <c r="W179" s="449">
        <v>1859.4837075547855</v>
      </c>
      <c r="X179" s="449">
        <v>1885.1928340728789</v>
      </c>
      <c r="Y179" s="449">
        <v>1908.8073863001782</v>
      </c>
      <c r="Z179" s="449">
        <v>1930.4471258665189</v>
      </c>
      <c r="AA179" s="449">
        <v>1950.1685508117978</v>
      </c>
      <c r="AB179" s="449">
        <v>1967.6190376314134</v>
      </c>
      <c r="AC179" s="449">
        <v>1982.7986119167765</v>
      </c>
      <c r="AD179" s="449">
        <v>1995.7072950208803</v>
      </c>
      <c r="AE179" s="449">
        <v>2006.3451044593116</v>
      </c>
      <c r="AF179" s="449">
        <v>2014.5635818327025</v>
      </c>
      <c r="AG179" s="449">
        <v>2020.335276977695</v>
      </c>
      <c r="AH179" s="449">
        <v>2023.8361314318831</v>
      </c>
      <c r="AI179" s="449">
        <v>2025.0661494829812</v>
      </c>
      <c r="AJ179" s="449">
        <v>2024.0253325522187</v>
      </c>
      <c r="AK179" s="449">
        <v>2020.7136792183678</v>
      </c>
      <c r="AL179" s="449">
        <v>2015.1311851937148</v>
      </c>
      <c r="AM179" s="449">
        <v>2007.1289376721361</v>
      </c>
      <c r="AN179" s="449">
        <v>1996.8292974550018</v>
      </c>
      <c r="AO179" s="43"/>
    </row>
    <row r="180" spans="2:41" ht="12.75" customHeight="1" outlineLevel="1">
      <c r="B180" s="39"/>
      <c r="C180" s="489" t="b">
        <v>1</v>
      </c>
      <c r="D180" s="8">
        <v>64</v>
      </c>
      <c r="E180" s="602" t="s">
        <v>82</v>
      </c>
      <c r="F180" s="123"/>
      <c r="G180" s="497"/>
      <c r="H180" s="498">
        <v>17588.671167221055</v>
      </c>
      <c r="I180" s="196"/>
      <c r="J180" s="196"/>
      <c r="K180" s="449">
        <v>463.29917467250255</v>
      </c>
      <c r="L180" s="449">
        <v>460.34126496833647</v>
      </c>
      <c r="M180" s="449">
        <v>457.04518268328735</v>
      </c>
      <c r="N180" s="449">
        <v>453.52074057076914</v>
      </c>
      <c r="O180" s="449">
        <v>449.75211490729976</v>
      </c>
      <c r="P180" s="449">
        <v>445.72238501875944</v>
      </c>
      <c r="Q180" s="449">
        <v>441.41345713177026</v>
      </c>
      <c r="R180" s="449">
        <v>436.80598291299572</v>
      </c>
      <c r="S180" s="449">
        <v>431.87927231843048</v>
      </c>
      <c r="T180" s="449">
        <v>512.4060000557073</v>
      </c>
      <c r="U180" s="449">
        <v>633.2262746735363</v>
      </c>
      <c r="V180" s="449">
        <v>645.04952773561456</v>
      </c>
      <c r="W180" s="449">
        <v>646.74100414909924</v>
      </c>
      <c r="X180" s="449">
        <v>648.2775600160204</v>
      </c>
      <c r="Y180" s="449">
        <v>649.63074086579127</v>
      </c>
      <c r="Z180" s="449">
        <v>650.98392171353908</v>
      </c>
      <c r="AA180" s="449">
        <v>652.18215222715594</v>
      </c>
      <c r="AB180" s="449">
        <v>653.04205826135421</v>
      </c>
      <c r="AC180" s="449">
        <v>653.71864850287056</v>
      </c>
      <c r="AD180" s="449">
        <v>654.39523874426345</v>
      </c>
      <c r="AE180" s="449">
        <v>654.91682043599883</v>
      </c>
      <c r="AF180" s="449">
        <v>655.25511553420495</v>
      </c>
      <c r="AG180" s="449">
        <v>655.59341063240436</v>
      </c>
      <c r="AH180" s="449">
        <v>655.77666825229483</v>
      </c>
      <c r="AI180" s="449">
        <v>655.77666825229483</v>
      </c>
      <c r="AJ180" s="449">
        <v>655.62160188996563</v>
      </c>
      <c r="AK180" s="449">
        <v>655.12821150065565</v>
      </c>
      <c r="AL180" s="449">
        <v>654.4516212593868</v>
      </c>
      <c r="AM180" s="449">
        <v>653.77503101799437</v>
      </c>
      <c r="AN180" s="449">
        <v>652.94331631675095</v>
      </c>
      <c r="AO180" s="43"/>
    </row>
    <row r="181" spans="2:41" ht="12.75" customHeight="1" outlineLevel="1">
      <c r="B181" s="39"/>
      <c r="C181" s="489" t="b">
        <v>1</v>
      </c>
      <c r="D181" s="8">
        <v>65</v>
      </c>
      <c r="E181" s="602" t="s">
        <v>83</v>
      </c>
      <c r="F181" s="123"/>
      <c r="G181" s="497"/>
      <c r="H181" s="498">
        <v>9949.3199873607173</v>
      </c>
      <c r="I181" s="196"/>
      <c r="J181" s="196"/>
      <c r="K181" s="449">
        <v>0</v>
      </c>
      <c r="L181" s="449">
        <v>0</v>
      </c>
      <c r="M181" s="449">
        <v>0</v>
      </c>
      <c r="N181" s="449">
        <v>0</v>
      </c>
      <c r="O181" s="449">
        <v>0</v>
      </c>
      <c r="P181" s="449">
        <v>0</v>
      </c>
      <c r="Q181" s="449">
        <v>0</v>
      </c>
      <c r="R181" s="449">
        <v>0</v>
      </c>
      <c r="S181" s="449">
        <v>403.2346323676681</v>
      </c>
      <c r="T181" s="449">
        <v>403.2346323676681</v>
      </c>
      <c r="U181" s="449">
        <v>420.20125304119085</v>
      </c>
      <c r="V181" s="449">
        <v>441.89826761306227</v>
      </c>
      <c r="W181" s="449">
        <v>444.16868598943552</v>
      </c>
      <c r="X181" s="449">
        <v>446.4391043156507</v>
      </c>
      <c r="Y181" s="449">
        <v>448.70952259247076</v>
      </c>
      <c r="Z181" s="449">
        <v>450.8315334481232</v>
      </c>
      <c r="AA181" s="449">
        <v>452.77760510128826</v>
      </c>
      <c r="AB181" s="449">
        <v>454.72367672889226</v>
      </c>
      <c r="AC181" s="449">
        <v>456.66974833126238</v>
      </c>
      <c r="AD181" s="449">
        <v>458.46737049025432</v>
      </c>
      <c r="AE181" s="449">
        <v>460.0890960516623</v>
      </c>
      <c r="AF181" s="449">
        <v>461.71082160132119</v>
      </c>
      <c r="AG181" s="449">
        <v>463.33254713935418</v>
      </c>
      <c r="AH181" s="449">
        <v>464.95427266588229</v>
      </c>
      <c r="AI181" s="449">
        <v>466.42750795907438</v>
      </c>
      <c r="AJ181" s="449">
        <v>467.72488789812445</v>
      </c>
      <c r="AK181" s="449">
        <v>469.02226783259403</v>
      </c>
      <c r="AL181" s="449">
        <v>470.31964776251993</v>
      </c>
      <c r="AM181" s="449">
        <v>471.61702768794044</v>
      </c>
      <c r="AN181" s="449">
        <v>472.76587837527603</v>
      </c>
      <c r="AO181" s="43"/>
    </row>
    <row r="182" spans="2:41" ht="12.75" customHeight="1" outlineLevel="1">
      <c r="B182" s="39"/>
      <c r="C182" s="489" t="b">
        <v>1</v>
      </c>
      <c r="D182" s="8">
        <v>66</v>
      </c>
      <c r="E182" s="602" t="s">
        <v>84</v>
      </c>
      <c r="F182" s="123"/>
      <c r="G182" s="497"/>
      <c r="H182" s="498">
        <v>29548.220470672044</v>
      </c>
      <c r="I182" s="196"/>
      <c r="J182" s="196"/>
      <c r="K182" s="449">
        <v>422.24544731632795</v>
      </c>
      <c r="L182" s="449">
        <v>690.71124720140108</v>
      </c>
      <c r="M182" s="449">
        <v>689.02252185700081</v>
      </c>
      <c r="N182" s="449">
        <v>687.21680665856582</v>
      </c>
      <c r="O182" s="449">
        <v>685.28599659189513</v>
      </c>
      <c r="P182" s="449">
        <v>683.22142508092236</v>
      </c>
      <c r="Q182" s="449">
        <v>681.01382507104495</v>
      </c>
      <c r="R182" s="449">
        <v>731.84616990211862</v>
      </c>
      <c r="S182" s="449">
        <v>993.70605571388433</v>
      </c>
      <c r="T182" s="449">
        <v>1265.5129339457478</v>
      </c>
      <c r="U182" s="449">
        <v>1163.4427315345019</v>
      </c>
      <c r="V182" s="449">
        <v>1054.4234103528938</v>
      </c>
      <c r="W182" s="449">
        <v>1063.6277937230357</v>
      </c>
      <c r="X182" s="449">
        <v>1072.1524528141654</v>
      </c>
      <c r="Y182" s="449">
        <v>1079.997391572379</v>
      </c>
      <c r="Z182" s="449">
        <v>1087.1626134946905</v>
      </c>
      <c r="AA182" s="449">
        <v>1093.492677990934</v>
      </c>
      <c r="AB182" s="449">
        <v>1098.9586221603067</v>
      </c>
      <c r="AC182" s="449">
        <v>1103.5893256449638</v>
      </c>
      <c r="AD182" s="449">
        <v>1107.3560043830889</v>
      </c>
      <c r="AE182" s="449">
        <v>1110.2873592188348</v>
      </c>
      <c r="AF182" s="449">
        <v>1112.3547806392098</v>
      </c>
      <c r="AG182" s="449">
        <v>1113.5867943584733</v>
      </c>
      <c r="AH182" s="449">
        <v>1113.9549627684819</v>
      </c>
      <c r="AI182" s="449">
        <v>1113.4876384179772</v>
      </c>
      <c r="AJ182" s="449">
        <v>1112.156554527578</v>
      </c>
      <c r="AK182" s="449">
        <v>1109.989890805442</v>
      </c>
      <c r="AL182" s="449">
        <v>1106.9595517612418</v>
      </c>
      <c r="AM182" s="449">
        <v>1103.093542958597</v>
      </c>
      <c r="AN182" s="449">
        <v>1098.3639422063438</v>
      </c>
      <c r="AO182" s="43"/>
    </row>
    <row r="183" spans="2:41" ht="12.75" customHeight="1" outlineLevel="1">
      <c r="B183" s="39"/>
      <c r="C183" s="489" t="b">
        <v>1</v>
      </c>
      <c r="D183" s="8">
        <v>67</v>
      </c>
      <c r="E183" s="602" t="s">
        <v>85</v>
      </c>
      <c r="F183" s="123"/>
      <c r="G183" s="496"/>
      <c r="H183" s="498">
        <v>686376.83942520502</v>
      </c>
      <c r="I183" s="196"/>
      <c r="J183" s="196"/>
      <c r="K183" s="449">
        <v>15737.534630202819</v>
      </c>
      <c r="L183" s="449">
        <v>20456.812034875191</v>
      </c>
      <c r="M183" s="449">
        <v>22408.503977042386</v>
      </c>
      <c r="N183" s="449">
        <v>22769.620725126046</v>
      </c>
      <c r="O183" s="449">
        <v>22666.000037999209</v>
      </c>
      <c r="P183" s="449">
        <v>22555.200596147857</v>
      </c>
      <c r="Q183" s="449">
        <v>22436.725020580194</v>
      </c>
      <c r="R183" s="449">
        <v>22310.041464253361</v>
      </c>
      <c r="S183" s="449">
        <v>22174.581222068606</v>
      </c>
      <c r="T183" s="449">
        <v>22098.617323247727</v>
      </c>
      <c r="U183" s="449">
        <v>22478.210338409426</v>
      </c>
      <c r="V183" s="449">
        <v>22989.544351592227</v>
      </c>
      <c r="W183" s="449">
        <v>23110.671504664773</v>
      </c>
      <c r="X183" s="449">
        <v>23223.410865846683</v>
      </c>
      <c r="Y183" s="449">
        <v>23327.365277870762</v>
      </c>
      <c r="Z183" s="449">
        <v>23422.199709614801</v>
      </c>
      <c r="AA183" s="449">
        <v>23507.517097416683</v>
      </c>
      <c r="AB183" s="449">
        <v>23583.149880570159</v>
      </c>
      <c r="AC183" s="449">
        <v>23648.731980966884</v>
      </c>
      <c r="AD183" s="449">
        <v>23704.064946740647</v>
      </c>
      <c r="AE183" s="449">
        <v>23749.148788303737</v>
      </c>
      <c r="AF183" s="449">
        <v>23783.648149102351</v>
      </c>
      <c r="AG183" s="449">
        <v>23807.333976529571</v>
      </c>
      <c r="AH183" s="449">
        <v>23820.404632789876</v>
      </c>
      <c r="AI183" s="449">
        <v>23822.860120378777</v>
      </c>
      <c r="AJ183" s="449">
        <v>23814.70043969345</v>
      </c>
      <c r="AK183" s="449">
        <v>23796.0934071062</v>
      </c>
      <c r="AL183" s="449">
        <v>23767.237267457967</v>
      </c>
      <c r="AM183" s="449">
        <v>23728.132015315579</v>
      </c>
      <c r="AN183" s="449">
        <v>23678.777643291058</v>
      </c>
      <c r="AO183" s="43"/>
    </row>
    <row r="184" spans="2:41" ht="12.75" customHeight="1" outlineLevel="1">
      <c r="B184" s="39"/>
      <c r="C184" s="489" t="b">
        <v>1</v>
      </c>
      <c r="D184" s="8">
        <v>68</v>
      </c>
      <c r="E184" s="602" t="s">
        <v>86</v>
      </c>
      <c r="F184" s="50"/>
      <c r="G184" s="98"/>
      <c r="H184" s="498">
        <v>19310.016746814643</v>
      </c>
      <c r="I184" s="196"/>
      <c r="J184" s="196"/>
      <c r="K184" s="449">
        <v>97.564322201032283</v>
      </c>
      <c r="L184" s="449">
        <v>135.95004839416521</v>
      </c>
      <c r="M184" s="449">
        <v>135.47115884066918</v>
      </c>
      <c r="N184" s="449">
        <v>158.18118322521275</v>
      </c>
      <c r="O184" s="449">
        <v>359.42081629094878</v>
      </c>
      <c r="P184" s="449">
        <v>667.80930848295338</v>
      </c>
      <c r="Q184" s="449">
        <v>667.18330061818983</v>
      </c>
      <c r="R184" s="449">
        <v>666.51392566172058</v>
      </c>
      <c r="S184" s="449">
        <v>665.79817929207672</v>
      </c>
      <c r="T184" s="449">
        <v>665.39645642507719</v>
      </c>
      <c r="U184" s="449">
        <v>693.36591517203215</v>
      </c>
      <c r="V184" s="449">
        <v>729.23129072511608</v>
      </c>
      <c r="W184" s="449">
        <v>733.19016001102352</v>
      </c>
      <c r="X184" s="449">
        <v>736.99810337762312</v>
      </c>
      <c r="Y184" s="449">
        <v>740.6270653332225</v>
      </c>
      <c r="Z184" s="449">
        <v>744.10507458872883</v>
      </c>
      <c r="AA184" s="449">
        <v>747.40412966866916</v>
      </c>
      <c r="AB184" s="449">
        <v>750.70318470167695</v>
      </c>
      <c r="AC184" s="449">
        <v>753.85125995001397</v>
      </c>
      <c r="AD184" s="449">
        <v>756.82040851068041</v>
      </c>
      <c r="AE184" s="449">
        <v>759.63855192138965</v>
      </c>
      <c r="AF184" s="449">
        <v>762.27779433920784</v>
      </c>
      <c r="AG184" s="449">
        <v>764.91703673890333</v>
      </c>
      <c r="AH184" s="449">
        <v>767.40524854114494</v>
      </c>
      <c r="AI184" s="449">
        <v>769.71458508352089</v>
      </c>
      <c r="AJ184" s="449">
        <v>772.02392161557896</v>
      </c>
      <c r="AK184" s="449">
        <v>774.18220279481534</v>
      </c>
      <c r="AL184" s="449">
        <v>776.16163370616323</v>
      </c>
      <c r="AM184" s="449">
        <v>778.14106461207928</v>
      </c>
      <c r="AN184" s="449">
        <v>779.9694159910091</v>
      </c>
      <c r="AO184" s="43"/>
    </row>
    <row r="185" spans="2:41">
      <c r="B185" s="39"/>
      <c r="C185" s="489"/>
      <c r="D185" s="50"/>
      <c r="E185" s="598"/>
      <c r="G185" s="497"/>
      <c r="H185" s="148"/>
      <c r="I185" s="201"/>
      <c r="J185" s="201"/>
      <c r="K185" s="201"/>
      <c r="L185" s="201"/>
      <c r="M185" s="201"/>
      <c r="N185" s="201"/>
      <c r="O185" s="201"/>
      <c r="P185" s="201"/>
      <c r="Q185" s="201"/>
      <c r="R185" s="201"/>
      <c r="S185" s="201"/>
      <c r="T185" s="201"/>
      <c r="U185" s="201"/>
      <c r="V185" s="201"/>
      <c r="W185" s="201"/>
      <c r="X185" s="201"/>
      <c r="Y185" s="201"/>
      <c r="Z185" s="201"/>
      <c r="AA185" s="201"/>
      <c r="AB185" s="201"/>
      <c r="AC185" s="201"/>
      <c r="AD185" s="201"/>
      <c r="AE185" s="201"/>
      <c r="AF185" s="201"/>
      <c r="AG185" s="201"/>
      <c r="AH185" s="201"/>
      <c r="AI185" s="201"/>
      <c r="AJ185" s="201"/>
      <c r="AK185" s="201"/>
      <c r="AL185" s="201"/>
      <c r="AM185" s="201"/>
      <c r="AN185" s="201"/>
      <c r="AO185" s="43"/>
    </row>
    <row r="186" spans="2:41" s="32" customFormat="1" ht="13.5" thickBot="1">
      <c r="B186" s="57"/>
      <c r="C186" s="490"/>
      <c r="D186" s="120" t="s">
        <v>392</v>
      </c>
      <c r="E186" s="504" t="s">
        <v>155</v>
      </c>
      <c r="F186" s="501"/>
      <c r="G186" s="523"/>
      <c r="H186" s="121"/>
      <c r="I186" s="182"/>
      <c r="J186" s="182"/>
      <c r="K186" s="182"/>
      <c r="L186" s="182"/>
      <c r="M186" s="182"/>
      <c r="N186" s="182"/>
      <c r="O186" s="182"/>
      <c r="P186" s="182"/>
      <c r="Q186" s="182"/>
      <c r="R186" s="182"/>
      <c r="S186" s="182"/>
      <c r="T186" s="182"/>
      <c r="U186" s="182"/>
      <c r="V186" s="182"/>
      <c r="W186" s="182"/>
      <c r="X186" s="182"/>
      <c r="Y186" s="182"/>
      <c r="Z186" s="182"/>
      <c r="AA186" s="182"/>
      <c r="AB186" s="182"/>
      <c r="AC186" s="182"/>
      <c r="AD186" s="182"/>
      <c r="AE186" s="182"/>
      <c r="AF186" s="182"/>
      <c r="AG186" s="182"/>
      <c r="AH186" s="182"/>
      <c r="AI186" s="182"/>
      <c r="AJ186" s="182"/>
      <c r="AK186" s="182"/>
      <c r="AL186" s="182"/>
      <c r="AM186" s="182"/>
      <c r="AN186" s="182"/>
      <c r="AO186" s="60"/>
    </row>
    <row r="187" spans="2:41" s="32" customFormat="1" ht="13.5" outlineLevel="1" thickTop="1">
      <c r="B187" s="57"/>
      <c r="C187" s="490"/>
      <c r="D187" s="65"/>
      <c r="E187" s="598"/>
      <c r="F187" s="148"/>
      <c r="G187" s="497"/>
      <c r="H187" s="148"/>
      <c r="I187" s="159"/>
      <c r="J187" s="159"/>
      <c r="K187" s="194"/>
      <c r="L187" s="194"/>
      <c r="M187" s="194"/>
      <c r="N187" s="194"/>
      <c r="O187" s="194"/>
      <c r="P187" s="194"/>
      <c r="Q187" s="194"/>
      <c r="R187" s="194"/>
      <c r="S187" s="194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194"/>
      <c r="AD187" s="194"/>
      <c r="AE187" s="194"/>
      <c r="AF187" s="194"/>
      <c r="AG187" s="194"/>
      <c r="AH187" s="194"/>
      <c r="AI187" s="194"/>
      <c r="AJ187" s="194"/>
      <c r="AK187" s="194"/>
      <c r="AL187" s="194"/>
      <c r="AM187" s="194"/>
      <c r="AN187" s="194"/>
      <c r="AO187" s="60"/>
    </row>
    <row r="188" spans="2:41" outlineLevel="1">
      <c r="B188" s="39"/>
      <c r="C188" s="489"/>
      <c r="D188" s="50"/>
      <c r="E188" s="595" t="s">
        <v>155</v>
      </c>
      <c r="G188" s="496" t="s">
        <v>199</v>
      </c>
      <c r="H188" s="152">
        <v>30</v>
      </c>
      <c r="I188" s="62"/>
      <c r="J188" s="62"/>
      <c r="K188" s="62"/>
      <c r="L188" s="62"/>
      <c r="M188" s="62"/>
      <c r="N188" s="62"/>
      <c r="O188" s="62"/>
      <c r="P188" s="62"/>
      <c r="Q188" s="62"/>
      <c r="R188" s="62"/>
      <c r="S188" s="62"/>
      <c r="T188" s="62"/>
      <c r="U188" s="62"/>
      <c r="V188" s="62"/>
      <c r="W188" s="62"/>
      <c r="X188" s="62"/>
      <c r="Y188" s="62"/>
      <c r="Z188" s="62"/>
      <c r="AA188" s="62"/>
      <c r="AB188" s="62"/>
      <c r="AC188" s="62"/>
      <c r="AD188" s="62"/>
      <c r="AE188" s="62"/>
      <c r="AF188" s="62"/>
      <c r="AG188" s="62"/>
      <c r="AH188" s="62"/>
      <c r="AI188" s="62"/>
      <c r="AJ188" s="62"/>
      <c r="AK188" s="62"/>
      <c r="AL188" s="62"/>
      <c r="AM188" s="62"/>
      <c r="AN188" s="62"/>
      <c r="AO188" s="43"/>
    </row>
    <row r="189" spans="2:41" outlineLevel="1">
      <c r="B189" s="39"/>
      <c r="C189" s="489"/>
      <c r="D189" s="50"/>
      <c r="E189" s="595"/>
      <c r="G189" s="496"/>
      <c r="H189" s="128"/>
      <c r="I189" s="62"/>
      <c r="J189" s="62"/>
      <c r="K189" s="62"/>
      <c r="L189" s="62"/>
      <c r="M189" s="62"/>
      <c r="N189" s="62"/>
      <c r="O189" s="62"/>
      <c r="P189" s="62"/>
      <c r="Q189" s="62"/>
      <c r="R189" s="62"/>
      <c r="S189" s="62"/>
      <c r="T189" s="62"/>
      <c r="U189" s="62"/>
      <c r="V189" s="62"/>
      <c r="W189" s="62"/>
      <c r="X189" s="62"/>
      <c r="Y189" s="62"/>
      <c r="Z189" s="62"/>
      <c r="AA189" s="62"/>
      <c r="AB189" s="62"/>
      <c r="AC189" s="62"/>
      <c r="AD189" s="62"/>
      <c r="AE189" s="62"/>
      <c r="AF189" s="62"/>
      <c r="AG189" s="62"/>
      <c r="AH189" s="62"/>
      <c r="AI189" s="62"/>
      <c r="AJ189" s="62"/>
      <c r="AK189" s="62"/>
      <c r="AL189" s="62"/>
      <c r="AM189" s="62"/>
      <c r="AN189" s="62"/>
      <c r="AO189" s="43"/>
    </row>
    <row r="190" spans="2:41" outlineLevel="1">
      <c r="B190" s="39"/>
      <c r="C190" s="489"/>
      <c r="D190" s="50"/>
      <c r="E190" s="595" t="s">
        <v>388</v>
      </c>
      <c r="F190" s="123"/>
      <c r="G190" s="496"/>
      <c r="H190" s="56"/>
      <c r="I190" s="449">
        <v>0</v>
      </c>
      <c r="J190" s="449">
        <v>0</v>
      </c>
      <c r="K190" s="449">
        <v>0</v>
      </c>
      <c r="L190" s="449">
        <v>7534.9891854850503</v>
      </c>
      <c r="M190" s="449">
        <v>9731.2064346128318</v>
      </c>
      <c r="N190" s="449">
        <v>11486.430262341428</v>
      </c>
      <c r="O190" s="449">
        <v>12616.704986573179</v>
      </c>
      <c r="P190" s="449">
        <v>13688.622382021875</v>
      </c>
      <c r="Q190" s="449">
        <v>14688.567997826623</v>
      </c>
      <c r="R190" s="449">
        <v>15369.274353311914</v>
      </c>
      <c r="S190" s="449">
        <v>15810.966760489133</v>
      </c>
      <c r="T190" s="449">
        <v>16066.599524143749</v>
      </c>
      <c r="U190" s="449">
        <v>16285.878944258302</v>
      </c>
      <c r="V190" s="449">
        <v>16793.327821165338</v>
      </c>
      <c r="W190" s="449">
        <v>17291.096624546637</v>
      </c>
      <c r="X190" s="449">
        <v>17340.423421024345</v>
      </c>
      <c r="Y190" s="449">
        <v>17479.121153574029</v>
      </c>
      <c r="Z190" s="449">
        <v>17564.453602805166</v>
      </c>
      <c r="AA190" s="449">
        <v>17643.632340050728</v>
      </c>
      <c r="AB190" s="449">
        <v>17668.110460755091</v>
      </c>
      <c r="AC190" s="449">
        <v>17782.809071731768</v>
      </c>
      <c r="AD190" s="449">
        <v>17842.293808775357</v>
      </c>
      <c r="AE190" s="449">
        <v>17894.833832754983</v>
      </c>
      <c r="AF190" s="449">
        <v>17891.307570809859</v>
      </c>
      <c r="AG190" s="449">
        <v>17978.709266735663</v>
      </c>
      <c r="AH190" s="449">
        <v>18009.896429995937</v>
      </c>
      <c r="AI190" s="449">
        <v>18033.945136589889</v>
      </c>
      <c r="AJ190" s="449">
        <v>18001.401238209055</v>
      </c>
      <c r="AK190" s="449">
        <v>18060.179167304628</v>
      </c>
      <c r="AL190" s="449">
        <v>18062.518705539693</v>
      </c>
      <c r="AM190" s="449">
        <v>18057.810322337566</v>
      </c>
      <c r="AN190" s="449">
        <v>17996.792730388519</v>
      </c>
      <c r="AO190" s="43"/>
    </row>
    <row r="191" spans="2:41" outlineLevel="1">
      <c r="B191" s="39"/>
      <c r="C191" s="489"/>
      <c r="D191" s="50"/>
      <c r="E191" s="115" t="s">
        <v>389</v>
      </c>
      <c r="F191" s="123"/>
      <c r="G191" s="496"/>
      <c r="H191" s="125"/>
      <c r="I191" s="449">
        <v>0</v>
      </c>
      <c r="J191" s="449">
        <v>0</v>
      </c>
      <c r="K191" s="449">
        <v>7534.9891854850503</v>
      </c>
      <c r="L191" s="449">
        <v>9731.2064346128336</v>
      </c>
      <c r="M191" s="449">
        <v>11486.43026234143</v>
      </c>
      <c r="N191" s="449">
        <v>12616.704986573181</v>
      </c>
      <c r="O191" s="449">
        <v>13688.622382021877</v>
      </c>
      <c r="P191" s="449">
        <v>14688.567997826627</v>
      </c>
      <c r="Q191" s="449">
        <v>15369.274353311917</v>
      </c>
      <c r="R191" s="449">
        <v>15810.966760489137</v>
      </c>
      <c r="S191" s="449">
        <v>16066.599524143754</v>
      </c>
      <c r="T191" s="449">
        <v>16285.878944258306</v>
      </c>
      <c r="U191" s="449">
        <v>16793.327821165341</v>
      </c>
      <c r="V191" s="449">
        <v>17291.096624546641</v>
      </c>
      <c r="W191" s="449">
        <v>17340.423421024345</v>
      </c>
      <c r="X191" s="449">
        <v>17479.121153574029</v>
      </c>
      <c r="Y191" s="449">
        <v>17564.453602805163</v>
      </c>
      <c r="Z191" s="449">
        <v>17643.632340050728</v>
      </c>
      <c r="AA191" s="449">
        <v>17668.110460755095</v>
      </c>
      <c r="AB191" s="449">
        <v>17782.809071731768</v>
      </c>
      <c r="AC191" s="449">
        <v>17842.293808775361</v>
      </c>
      <c r="AD191" s="449">
        <v>17894.83383275499</v>
      </c>
      <c r="AE191" s="449">
        <v>17891.30757080987</v>
      </c>
      <c r="AF191" s="449">
        <v>17978.709266735674</v>
      </c>
      <c r="AG191" s="449">
        <v>18009.896429995952</v>
      </c>
      <c r="AH191" s="449">
        <v>18033.945136589904</v>
      </c>
      <c r="AI191" s="449">
        <v>18001.40123820907</v>
      </c>
      <c r="AJ191" s="449">
        <v>18060.179167304643</v>
      </c>
      <c r="AK191" s="449">
        <v>18062.518705539711</v>
      </c>
      <c r="AL191" s="449">
        <v>18057.810322337584</v>
      </c>
      <c r="AM191" s="449">
        <v>17996.792730388541</v>
      </c>
      <c r="AN191" s="449">
        <v>18027.403842604286</v>
      </c>
      <c r="AO191" s="43"/>
    </row>
    <row r="192" spans="2:41" outlineLevel="1">
      <c r="B192" s="39"/>
      <c r="C192" s="489"/>
      <c r="D192" s="50"/>
      <c r="E192" s="115" t="s">
        <v>390</v>
      </c>
      <c r="F192" s="123"/>
      <c r="G192" s="496"/>
      <c r="H192" s="56"/>
      <c r="I192" s="449">
        <v>0</v>
      </c>
      <c r="J192" s="449">
        <v>0</v>
      </c>
      <c r="K192" s="449">
        <v>0</v>
      </c>
      <c r="L192" s="449">
        <v>-7534.9891854850503</v>
      </c>
      <c r="M192" s="449">
        <v>-9731.2064346128336</v>
      </c>
      <c r="N192" s="449">
        <v>-11486.43026234143</v>
      </c>
      <c r="O192" s="449">
        <v>-12616.704986573181</v>
      </c>
      <c r="P192" s="449">
        <v>-13688.622382021877</v>
      </c>
      <c r="Q192" s="449">
        <v>-14688.567997826627</v>
      </c>
      <c r="R192" s="449">
        <v>-15369.274353311917</v>
      </c>
      <c r="S192" s="449">
        <v>-15810.966760489137</v>
      </c>
      <c r="T192" s="449">
        <v>-16066.599524143754</v>
      </c>
      <c r="U192" s="449">
        <v>-16285.878944258306</v>
      </c>
      <c r="V192" s="449">
        <v>-16793.327821165341</v>
      </c>
      <c r="W192" s="449">
        <v>-17291.096624546641</v>
      </c>
      <c r="X192" s="449">
        <v>-17340.423421024345</v>
      </c>
      <c r="Y192" s="449">
        <v>-17479.121153574029</v>
      </c>
      <c r="Z192" s="449">
        <v>-17564.453602805163</v>
      </c>
      <c r="AA192" s="449">
        <v>-17643.632340050728</v>
      </c>
      <c r="AB192" s="449">
        <v>-17668.110460755095</v>
      </c>
      <c r="AC192" s="449">
        <v>-17782.809071731768</v>
      </c>
      <c r="AD192" s="449">
        <v>-17842.293808775361</v>
      </c>
      <c r="AE192" s="449">
        <v>-17894.83383275499</v>
      </c>
      <c r="AF192" s="449">
        <v>-17891.30757080987</v>
      </c>
      <c r="AG192" s="449">
        <v>-17978.709266735674</v>
      </c>
      <c r="AH192" s="449">
        <v>-18009.896429995952</v>
      </c>
      <c r="AI192" s="449">
        <v>-18033.945136589904</v>
      </c>
      <c r="AJ192" s="449">
        <v>-18001.40123820907</v>
      </c>
      <c r="AK192" s="449">
        <v>-18060.179167304643</v>
      </c>
      <c r="AL192" s="449">
        <v>-18062.518705539711</v>
      </c>
      <c r="AM192" s="449">
        <v>-18057.810322337584</v>
      </c>
      <c r="AN192" s="449">
        <v>-36024.196572992805</v>
      </c>
      <c r="AO192" s="43"/>
    </row>
    <row r="193" spans="2:41" outlineLevel="1">
      <c r="B193" s="39"/>
      <c r="C193" s="489"/>
      <c r="D193" s="50"/>
      <c r="E193" s="595" t="s">
        <v>391</v>
      </c>
      <c r="F193" s="123"/>
      <c r="G193" s="496"/>
      <c r="H193" s="125"/>
      <c r="I193" s="449">
        <v>0</v>
      </c>
      <c r="J193" s="449">
        <v>0</v>
      </c>
      <c r="K193" s="449">
        <v>7534.9891854850503</v>
      </c>
      <c r="L193" s="449">
        <v>9731.2064346128318</v>
      </c>
      <c r="M193" s="449">
        <v>11486.430262341428</v>
      </c>
      <c r="N193" s="449">
        <v>12616.704986573179</v>
      </c>
      <c r="O193" s="449">
        <v>13688.622382021875</v>
      </c>
      <c r="P193" s="449">
        <v>14688.567997826623</v>
      </c>
      <c r="Q193" s="449">
        <v>15369.274353311914</v>
      </c>
      <c r="R193" s="449">
        <v>15810.966760489133</v>
      </c>
      <c r="S193" s="449">
        <v>16066.599524143749</v>
      </c>
      <c r="T193" s="449">
        <v>16285.878944258302</v>
      </c>
      <c r="U193" s="449">
        <v>16793.327821165338</v>
      </c>
      <c r="V193" s="449">
        <v>17291.096624546637</v>
      </c>
      <c r="W193" s="449">
        <v>17340.423421024345</v>
      </c>
      <c r="X193" s="449">
        <v>17479.121153574029</v>
      </c>
      <c r="Y193" s="449">
        <v>17564.453602805166</v>
      </c>
      <c r="Z193" s="449">
        <v>17643.632340050728</v>
      </c>
      <c r="AA193" s="449">
        <v>17668.110460755091</v>
      </c>
      <c r="AB193" s="449">
        <v>17782.809071731768</v>
      </c>
      <c r="AC193" s="449">
        <v>17842.293808775357</v>
      </c>
      <c r="AD193" s="449">
        <v>17894.833832754983</v>
      </c>
      <c r="AE193" s="449">
        <v>17891.307570809859</v>
      </c>
      <c r="AF193" s="449">
        <v>17978.709266735663</v>
      </c>
      <c r="AG193" s="449">
        <v>18009.896429995937</v>
      </c>
      <c r="AH193" s="449">
        <v>18033.945136589889</v>
      </c>
      <c r="AI193" s="449">
        <v>18001.401238209055</v>
      </c>
      <c r="AJ193" s="449">
        <v>18060.179167304628</v>
      </c>
      <c r="AK193" s="449">
        <v>18062.518705539693</v>
      </c>
      <c r="AL193" s="449">
        <v>18057.810322337566</v>
      </c>
      <c r="AM193" s="449">
        <v>17996.792730388519</v>
      </c>
      <c r="AN193" s="449">
        <v>0</v>
      </c>
      <c r="AO193" s="43"/>
    </row>
    <row r="194" spans="2:41">
      <c r="B194" s="39"/>
      <c r="C194" s="489"/>
      <c r="D194" s="50"/>
      <c r="E194" s="598"/>
      <c r="G194" s="497"/>
      <c r="H194" s="148"/>
      <c r="AO194" s="43"/>
    </row>
    <row r="195" spans="2:41">
      <c r="B195" s="39"/>
      <c r="C195" s="489"/>
      <c r="D195" s="40"/>
      <c r="E195" s="74"/>
      <c r="F195" s="135"/>
      <c r="G195" s="520"/>
      <c r="H195" s="135"/>
      <c r="I195" s="135"/>
      <c r="J195" s="135"/>
      <c r="K195" s="135"/>
      <c r="L195" s="135"/>
      <c r="M195" s="135"/>
      <c r="N195" s="135"/>
      <c r="O195" s="135"/>
      <c r="P195" s="135"/>
      <c r="Q195" s="135"/>
      <c r="R195" s="135"/>
      <c r="S195" s="135"/>
      <c r="T195" s="135"/>
      <c r="U195" s="135"/>
      <c r="V195" s="135"/>
      <c r="W195" s="135"/>
      <c r="X195" s="135"/>
      <c r="Y195" s="135"/>
      <c r="Z195" s="135"/>
      <c r="AA195" s="135"/>
      <c r="AB195" s="135"/>
      <c r="AC195" s="135"/>
      <c r="AD195" s="135"/>
      <c r="AE195" s="135"/>
      <c r="AF195" s="135"/>
      <c r="AG195" s="135"/>
      <c r="AH195" s="135"/>
      <c r="AI195" s="135"/>
      <c r="AJ195" s="135"/>
      <c r="AK195" s="135"/>
      <c r="AL195" s="135"/>
      <c r="AM195" s="135"/>
      <c r="AN195" s="135"/>
      <c r="AO195" s="43"/>
    </row>
    <row r="196" spans="2:41" ht="13.5" thickBot="1">
      <c r="B196" s="39"/>
      <c r="C196" s="489"/>
      <c r="D196" s="136" t="s">
        <v>108</v>
      </c>
      <c r="E196" s="597" t="s">
        <v>352</v>
      </c>
      <c r="F196" s="137"/>
      <c r="G196" s="521"/>
      <c r="H196" s="137"/>
      <c r="I196" s="137"/>
      <c r="J196" s="137"/>
      <c r="K196" s="137"/>
      <c r="L196" s="137"/>
      <c r="M196" s="137"/>
      <c r="N196" s="137"/>
      <c r="O196" s="137"/>
      <c r="P196" s="137"/>
      <c r="Q196" s="137"/>
      <c r="R196" s="137"/>
      <c r="S196" s="137"/>
      <c r="T196" s="137"/>
      <c r="U196" s="137"/>
      <c r="V196" s="137"/>
      <c r="W196" s="137"/>
      <c r="X196" s="137"/>
      <c r="Y196" s="137"/>
      <c r="Z196" s="137"/>
      <c r="AA196" s="137"/>
      <c r="AB196" s="137"/>
      <c r="AC196" s="137"/>
      <c r="AD196" s="137"/>
      <c r="AE196" s="137"/>
      <c r="AF196" s="137"/>
      <c r="AG196" s="137"/>
      <c r="AH196" s="137"/>
      <c r="AI196" s="137"/>
      <c r="AJ196" s="137"/>
      <c r="AK196" s="137"/>
      <c r="AL196" s="137"/>
      <c r="AM196" s="137"/>
      <c r="AN196" s="137"/>
      <c r="AO196" s="43"/>
    </row>
    <row r="197" spans="2:41" ht="5.0999999999999996" customHeight="1">
      <c r="B197" s="39"/>
      <c r="C197" s="489"/>
      <c r="D197" s="40"/>
      <c r="E197" s="74"/>
      <c r="F197" s="135"/>
      <c r="G197" s="520"/>
      <c r="H197" s="135"/>
      <c r="I197" s="135"/>
      <c r="J197" s="135"/>
      <c r="K197" s="135"/>
      <c r="L197" s="135"/>
      <c r="M197" s="135"/>
      <c r="N197" s="135"/>
      <c r="O197" s="135"/>
      <c r="P197" s="135"/>
      <c r="Q197" s="135"/>
      <c r="R197" s="135"/>
      <c r="S197" s="135"/>
      <c r="T197" s="135"/>
      <c r="U197" s="135"/>
      <c r="V197" s="135"/>
      <c r="W197" s="135"/>
      <c r="X197" s="135"/>
      <c r="Y197" s="135"/>
      <c r="Z197" s="135"/>
      <c r="AA197" s="135"/>
      <c r="AB197" s="135"/>
      <c r="AC197" s="135"/>
      <c r="AD197" s="135"/>
      <c r="AE197" s="135"/>
      <c r="AF197" s="135"/>
      <c r="AG197" s="135"/>
      <c r="AH197" s="135"/>
      <c r="AI197" s="135"/>
      <c r="AJ197" s="135"/>
      <c r="AK197" s="135"/>
      <c r="AL197" s="135"/>
      <c r="AM197" s="135"/>
      <c r="AN197" s="135"/>
      <c r="AO197" s="43"/>
    </row>
    <row r="198" spans="2:41">
      <c r="B198" s="39"/>
      <c r="C198" s="489"/>
      <c r="D198" s="50"/>
      <c r="E198" s="75"/>
      <c r="G198" s="496"/>
      <c r="AO198" s="43"/>
    </row>
    <row r="199" spans="2:41" ht="13.5" thickBot="1">
      <c r="B199" s="39"/>
      <c r="C199" s="489"/>
      <c r="D199" s="500" t="s">
        <v>393</v>
      </c>
      <c r="E199" s="504" t="s">
        <v>118</v>
      </c>
      <c r="F199" s="156"/>
      <c r="G199" s="522"/>
      <c r="H199" s="55"/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5"/>
      <c r="AK199" s="55"/>
      <c r="AL199" s="55"/>
      <c r="AM199" s="55"/>
      <c r="AN199" s="55"/>
      <c r="AO199" s="43"/>
    </row>
    <row r="200" spans="2:41" ht="13.5" outlineLevel="1" thickTop="1">
      <c r="B200" s="39"/>
      <c r="C200" s="489"/>
      <c r="D200" s="50"/>
      <c r="E200" s="595"/>
      <c r="G200" s="496"/>
      <c r="H200" s="56"/>
      <c r="AO200" s="43"/>
    </row>
    <row r="201" spans="2:41" outlineLevel="1">
      <c r="B201" s="39"/>
      <c r="C201" s="489"/>
      <c r="D201" s="50"/>
      <c r="E201" s="115" t="s">
        <v>103</v>
      </c>
      <c r="G201" s="496" t="s">
        <v>19</v>
      </c>
      <c r="H201" s="499">
        <v>9.2499999999999999E-2</v>
      </c>
      <c r="I201" s="202"/>
      <c r="J201" s="62"/>
      <c r="K201" s="62"/>
      <c r="L201" s="62"/>
      <c r="M201" s="62"/>
      <c r="N201" s="62"/>
      <c r="O201" s="62"/>
      <c r="P201" s="62"/>
      <c r="Q201" s="62"/>
      <c r="R201" s="62"/>
      <c r="S201" s="62"/>
      <c r="T201" s="62"/>
      <c r="U201" s="62"/>
      <c r="V201" s="62"/>
      <c r="W201" s="62"/>
      <c r="X201" s="62"/>
      <c r="Y201" s="62"/>
      <c r="Z201" s="62"/>
      <c r="AA201" s="62"/>
      <c r="AB201" s="62"/>
      <c r="AC201" s="62"/>
      <c r="AD201" s="62"/>
      <c r="AE201" s="62"/>
      <c r="AF201" s="62"/>
      <c r="AG201" s="62"/>
      <c r="AH201" s="62"/>
      <c r="AI201" s="62"/>
      <c r="AJ201" s="62"/>
      <c r="AK201" s="62"/>
      <c r="AL201" s="62"/>
      <c r="AM201" s="62"/>
      <c r="AN201" s="62"/>
      <c r="AO201" s="43"/>
    </row>
    <row r="202" spans="2:41" outlineLevel="1">
      <c r="B202" s="39"/>
      <c r="C202" s="489"/>
      <c r="D202" s="50"/>
      <c r="E202" s="599" t="s">
        <v>109</v>
      </c>
      <c r="F202" s="126"/>
      <c r="G202" s="496" t="s">
        <v>19</v>
      </c>
      <c r="H202" s="499">
        <v>9.2499999999999999E-2</v>
      </c>
      <c r="I202" s="202"/>
      <c r="J202" s="62"/>
      <c r="K202" s="62"/>
      <c r="L202" s="62"/>
      <c r="M202" s="62"/>
      <c r="N202" s="62"/>
      <c r="O202" s="62"/>
      <c r="P202" s="62"/>
      <c r="Q202" s="62"/>
      <c r="R202" s="62"/>
      <c r="S202" s="62"/>
      <c r="T202" s="62"/>
      <c r="U202" s="62"/>
      <c r="V202" s="62"/>
      <c r="W202" s="62"/>
      <c r="X202" s="62"/>
      <c r="Y202" s="62"/>
      <c r="Z202" s="62"/>
      <c r="AA202" s="62"/>
      <c r="AB202" s="62"/>
      <c r="AC202" s="62"/>
      <c r="AD202" s="62"/>
      <c r="AE202" s="62"/>
      <c r="AF202" s="62"/>
      <c r="AG202" s="62"/>
      <c r="AH202" s="62"/>
      <c r="AI202" s="62"/>
      <c r="AJ202" s="62"/>
      <c r="AK202" s="62"/>
      <c r="AL202" s="62"/>
      <c r="AM202" s="62"/>
      <c r="AN202" s="62"/>
      <c r="AO202" s="43"/>
    </row>
    <row r="203" spans="2:41" outlineLevel="1">
      <c r="B203" s="39"/>
      <c r="C203" s="489"/>
      <c r="E203" s="600" t="s">
        <v>91</v>
      </c>
      <c r="F203" s="126"/>
      <c r="G203" s="203" t="s">
        <v>175</v>
      </c>
      <c r="H203" s="499">
        <v>0.8</v>
      </c>
      <c r="I203" s="204"/>
      <c r="AO203" s="43"/>
    </row>
    <row r="204" spans="2:41" outlineLevel="1">
      <c r="B204" s="39"/>
      <c r="C204" s="489"/>
      <c r="E204" s="115" t="s">
        <v>104</v>
      </c>
      <c r="G204" s="496" t="s">
        <v>19</v>
      </c>
      <c r="H204" s="499">
        <v>0</v>
      </c>
      <c r="I204" s="202"/>
      <c r="AO204" s="43"/>
    </row>
    <row r="205" spans="2:41">
      <c r="B205" s="39"/>
      <c r="C205" s="489"/>
      <c r="D205" s="50"/>
      <c r="E205" s="595"/>
      <c r="G205" s="496"/>
      <c r="H205" s="56"/>
      <c r="AO205" s="43"/>
    </row>
    <row r="206" spans="2:41" ht="13.5" thickBot="1">
      <c r="B206" s="39"/>
      <c r="C206" s="489"/>
      <c r="D206" s="500" t="s">
        <v>394</v>
      </c>
      <c r="E206" s="504" t="s">
        <v>352</v>
      </c>
      <c r="F206" s="156"/>
      <c r="G206" s="522"/>
      <c r="H206" s="55"/>
      <c r="I206" s="55"/>
      <c r="J206" s="55"/>
      <c r="K206" s="55"/>
      <c r="L206" s="55"/>
      <c r="M206" s="55"/>
      <c r="N206" s="55"/>
      <c r="O206" s="55"/>
      <c r="P206" s="55"/>
      <c r="Q206" s="55"/>
      <c r="R206" s="55"/>
      <c r="S206" s="55"/>
      <c r="T206" s="55"/>
      <c r="U206" s="55"/>
      <c r="V206" s="55"/>
      <c r="W206" s="55"/>
      <c r="X206" s="55"/>
      <c r="Y206" s="55"/>
      <c r="Z206" s="55"/>
      <c r="AA206" s="55"/>
      <c r="AB206" s="55"/>
      <c r="AC206" s="55"/>
      <c r="AD206" s="55"/>
      <c r="AE206" s="55"/>
      <c r="AF206" s="55"/>
      <c r="AG206" s="55"/>
      <c r="AH206" s="55"/>
      <c r="AI206" s="55"/>
      <c r="AJ206" s="55"/>
      <c r="AK206" s="55"/>
      <c r="AL206" s="55"/>
      <c r="AM206" s="55"/>
      <c r="AN206" s="55"/>
      <c r="AO206" s="43"/>
    </row>
    <row r="207" spans="2:41" ht="13.5" outlineLevel="1" thickTop="1">
      <c r="B207" s="39"/>
      <c r="C207" s="489"/>
      <c r="D207" s="50"/>
      <c r="E207" s="595"/>
      <c r="G207" s="496"/>
      <c r="H207" s="56"/>
      <c r="AO207" s="43"/>
    </row>
    <row r="208" spans="2:41" outlineLevel="1">
      <c r="B208" s="39"/>
      <c r="C208" s="489"/>
      <c r="D208" s="50"/>
      <c r="E208" s="595" t="s">
        <v>277</v>
      </c>
      <c r="G208" s="496" t="s">
        <v>117</v>
      </c>
      <c r="H208" s="56"/>
      <c r="I208" s="205">
        <v>0</v>
      </c>
      <c r="J208" s="205">
        <v>0</v>
      </c>
      <c r="K208" s="205">
        <v>91926.868062917623</v>
      </c>
      <c r="L208" s="205">
        <v>118396.34495445616</v>
      </c>
      <c r="M208" s="205">
        <v>139751.56819182073</v>
      </c>
      <c r="N208" s="205">
        <v>153503.24400330705</v>
      </c>
      <c r="O208" s="205">
        <v>167001.1930606669</v>
      </c>
      <c r="P208" s="205">
        <v>178710.91064022397</v>
      </c>
      <c r="Q208" s="205">
        <v>186992.83796529501</v>
      </c>
      <c r="R208" s="205">
        <v>192366.76225261783</v>
      </c>
      <c r="S208" s="205">
        <v>196012.51419455381</v>
      </c>
      <c r="T208" s="205">
        <v>198144.86048847606</v>
      </c>
      <c r="U208" s="205">
        <v>204318.82182417833</v>
      </c>
      <c r="V208" s="205">
        <v>210375.00893198414</v>
      </c>
      <c r="W208" s="205">
        <v>211553.165736497</v>
      </c>
      <c r="X208" s="205">
        <v>212662.64070181738</v>
      </c>
      <c r="Y208" s="205">
        <v>213700.85216746281</v>
      </c>
      <c r="Z208" s="205">
        <v>214664.1934706172</v>
      </c>
      <c r="AA208" s="205">
        <v>215550.94762121217</v>
      </c>
      <c r="AB208" s="205">
        <v>216357.51037273652</v>
      </c>
      <c r="AC208" s="205">
        <v>217081.24134010024</v>
      </c>
      <c r="AD208" s="205">
        <v>217720.47829851904</v>
      </c>
      <c r="AE208" s="205">
        <v>218273.95236388044</v>
      </c>
      <c r="AF208" s="205">
        <v>218740.96274528405</v>
      </c>
      <c r="AG208" s="205">
        <v>219120.40656495074</v>
      </c>
      <c r="AH208" s="205">
        <v>219412.99916184385</v>
      </c>
      <c r="AI208" s="205">
        <v>219617.09510615066</v>
      </c>
      <c r="AJ208" s="205">
        <v>219732.17986887318</v>
      </c>
      <c r="AK208" s="205">
        <v>219760.64425073317</v>
      </c>
      <c r="AL208" s="205">
        <v>219703.35892177394</v>
      </c>
      <c r="AM208" s="205">
        <v>219560.87131074021</v>
      </c>
      <c r="AN208" s="205">
        <v>219333.41341835217</v>
      </c>
      <c r="AO208" s="43"/>
    </row>
    <row r="209" spans="2:41" outlineLevel="1">
      <c r="B209" s="39"/>
      <c r="C209" s="489"/>
      <c r="D209" s="50"/>
      <c r="E209" s="595" t="s">
        <v>459</v>
      </c>
      <c r="G209" s="496" t="s">
        <v>19</v>
      </c>
      <c r="H209" s="56"/>
      <c r="I209" s="649">
        <v>0</v>
      </c>
      <c r="J209" s="649">
        <v>0</v>
      </c>
      <c r="K209" s="649">
        <v>1.5449769549994476E-2</v>
      </c>
      <c r="L209" s="649">
        <v>1.9898385354062534E-2</v>
      </c>
      <c r="M209" s="649">
        <v>2.3487469640934493E-2</v>
      </c>
      <c r="N209" s="649">
        <v>2.5798657073843472E-2</v>
      </c>
      <c r="O209" s="649">
        <v>2.806720169771822E-2</v>
      </c>
      <c r="P209" s="649">
        <v>3.0035205632931737E-2</v>
      </c>
      <c r="Q209" s="649">
        <v>3.1427114998478424E-2</v>
      </c>
      <c r="R209" s="649">
        <v>3.2330288287939678E-2</v>
      </c>
      <c r="S209" s="649">
        <v>3.294301477940248E-2</v>
      </c>
      <c r="T209" s="649">
        <v>3.3301389425858786E-2</v>
      </c>
      <c r="U209" s="649">
        <v>3.433902164217547E-2</v>
      </c>
      <c r="V209" s="649">
        <v>3.5356860029786011E-2</v>
      </c>
      <c r="W209" s="649">
        <v>3.5554867984446487E-2</v>
      </c>
      <c r="X209" s="649">
        <v>3.5741332865681819E-2</v>
      </c>
      <c r="Y209" s="649">
        <v>3.5915820784463141E-2</v>
      </c>
      <c r="Z209" s="649">
        <v>3.6077725583847149E-2</v>
      </c>
      <c r="AA209" s="649">
        <v>3.6226758696395009E-2</v>
      </c>
      <c r="AB209" s="649">
        <v>3.636231437126182E-2</v>
      </c>
      <c r="AC209" s="649">
        <v>3.6483948849816129E-2</v>
      </c>
      <c r="AD209" s="649">
        <v>3.6591382768794534E-2</v>
      </c>
      <c r="AE209" s="649">
        <v>3.6684402872077936E-2</v>
      </c>
      <c r="AF209" s="649">
        <v>3.6762891380630214E-2</v>
      </c>
      <c r="AG209" s="649">
        <v>3.6826662938332019E-2</v>
      </c>
      <c r="AH209" s="649">
        <v>3.6875837769252386E-2</v>
      </c>
      <c r="AI209" s="649">
        <v>3.6910139332789506E-2</v>
      </c>
      <c r="AJ209" s="649">
        <v>3.6929481154176935E-2</v>
      </c>
      <c r="AK209" s="649">
        <v>3.6934265045430785E-2</v>
      </c>
      <c r="AL209" s="649">
        <v>3.6924637336474025E-2</v>
      </c>
      <c r="AM209" s="649">
        <v>3.6900690031397849E-2</v>
      </c>
      <c r="AN209" s="649">
        <v>3.6862462121606369E-2</v>
      </c>
      <c r="AO209" s="43"/>
    </row>
    <row r="210" spans="2:41" outlineLevel="1">
      <c r="B210" s="39"/>
      <c r="C210" s="489"/>
      <c r="D210" s="50"/>
      <c r="E210" s="595"/>
      <c r="G210" s="496"/>
      <c r="H210" s="56"/>
      <c r="AO210" s="43"/>
    </row>
    <row r="211" spans="2:41" outlineLevel="1">
      <c r="B211" s="39"/>
      <c r="C211" s="489"/>
      <c r="D211" s="50"/>
      <c r="E211" s="595" t="s">
        <v>454</v>
      </c>
      <c r="G211" s="496" t="s">
        <v>117</v>
      </c>
      <c r="H211" s="56"/>
      <c r="I211" s="207">
        <v>0</v>
      </c>
      <c r="J211" s="207">
        <v>0</v>
      </c>
      <c r="K211" s="207">
        <v>8503.2352958198808</v>
      </c>
      <c r="L211" s="207">
        <v>10951.661908287195</v>
      </c>
      <c r="M211" s="207">
        <v>12927.020057743417</v>
      </c>
      <c r="N211" s="207">
        <v>14199.050070305902</v>
      </c>
      <c r="O211" s="207">
        <v>15447.610358111688</v>
      </c>
      <c r="P211" s="207">
        <v>16530.759234220717</v>
      </c>
      <c r="Q211" s="207">
        <v>17296.837511789789</v>
      </c>
      <c r="R211" s="207">
        <v>17793.925508367149</v>
      </c>
      <c r="S211" s="207">
        <v>18131.157562996228</v>
      </c>
      <c r="T211" s="207">
        <v>18328.399595184033</v>
      </c>
      <c r="U211" s="207">
        <v>18899.491018736495</v>
      </c>
      <c r="V211" s="207">
        <v>19459.688326208532</v>
      </c>
      <c r="W211" s="207">
        <v>19568.667830625971</v>
      </c>
      <c r="X211" s="207">
        <v>19671.294264918106</v>
      </c>
      <c r="Y211" s="207">
        <v>19767.328825490309</v>
      </c>
      <c r="Z211" s="207">
        <v>19856.43789603209</v>
      </c>
      <c r="AA211" s="207">
        <v>19938.462654962124</v>
      </c>
      <c r="AB211" s="207">
        <v>20013.069709478128</v>
      </c>
      <c r="AC211" s="207">
        <v>20080.014823959271</v>
      </c>
      <c r="AD211" s="207">
        <v>20139.144242613012</v>
      </c>
      <c r="AE211" s="207">
        <v>20190.340593658941</v>
      </c>
      <c r="AF211" s="207">
        <v>20233.539053938774</v>
      </c>
      <c r="AG211" s="207">
        <v>20268.637607257944</v>
      </c>
      <c r="AH211" s="207">
        <v>20295.702422470556</v>
      </c>
      <c r="AI211" s="207">
        <v>20314.581297318935</v>
      </c>
      <c r="AJ211" s="207">
        <v>20325.226637870768</v>
      </c>
      <c r="AK211" s="207">
        <v>20327.859593192818</v>
      </c>
      <c r="AL211" s="207">
        <v>20322.56070026409</v>
      </c>
      <c r="AM211" s="207">
        <v>20309.380596243471</v>
      </c>
      <c r="AN211" s="207">
        <v>20288.340741197575</v>
      </c>
      <c r="AO211" s="43"/>
    </row>
    <row r="212" spans="2:41" outlineLevel="1">
      <c r="B212" s="39"/>
      <c r="C212" s="489"/>
      <c r="D212" s="50"/>
      <c r="E212" s="595"/>
      <c r="G212" s="496"/>
      <c r="H212" s="56"/>
      <c r="AO212" s="43"/>
    </row>
    <row r="213" spans="2:41" outlineLevel="1">
      <c r="B213" s="39"/>
      <c r="C213" s="489"/>
      <c r="D213" s="50"/>
      <c r="E213" s="595" t="s">
        <v>449</v>
      </c>
      <c r="G213" s="496" t="s">
        <v>117</v>
      </c>
      <c r="H213" s="56"/>
      <c r="I213" s="205">
        <v>0</v>
      </c>
      <c r="J213" s="205">
        <v>0</v>
      </c>
      <c r="K213" s="205">
        <v>27603.99834304706</v>
      </c>
      <c r="L213" s="205">
        <v>29892.443660979618</v>
      </c>
      <c r="M213" s="205">
        <v>32056.597220624823</v>
      </c>
      <c r="N213" s="205">
        <v>35012.881159221564</v>
      </c>
      <c r="O213" s="205">
        <v>36702.559133821138</v>
      </c>
      <c r="P213" s="205">
        <v>38314.581014132957</v>
      </c>
      <c r="Q213" s="205">
        <v>39571.28878569416</v>
      </c>
      <c r="R213" s="205">
        <v>41410.43445280048</v>
      </c>
      <c r="S213" s="205">
        <v>41455.302358028915</v>
      </c>
      <c r="T213" s="205">
        <v>42687.976616153159</v>
      </c>
      <c r="U213" s="205">
        <v>42510.306800747916</v>
      </c>
      <c r="V213" s="205">
        <v>43528.514097776664</v>
      </c>
      <c r="W213" s="205">
        <v>42941.50960346582</v>
      </c>
      <c r="X213" s="205">
        <v>43141.385557279136</v>
      </c>
      <c r="Y213" s="205">
        <v>43833.016512465983</v>
      </c>
      <c r="Z213" s="205">
        <v>44193.979068389133</v>
      </c>
      <c r="AA213" s="205">
        <v>43699.14061252652</v>
      </c>
      <c r="AB213" s="205">
        <v>43988.304207803063</v>
      </c>
      <c r="AC213" s="205">
        <v>44014.280160345763</v>
      </c>
      <c r="AD213" s="205">
        <v>45189.399043812184</v>
      </c>
      <c r="AE213" s="205">
        <v>44385.740726348071</v>
      </c>
      <c r="AF213" s="205">
        <v>44405.654274167646</v>
      </c>
      <c r="AG213" s="205">
        <v>44496.791156290332</v>
      </c>
      <c r="AH213" s="205">
        <v>45366.816211613972</v>
      </c>
      <c r="AI213" s="205">
        <v>45031.471730709898</v>
      </c>
      <c r="AJ213" s="205">
        <v>44711.901468916469</v>
      </c>
      <c r="AK213" s="205">
        <v>44873.906445593966</v>
      </c>
      <c r="AL213" s="205">
        <v>45433.98359481743</v>
      </c>
      <c r="AM213" s="205">
        <v>44776.629607317169</v>
      </c>
      <c r="AN213" s="205">
        <v>45243.637639410037</v>
      </c>
      <c r="AO213" s="43"/>
    </row>
    <row r="214" spans="2:41" outlineLevel="1">
      <c r="B214" s="39"/>
      <c r="C214" s="489"/>
      <c r="D214" s="50"/>
      <c r="E214" s="595" t="s">
        <v>91</v>
      </c>
      <c r="G214" s="496" t="s">
        <v>117</v>
      </c>
      <c r="H214" s="56"/>
      <c r="I214" s="205">
        <v>0</v>
      </c>
      <c r="J214" s="205">
        <v>0</v>
      </c>
      <c r="K214" s="205">
        <v>52945.621578153376</v>
      </c>
      <c r="L214" s="205">
        <v>78167.04281822675</v>
      </c>
      <c r="M214" s="205">
        <v>98830.161682011152</v>
      </c>
      <c r="N214" s="205">
        <v>121488.81303703284</v>
      </c>
      <c r="O214" s="205">
        <v>114239.71899769038</v>
      </c>
      <c r="P214" s="205">
        <v>95207.52121488555</v>
      </c>
      <c r="Q214" s="205">
        <v>77463.921799803298</v>
      </c>
      <c r="R214" s="205">
        <v>78891.227899384001</v>
      </c>
      <c r="S214" s="205">
        <v>32671.634086428152</v>
      </c>
      <c r="T214" s="205">
        <v>54061.561460960584</v>
      </c>
      <c r="U214" s="205">
        <v>8683.2923352884463</v>
      </c>
      <c r="V214" s="205">
        <v>8731.4152362884452</v>
      </c>
      <c r="W214" s="205">
        <v>8861.8916242884461</v>
      </c>
      <c r="X214" s="205">
        <v>8298.3382222884466</v>
      </c>
      <c r="Y214" s="205">
        <v>10503.613538288446</v>
      </c>
      <c r="Z214" s="205">
        <v>15594.207451288439</v>
      </c>
      <c r="AA214" s="205">
        <v>8530.994298788446</v>
      </c>
      <c r="AB214" s="205">
        <v>8296.7901267884463</v>
      </c>
      <c r="AC214" s="205">
        <v>7793.5477842884466</v>
      </c>
      <c r="AD214" s="205">
        <v>21479.815408288443</v>
      </c>
      <c r="AE214" s="205">
        <v>8642.1342392884471</v>
      </c>
      <c r="AF214" s="205">
        <v>7572.234903788446</v>
      </c>
      <c r="AG214" s="205">
        <v>7410.8137752884468</v>
      </c>
      <c r="AH214" s="205">
        <v>15200.57135878844</v>
      </c>
      <c r="AI214" s="205">
        <v>9817.2942267884464</v>
      </c>
      <c r="AJ214" s="205">
        <v>7286.1587707884464</v>
      </c>
      <c r="AK214" s="205">
        <v>7542.5600087884459</v>
      </c>
      <c r="AL214" s="205">
        <v>7181.3193197884457</v>
      </c>
      <c r="AM214" s="205">
        <v>7727.0435852884457</v>
      </c>
      <c r="AN214" s="205">
        <v>21327.036646788456</v>
      </c>
      <c r="AO214" s="43"/>
    </row>
    <row r="215" spans="2:41" outlineLevel="1">
      <c r="B215" s="39"/>
      <c r="C215" s="489"/>
      <c r="D215" s="50"/>
      <c r="E215" s="595" t="s">
        <v>507</v>
      </c>
      <c r="F215" s="112"/>
      <c r="G215" s="496" t="s">
        <v>117</v>
      </c>
      <c r="H215" s="56"/>
      <c r="I215" s="190">
        <v>0</v>
      </c>
      <c r="J215" s="190">
        <v>0</v>
      </c>
      <c r="K215" s="190">
        <v>27603.99834304706</v>
      </c>
      <c r="L215" s="190">
        <v>29892.443660979618</v>
      </c>
      <c r="M215" s="190">
        <v>32056.597220624823</v>
      </c>
      <c r="N215" s="190">
        <v>35012.881159221564</v>
      </c>
      <c r="O215" s="190">
        <v>36702.559133821138</v>
      </c>
      <c r="P215" s="190">
        <v>38314.581014132957</v>
      </c>
      <c r="Q215" s="190">
        <v>39571.28878569416</v>
      </c>
      <c r="R215" s="190">
        <v>41410.43445280048</v>
      </c>
      <c r="S215" s="190">
        <v>41455.302358028915</v>
      </c>
      <c r="T215" s="190">
        <v>42687.976616153159</v>
      </c>
      <c r="U215" s="190">
        <v>42510.306800747916</v>
      </c>
      <c r="V215" s="190">
        <v>43528.514097776664</v>
      </c>
      <c r="W215" s="190">
        <v>42941.50960346582</v>
      </c>
      <c r="X215" s="190">
        <v>43141.385557279136</v>
      </c>
      <c r="Y215" s="190">
        <v>43833.016512465983</v>
      </c>
      <c r="Z215" s="190">
        <v>44193.979068389133</v>
      </c>
      <c r="AA215" s="190">
        <v>43699.14061252652</v>
      </c>
      <c r="AB215" s="190">
        <v>43988.304207803063</v>
      </c>
      <c r="AC215" s="190">
        <v>44014.280160345763</v>
      </c>
      <c r="AD215" s="190">
        <v>45189.399043812184</v>
      </c>
      <c r="AE215" s="190">
        <v>44385.740726348071</v>
      </c>
      <c r="AF215" s="190">
        <v>44405.654274167646</v>
      </c>
      <c r="AG215" s="190">
        <v>44496.791156290332</v>
      </c>
      <c r="AH215" s="190">
        <v>45366.816211613972</v>
      </c>
      <c r="AI215" s="190">
        <v>45031.471730709898</v>
      </c>
      <c r="AJ215" s="190">
        <v>44711.901468916469</v>
      </c>
      <c r="AK215" s="190">
        <v>44873.906445593966</v>
      </c>
      <c r="AL215" s="190">
        <v>45433.98359481743</v>
      </c>
      <c r="AM215" s="190">
        <v>44776.629607317169</v>
      </c>
      <c r="AN215" s="190">
        <v>45243.637639410037</v>
      </c>
      <c r="AO215" s="43"/>
    </row>
    <row r="216" spans="2:41" outlineLevel="1">
      <c r="B216" s="39"/>
      <c r="C216" s="489"/>
      <c r="D216" s="50"/>
      <c r="E216" s="595" t="s">
        <v>508</v>
      </c>
      <c r="F216" s="112"/>
      <c r="G216" s="496" t="s">
        <v>117</v>
      </c>
      <c r="H216" s="56"/>
      <c r="I216" s="190">
        <v>0</v>
      </c>
      <c r="J216" s="190">
        <v>0</v>
      </c>
      <c r="K216" s="190">
        <v>12488.954670054462</v>
      </c>
      <c r="L216" s="190">
        <v>16085.03168218787</v>
      </c>
      <c r="M216" s="190">
        <v>18986.298967806681</v>
      </c>
      <c r="N216" s="190">
        <v>20854.567293117081</v>
      </c>
      <c r="O216" s="190">
        <v>22688.364935398262</v>
      </c>
      <c r="P216" s="190">
        <v>24279.217915945097</v>
      </c>
      <c r="Q216" s="190">
        <v>25404.379874826423</v>
      </c>
      <c r="R216" s="190">
        <v>26134.467804926946</v>
      </c>
      <c r="S216" s="190">
        <v>26629.770557000884</v>
      </c>
      <c r="T216" s="190">
        <v>26919.465798085643</v>
      </c>
      <c r="U216" s="190">
        <v>27758.244763159066</v>
      </c>
      <c r="V216" s="190">
        <v>28581.023215819798</v>
      </c>
      <c r="W216" s="190">
        <v>28741.084656352145</v>
      </c>
      <c r="X216" s="190">
        <v>28891.815153772797</v>
      </c>
      <c r="Y216" s="190">
        <v>29032.863970137365</v>
      </c>
      <c r="Z216" s="190">
        <v>29163.741113244778</v>
      </c>
      <c r="AA216" s="190">
        <v>29284.213317113219</v>
      </c>
      <c r="AB216" s="190">
        <v>29393.790917814767</v>
      </c>
      <c r="AC216" s="190">
        <v>29492.115199226526</v>
      </c>
      <c r="AD216" s="190">
        <v>29578.960335641397</v>
      </c>
      <c r="AE216" s="190">
        <v>29654.153939633412</v>
      </c>
      <c r="AF216" s="190">
        <v>29717.600803501358</v>
      </c>
      <c r="AG216" s="190">
        <v>29769.151093025052</v>
      </c>
      <c r="AH216" s="190">
        <v>29808.901992369196</v>
      </c>
      <c r="AI216" s="190">
        <v>29836.629957549572</v>
      </c>
      <c r="AJ216" s="190">
        <v>29852.265085941763</v>
      </c>
      <c r="AK216" s="190">
        <v>29856.132185759816</v>
      </c>
      <c r="AL216" s="190">
        <v>29848.349544060966</v>
      </c>
      <c r="AM216" s="190">
        <v>29828.991533147044</v>
      </c>
      <c r="AN216" s="190">
        <v>29798.089672056383</v>
      </c>
      <c r="AO216" s="43"/>
    </row>
    <row r="217" spans="2:41" outlineLevel="1">
      <c r="B217" s="39"/>
      <c r="C217" s="489"/>
      <c r="D217" s="50"/>
      <c r="E217" s="595"/>
      <c r="F217" s="112"/>
      <c r="G217" s="496"/>
      <c r="H217" s="56"/>
      <c r="I217" s="190"/>
      <c r="J217" s="190"/>
      <c r="K217" s="190"/>
      <c r="L217" s="190"/>
      <c r="M217" s="190"/>
      <c r="N217" s="190"/>
      <c r="O217" s="190"/>
      <c r="P217" s="190"/>
      <c r="Q217" s="190"/>
      <c r="R217" s="190"/>
      <c r="S217" s="190"/>
      <c r="T217" s="190"/>
      <c r="U217" s="190"/>
      <c r="V217" s="190"/>
      <c r="W217" s="190"/>
      <c r="X217" s="190"/>
      <c r="Y217" s="190"/>
      <c r="Z217" s="190"/>
      <c r="AA217" s="190"/>
      <c r="AB217" s="190"/>
      <c r="AC217" s="190"/>
      <c r="AD217" s="190"/>
      <c r="AE217" s="190"/>
      <c r="AF217" s="190"/>
      <c r="AG217" s="190"/>
      <c r="AH217" s="190"/>
      <c r="AI217" s="190"/>
      <c r="AJ217" s="190"/>
      <c r="AK217" s="190"/>
      <c r="AL217" s="190"/>
      <c r="AM217" s="190"/>
      <c r="AN217" s="190"/>
      <c r="AO217" s="43"/>
    </row>
    <row r="218" spans="2:41" outlineLevel="1">
      <c r="B218" s="39"/>
      <c r="C218" s="489"/>
      <c r="D218" s="50"/>
      <c r="E218" s="595" t="s">
        <v>509</v>
      </c>
      <c r="F218" s="112"/>
      <c r="G218" s="496" t="s">
        <v>117</v>
      </c>
      <c r="H218" s="56"/>
      <c r="I218" s="190">
        <v>0</v>
      </c>
      <c r="J218" s="190">
        <v>0</v>
      </c>
      <c r="K218" s="190">
        <v>2553.3698467318532</v>
      </c>
      <c r="L218" s="190">
        <v>2765.0510386406145</v>
      </c>
      <c r="M218" s="190">
        <v>2965.235242907796</v>
      </c>
      <c r="N218" s="190">
        <v>3238.6915072279949</v>
      </c>
      <c r="O218" s="190">
        <v>3394.986719878455</v>
      </c>
      <c r="P218" s="190">
        <v>3544.0987438072984</v>
      </c>
      <c r="Q218" s="190">
        <v>3660.34421267671</v>
      </c>
      <c r="R218" s="190">
        <v>3830.4651868840442</v>
      </c>
      <c r="S218" s="190">
        <v>3834.6154681176745</v>
      </c>
      <c r="T218" s="190">
        <v>3948.6378369941672</v>
      </c>
      <c r="U218" s="190">
        <v>3932.2033790691821</v>
      </c>
      <c r="V218" s="190">
        <v>4026.3875540443414</v>
      </c>
      <c r="W218" s="190">
        <v>3972.0896383205882</v>
      </c>
      <c r="X218" s="190">
        <v>3990.5781640483201</v>
      </c>
      <c r="Y218" s="190">
        <v>4054.5540274031032</v>
      </c>
      <c r="Z218" s="190">
        <v>4087.9430638259946</v>
      </c>
      <c r="AA218" s="190">
        <v>4042.1705066587033</v>
      </c>
      <c r="AB218" s="190">
        <v>4068.9181392217833</v>
      </c>
      <c r="AC218" s="190">
        <v>4071.3209148319829</v>
      </c>
      <c r="AD218" s="190">
        <v>4180.0194115526274</v>
      </c>
      <c r="AE218" s="190">
        <v>4105.6810171871966</v>
      </c>
      <c r="AF218" s="190">
        <v>4107.523020360507</v>
      </c>
      <c r="AG218" s="190">
        <v>4115.9531819568556</v>
      </c>
      <c r="AH218" s="190">
        <v>4196.4304995742923</v>
      </c>
      <c r="AI218" s="190">
        <v>4165.4111350906651</v>
      </c>
      <c r="AJ218" s="190">
        <v>4135.8508858747737</v>
      </c>
      <c r="AK218" s="190">
        <v>4150.836346217442</v>
      </c>
      <c r="AL218" s="190">
        <v>4202.6434825206125</v>
      </c>
      <c r="AM218" s="190">
        <v>4141.838238676838</v>
      </c>
      <c r="AN218" s="190">
        <v>4185.0364816454285</v>
      </c>
      <c r="AO218" s="43"/>
    </row>
    <row r="219" spans="2:41" outlineLevel="1">
      <c r="B219" s="39"/>
      <c r="C219" s="489"/>
      <c r="D219" s="50"/>
      <c r="E219" s="595" t="s">
        <v>510</v>
      </c>
      <c r="F219" s="112"/>
      <c r="G219" s="496" t="s">
        <v>117</v>
      </c>
      <c r="H219" s="56"/>
      <c r="I219" s="190">
        <v>0</v>
      </c>
      <c r="J219" s="190">
        <v>0</v>
      </c>
      <c r="K219" s="190">
        <v>1155.2283069800376</v>
      </c>
      <c r="L219" s="190">
        <v>1487.865430602378</v>
      </c>
      <c r="M219" s="190">
        <v>1756.2326545221179</v>
      </c>
      <c r="N219" s="190">
        <v>1929.04747461333</v>
      </c>
      <c r="O219" s="190">
        <v>2098.6737565243393</v>
      </c>
      <c r="P219" s="190">
        <v>2245.8276572249215</v>
      </c>
      <c r="Q219" s="190">
        <v>2349.905138421444</v>
      </c>
      <c r="R219" s="190">
        <v>2417.4382719557425</v>
      </c>
      <c r="S219" s="190">
        <v>2463.2537765225816</v>
      </c>
      <c r="T219" s="190">
        <v>2490.0505863229218</v>
      </c>
      <c r="U219" s="190">
        <v>2567.6376405922138</v>
      </c>
      <c r="V219" s="190">
        <v>2643.7446474633311</v>
      </c>
      <c r="W219" s="190">
        <v>2658.5503307125732</v>
      </c>
      <c r="X219" s="190">
        <v>2672.4929017239838</v>
      </c>
      <c r="Y219" s="190">
        <v>2685.539917237706</v>
      </c>
      <c r="Z219" s="190">
        <v>2697.6460529751421</v>
      </c>
      <c r="AA219" s="190">
        <v>2708.7897318329728</v>
      </c>
      <c r="AB219" s="190">
        <v>2718.9256598978659</v>
      </c>
      <c r="AC219" s="190">
        <v>2728.0206559284538</v>
      </c>
      <c r="AD219" s="190">
        <v>2736.0538310468291</v>
      </c>
      <c r="AE219" s="190">
        <v>2743.0092394160906</v>
      </c>
      <c r="AF219" s="190">
        <v>2748.8780743238758</v>
      </c>
      <c r="AG219" s="190">
        <v>2753.6464761048173</v>
      </c>
      <c r="AH219" s="190">
        <v>2757.3234342941505</v>
      </c>
      <c r="AI219" s="190">
        <v>2759.8882710733355</v>
      </c>
      <c r="AJ219" s="190">
        <v>2761.3345204496131</v>
      </c>
      <c r="AK219" s="190">
        <v>2761.692227182783</v>
      </c>
      <c r="AL219" s="190">
        <v>2760.9723328256391</v>
      </c>
      <c r="AM219" s="190">
        <v>2759.1817168161015</v>
      </c>
      <c r="AN219" s="190">
        <v>2756.3232946652156</v>
      </c>
      <c r="AO219" s="43"/>
    </row>
    <row r="220" spans="2:41" outlineLevel="1">
      <c r="B220" s="39"/>
      <c r="C220" s="489"/>
      <c r="D220" s="50"/>
      <c r="E220" s="595"/>
      <c r="F220" s="112"/>
      <c r="G220" s="496"/>
      <c r="H220" s="56"/>
      <c r="I220" s="190"/>
      <c r="J220" s="190"/>
      <c r="K220" s="190"/>
      <c r="L220" s="190"/>
      <c r="M220" s="190"/>
      <c r="N220" s="190"/>
      <c r="O220" s="190"/>
      <c r="P220" s="190"/>
      <c r="Q220" s="190"/>
      <c r="R220" s="190"/>
      <c r="S220" s="190"/>
      <c r="T220" s="190"/>
      <c r="U220" s="190"/>
      <c r="V220" s="190"/>
      <c r="W220" s="190"/>
      <c r="X220" s="190"/>
      <c r="Y220" s="190"/>
      <c r="Z220" s="190"/>
      <c r="AA220" s="190"/>
      <c r="AB220" s="190"/>
      <c r="AC220" s="190"/>
      <c r="AD220" s="190"/>
      <c r="AE220" s="190"/>
      <c r="AF220" s="190"/>
      <c r="AG220" s="190"/>
      <c r="AH220" s="190"/>
      <c r="AI220" s="190"/>
      <c r="AJ220" s="190"/>
      <c r="AK220" s="190"/>
      <c r="AL220" s="190"/>
      <c r="AM220" s="190"/>
      <c r="AN220" s="190"/>
      <c r="AO220" s="43"/>
    </row>
    <row r="221" spans="2:41" outlineLevel="1">
      <c r="B221" s="39"/>
      <c r="C221" s="489"/>
      <c r="D221" s="50"/>
      <c r="E221" s="595" t="s">
        <v>450</v>
      </c>
      <c r="G221" s="496" t="s">
        <v>117</v>
      </c>
      <c r="H221" s="56"/>
      <c r="I221" s="190">
        <v>0</v>
      </c>
      <c r="J221" s="190">
        <v>0</v>
      </c>
      <c r="K221" s="190">
        <v>0</v>
      </c>
      <c r="L221" s="190">
        <v>0</v>
      </c>
      <c r="M221" s="190">
        <v>0</v>
      </c>
      <c r="N221" s="190">
        <v>0</v>
      </c>
      <c r="O221" s="190">
        <v>0</v>
      </c>
      <c r="P221" s="190">
        <v>0</v>
      </c>
      <c r="Q221" s="190">
        <v>0</v>
      </c>
      <c r="R221" s="190">
        <v>0</v>
      </c>
      <c r="S221" s="190">
        <v>0</v>
      </c>
      <c r="T221" s="190">
        <v>0</v>
      </c>
      <c r="U221" s="190">
        <v>0</v>
      </c>
      <c r="V221" s="190">
        <v>0</v>
      </c>
      <c r="W221" s="190">
        <v>0</v>
      </c>
      <c r="X221" s="190">
        <v>0</v>
      </c>
      <c r="Y221" s="190">
        <v>0</v>
      </c>
      <c r="Z221" s="190">
        <v>0</v>
      </c>
      <c r="AA221" s="190">
        <v>0</v>
      </c>
      <c r="AB221" s="190">
        <v>0</v>
      </c>
      <c r="AC221" s="190">
        <v>0</v>
      </c>
      <c r="AD221" s="190">
        <v>0</v>
      </c>
      <c r="AE221" s="190">
        <v>0</v>
      </c>
      <c r="AF221" s="190">
        <v>0</v>
      </c>
      <c r="AG221" s="190">
        <v>0</v>
      </c>
      <c r="AH221" s="190">
        <v>0</v>
      </c>
      <c r="AI221" s="190">
        <v>0</v>
      </c>
      <c r="AJ221" s="190">
        <v>0</v>
      </c>
      <c r="AK221" s="190">
        <v>0</v>
      </c>
      <c r="AL221" s="190">
        <v>0</v>
      </c>
      <c r="AM221" s="190">
        <v>0</v>
      </c>
      <c r="AN221" s="190">
        <v>0</v>
      </c>
      <c r="AO221" s="43"/>
    </row>
    <row r="222" spans="2:41" outlineLevel="1">
      <c r="B222" s="39"/>
      <c r="C222" s="489"/>
      <c r="D222" s="50"/>
      <c r="E222" s="115" t="s">
        <v>451</v>
      </c>
      <c r="G222" s="496" t="s">
        <v>117</v>
      </c>
      <c r="H222" s="56"/>
      <c r="I222" s="190">
        <v>0</v>
      </c>
      <c r="J222" s="190">
        <v>0</v>
      </c>
      <c r="K222" s="190">
        <v>3708.5981537118905</v>
      </c>
      <c r="L222" s="190">
        <v>4252.9164692429922</v>
      </c>
      <c r="M222" s="190">
        <v>4721.467897429914</v>
      </c>
      <c r="N222" s="190">
        <v>5167.7389818413249</v>
      </c>
      <c r="O222" s="190">
        <v>5493.6604764027943</v>
      </c>
      <c r="P222" s="190">
        <v>5789.9264010322204</v>
      </c>
      <c r="Q222" s="190">
        <v>6010.249351098154</v>
      </c>
      <c r="R222" s="190">
        <v>6247.9034588397863</v>
      </c>
      <c r="S222" s="190">
        <v>6297.8692446402565</v>
      </c>
      <c r="T222" s="190">
        <v>6438.6884233170895</v>
      </c>
      <c r="U222" s="190">
        <v>6499.8410196613959</v>
      </c>
      <c r="V222" s="190">
        <v>6670.132201507673</v>
      </c>
      <c r="W222" s="190">
        <v>6630.6399690331618</v>
      </c>
      <c r="X222" s="190">
        <v>6663.0710657723039</v>
      </c>
      <c r="Y222" s="190">
        <v>6740.0939446408092</v>
      </c>
      <c r="Z222" s="190">
        <v>6785.5891168011367</v>
      </c>
      <c r="AA222" s="190">
        <v>6750.9602384916761</v>
      </c>
      <c r="AB222" s="190">
        <v>6787.8437991196497</v>
      </c>
      <c r="AC222" s="190">
        <v>6799.3415707604363</v>
      </c>
      <c r="AD222" s="190">
        <v>6916.0732425994565</v>
      </c>
      <c r="AE222" s="190">
        <v>6848.6902566032877</v>
      </c>
      <c r="AF222" s="190">
        <v>6856.4010946843828</v>
      </c>
      <c r="AG222" s="190">
        <v>6869.5996580616729</v>
      </c>
      <c r="AH222" s="190">
        <v>6953.7539338684428</v>
      </c>
      <c r="AI222" s="190">
        <v>6925.2994061640002</v>
      </c>
      <c r="AJ222" s="190">
        <v>6897.1854063243863</v>
      </c>
      <c r="AK222" s="190">
        <v>6912.5285734002246</v>
      </c>
      <c r="AL222" s="190">
        <v>6963.6158153462511</v>
      </c>
      <c r="AM222" s="190">
        <v>6901.0199554929395</v>
      </c>
      <c r="AN222" s="190">
        <v>6941.3597763106445</v>
      </c>
      <c r="AO222" s="43"/>
    </row>
    <row r="223" spans="2:41" outlineLevel="1">
      <c r="B223" s="39"/>
      <c r="C223" s="489"/>
      <c r="D223" s="50"/>
      <c r="E223" s="115" t="s">
        <v>452</v>
      </c>
      <c r="G223" s="496" t="s">
        <v>117</v>
      </c>
      <c r="H223" s="56"/>
      <c r="I223" s="190">
        <v>0</v>
      </c>
      <c r="J223" s="190">
        <v>0</v>
      </c>
      <c r="K223" s="190">
        <v>-3708.5981537118905</v>
      </c>
      <c r="L223" s="190">
        <v>-4252.9164692429922</v>
      </c>
      <c r="M223" s="190">
        <v>-4721.467897429914</v>
      </c>
      <c r="N223" s="190">
        <v>-5167.7389818413249</v>
      </c>
      <c r="O223" s="190">
        <v>-5493.6604764027943</v>
      </c>
      <c r="P223" s="190">
        <v>-5789.9264010322204</v>
      </c>
      <c r="Q223" s="190">
        <v>-6010.249351098154</v>
      </c>
      <c r="R223" s="190">
        <v>-6247.9034588397863</v>
      </c>
      <c r="S223" s="190">
        <v>-6297.8692446402565</v>
      </c>
      <c r="T223" s="190">
        <v>-6438.6884233170895</v>
      </c>
      <c r="U223" s="190">
        <v>-6499.8410196613959</v>
      </c>
      <c r="V223" s="190">
        <v>-6670.132201507673</v>
      </c>
      <c r="W223" s="190">
        <v>-6630.6399690331618</v>
      </c>
      <c r="X223" s="190">
        <v>-6663.0710657723039</v>
      </c>
      <c r="Y223" s="190">
        <v>-6740.0939446408092</v>
      </c>
      <c r="Z223" s="190">
        <v>-6785.5891168011367</v>
      </c>
      <c r="AA223" s="190">
        <v>-6750.9602384916761</v>
      </c>
      <c r="AB223" s="190">
        <v>-6787.8437991196497</v>
      </c>
      <c r="AC223" s="190">
        <v>-6799.3415707604363</v>
      </c>
      <c r="AD223" s="190">
        <v>-6916.0732425994565</v>
      </c>
      <c r="AE223" s="190">
        <v>-6848.6902566032877</v>
      </c>
      <c r="AF223" s="190">
        <v>-6856.4010946843828</v>
      </c>
      <c r="AG223" s="190">
        <v>-6869.5996580616729</v>
      </c>
      <c r="AH223" s="190">
        <v>-6953.7539338684428</v>
      </c>
      <c r="AI223" s="190">
        <v>-6925.2994061640002</v>
      </c>
      <c r="AJ223" s="190">
        <v>-6897.1854063243863</v>
      </c>
      <c r="AK223" s="190">
        <v>-6912.5285734002246</v>
      </c>
      <c r="AL223" s="190">
        <v>-6963.6158153462511</v>
      </c>
      <c r="AM223" s="190">
        <v>-6901.0199554929395</v>
      </c>
      <c r="AN223" s="190">
        <v>-6941.3597763106445</v>
      </c>
      <c r="AO223" s="43"/>
    </row>
    <row r="224" spans="2:41" outlineLevel="1">
      <c r="B224" s="39"/>
      <c r="C224" s="489"/>
      <c r="D224" s="50"/>
      <c r="E224" s="595" t="s">
        <v>453</v>
      </c>
      <c r="G224" s="496" t="s">
        <v>117</v>
      </c>
      <c r="H224" s="125"/>
      <c r="I224" s="190">
        <v>0</v>
      </c>
      <c r="J224" s="190">
        <v>0</v>
      </c>
      <c r="K224" s="190">
        <v>0</v>
      </c>
      <c r="L224" s="190">
        <v>0</v>
      </c>
      <c r="M224" s="190">
        <v>0</v>
      </c>
      <c r="N224" s="190">
        <v>0</v>
      </c>
      <c r="O224" s="190">
        <v>0</v>
      </c>
      <c r="P224" s="190">
        <v>0</v>
      </c>
      <c r="Q224" s="190">
        <v>0</v>
      </c>
      <c r="R224" s="190">
        <v>0</v>
      </c>
      <c r="S224" s="190">
        <v>0</v>
      </c>
      <c r="T224" s="190">
        <v>0</v>
      </c>
      <c r="U224" s="190">
        <v>0</v>
      </c>
      <c r="V224" s="190">
        <v>0</v>
      </c>
      <c r="W224" s="190">
        <v>0</v>
      </c>
      <c r="X224" s="190">
        <v>0</v>
      </c>
      <c r="Y224" s="190">
        <v>0</v>
      </c>
      <c r="Z224" s="190">
        <v>0</v>
      </c>
      <c r="AA224" s="190">
        <v>0</v>
      </c>
      <c r="AB224" s="190">
        <v>0</v>
      </c>
      <c r="AC224" s="190">
        <v>0</v>
      </c>
      <c r="AD224" s="190">
        <v>0</v>
      </c>
      <c r="AE224" s="190">
        <v>0</v>
      </c>
      <c r="AF224" s="190">
        <v>0</v>
      </c>
      <c r="AG224" s="190">
        <v>0</v>
      </c>
      <c r="AH224" s="190">
        <v>0</v>
      </c>
      <c r="AI224" s="190">
        <v>0</v>
      </c>
      <c r="AJ224" s="190">
        <v>0</v>
      </c>
      <c r="AK224" s="190">
        <v>0</v>
      </c>
      <c r="AL224" s="190">
        <v>0</v>
      </c>
      <c r="AM224" s="190">
        <v>0</v>
      </c>
      <c r="AN224" s="190">
        <v>0</v>
      </c>
      <c r="AO224" s="43"/>
    </row>
    <row r="225" spans="2:41" outlineLevel="1">
      <c r="B225" s="39"/>
      <c r="C225" s="489"/>
      <c r="D225" s="50"/>
      <c r="E225" s="595"/>
      <c r="G225" s="496"/>
      <c r="H225" s="56"/>
      <c r="AO225" s="43"/>
    </row>
    <row r="226" spans="2:41" s="32" customFormat="1" outlineLevel="1">
      <c r="B226" s="57"/>
      <c r="C226" s="490"/>
      <c r="D226" s="71"/>
      <c r="E226" s="598" t="s">
        <v>455</v>
      </c>
      <c r="F226" s="206"/>
      <c r="G226" s="497" t="s">
        <v>117</v>
      </c>
      <c r="H226" s="65"/>
      <c r="I226" s="194">
        <v>0</v>
      </c>
      <c r="J226" s="194">
        <v>0</v>
      </c>
      <c r="K226" s="194">
        <v>4794.6371421079903</v>
      </c>
      <c r="L226" s="194">
        <v>6698.7454390442026</v>
      </c>
      <c r="M226" s="194">
        <v>8205.5521603135021</v>
      </c>
      <c r="N226" s="194">
        <v>9031.3110884645776</v>
      </c>
      <c r="O226" s="194">
        <v>9953.9498817088934</v>
      </c>
      <c r="P226" s="194">
        <v>10740.832833188497</v>
      </c>
      <c r="Q226" s="194">
        <v>11286.588160691634</v>
      </c>
      <c r="R226" s="194">
        <v>11546.022049527362</v>
      </c>
      <c r="S226" s="194">
        <v>11833.288318355972</v>
      </c>
      <c r="T226" s="194">
        <v>11889.711171866944</v>
      </c>
      <c r="U226" s="194">
        <v>12399.6499990751</v>
      </c>
      <c r="V226" s="194">
        <v>12789.556124700859</v>
      </c>
      <c r="W226" s="194">
        <v>12938.027861592809</v>
      </c>
      <c r="X226" s="194">
        <v>13008.223199145803</v>
      </c>
      <c r="Y226" s="194">
        <v>13027.234880849501</v>
      </c>
      <c r="Z226" s="194">
        <v>13070.848779230953</v>
      </c>
      <c r="AA226" s="194">
        <v>13187.502416470448</v>
      </c>
      <c r="AB226" s="194">
        <v>13225.225910358478</v>
      </c>
      <c r="AC226" s="194">
        <v>13280.673253198835</v>
      </c>
      <c r="AD226" s="194">
        <v>13223.071000013555</v>
      </c>
      <c r="AE226" s="194">
        <v>13341.650337055653</v>
      </c>
      <c r="AF226" s="194">
        <v>13377.137959254391</v>
      </c>
      <c r="AG226" s="194">
        <v>13399.03794919627</v>
      </c>
      <c r="AH226" s="194">
        <v>13341.948488602113</v>
      </c>
      <c r="AI226" s="194">
        <v>13389.281891154935</v>
      </c>
      <c r="AJ226" s="194">
        <v>13428.041231546382</v>
      </c>
      <c r="AK226" s="194">
        <v>13415.331019792593</v>
      </c>
      <c r="AL226" s="194">
        <v>13358.944884917839</v>
      </c>
      <c r="AM226" s="194">
        <v>13408.360640750532</v>
      </c>
      <c r="AN226" s="194">
        <v>13346.98096488693</v>
      </c>
      <c r="AO226" s="60"/>
    </row>
    <row r="227" spans="2:41" outlineLevel="1">
      <c r="B227" s="39"/>
      <c r="C227" s="489"/>
      <c r="D227" s="50"/>
      <c r="E227" s="595"/>
      <c r="G227" s="496"/>
      <c r="H227" s="56"/>
      <c r="AO227" s="43"/>
    </row>
    <row r="228" spans="2:41" outlineLevel="1">
      <c r="B228" s="39"/>
      <c r="C228" s="489"/>
      <c r="D228" s="50"/>
      <c r="E228" s="595" t="s">
        <v>23</v>
      </c>
      <c r="G228" s="496" t="s">
        <v>117</v>
      </c>
      <c r="H228" s="56"/>
      <c r="I228" s="205">
        <v>0</v>
      </c>
      <c r="J228" s="205">
        <v>0</v>
      </c>
      <c r="K228" s="205">
        <v>81410.436510056388</v>
      </c>
      <c r="L228" s="205">
        <v>75498.613334538517</v>
      </c>
      <c r="M228" s="205">
        <v>78424.372308017395</v>
      </c>
      <c r="N228" s="205">
        <v>82852.817194402713</v>
      </c>
      <c r="O228" s="205">
        <v>86233.508244143319</v>
      </c>
      <c r="P228" s="205">
        <v>88105.980052119266</v>
      </c>
      <c r="Q228" s="205">
        <v>90522.302142320157</v>
      </c>
      <c r="R228" s="205">
        <v>93481.847798573857</v>
      </c>
      <c r="S228" s="205">
        <v>93608.513802776579</v>
      </c>
      <c r="T228" s="205">
        <v>95500.077444648952</v>
      </c>
      <c r="U228" s="205">
        <v>94154.146512858628</v>
      </c>
      <c r="V228" s="205">
        <v>95264.867401212177</v>
      </c>
      <c r="W228" s="205">
        <v>95240.666969151935</v>
      </c>
      <c r="X228" s="205">
        <v>94979.188054827478</v>
      </c>
      <c r="Y228" s="205">
        <v>95750.428706748193</v>
      </c>
      <c r="Z228" s="205">
        <v>96406.808122152739</v>
      </c>
      <c r="AA228" s="205">
        <v>96120.701891550794</v>
      </c>
      <c r="AB228" s="205">
        <v>95962.782376620584</v>
      </c>
      <c r="AC228" s="205">
        <v>95926.518736271362</v>
      </c>
      <c r="AD228" s="205">
        <v>97828.614971087824</v>
      </c>
      <c r="AE228" s="205">
        <v>96989.463031624182</v>
      </c>
      <c r="AF228" s="205">
        <v>96515.762860629911</v>
      </c>
      <c r="AG228" s="205">
        <v>96557.845174517803</v>
      </c>
      <c r="AH228" s="205">
        <v>97849.686054305042</v>
      </c>
      <c r="AI228" s="205">
        <v>97801.430934029937</v>
      </c>
      <c r="AJ228" s="205">
        <v>96910.471301666548</v>
      </c>
      <c r="AK228" s="205">
        <v>97038.044343114336</v>
      </c>
      <c r="AL228" s="205">
        <v>97922.14789908762</v>
      </c>
      <c r="AM228" s="205">
        <v>97836.702573652903</v>
      </c>
      <c r="AN228" s="205">
        <v>98503.010204554113</v>
      </c>
      <c r="AO228" s="43"/>
    </row>
    <row r="229" spans="2:41" outlineLevel="1">
      <c r="B229" s="39"/>
      <c r="C229" s="489"/>
      <c r="D229" s="50"/>
      <c r="E229" s="595" t="s">
        <v>269</v>
      </c>
      <c r="G229" s="496" t="s">
        <v>117</v>
      </c>
      <c r="H229" s="56"/>
      <c r="I229" s="205">
        <v>0</v>
      </c>
      <c r="J229" s="205">
        <v>0</v>
      </c>
      <c r="K229" s="205">
        <v>52945.621578153376</v>
      </c>
      <c r="L229" s="205">
        <v>78167.04281822675</v>
      </c>
      <c r="M229" s="205">
        <v>98830.161682011152</v>
      </c>
      <c r="N229" s="205">
        <v>121488.81303703284</v>
      </c>
      <c r="O229" s="205">
        <v>114239.71899769038</v>
      </c>
      <c r="P229" s="205">
        <v>95207.52121488555</v>
      </c>
      <c r="Q229" s="205">
        <v>77463.921799803298</v>
      </c>
      <c r="R229" s="205">
        <v>78891.227899384001</v>
      </c>
      <c r="S229" s="205">
        <v>32671.634086428152</v>
      </c>
      <c r="T229" s="205">
        <v>54061.561460960584</v>
      </c>
      <c r="U229" s="205">
        <v>8683.2923352884463</v>
      </c>
      <c r="V229" s="205">
        <v>8731.4152362884452</v>
      </c>
      <c r="W229" s="205">
        <v>8861.8916242884461</v>
      </c>
      <c r="X229" s="205">
        <v>8298.3382222884466</v>
      </c>
      <c r="Y229" s="205">
        <v>10503.613538288446</v>
      </c>
      <c r="Z229" s="205">
        <v>15594.207451288439</v>
      </c>
      <c r="AA229" s="205">
        <v>8530.994298788446</v>
      </c>
      <c r="AB229" s="205">
        <v>8296.7901267884463</v>
      </c>
      <c r="AC229" s="205">
        <v>7793.5477842884466</v>
      </c>
      <c r="AD229" s="205">
        <v>21479.815408288443</v>
      </c>
      <c r="AE229" s="205">
        <v>8642.1342392884471</v>
      </c>
      <c r="AF229" s="205">
        <v>7572.234903788446</v>
      </c>
      <c r="AG229" s="205">
        <v>7410.8137752884468</v>
      </c>
      <c r="AH229" s="205">
        <v>15200.57135878844</v>
      </c>
      <c r="AI229" s="205">
        <v>9817.2942267884464</v>
      </c>
      <c r="AJ229" s="205">
        <v>7286.1587707884464</v>
      </c>
      <c r="AK229" s="205">
        <v>7542.5600087884459</v>
      </c>
      <c r="AL229" s="205">
        <v>7181.3193197884457</v>
      </c>
      <c r="AM229" s="205">
        <v>7727.0435852884457</v>
      </c>
      <c r="AN229" s="205">
        <v>21327.036646788456</v>
      </c>
      <c r="AO229" s="43"/>
    </row>
    <row r="230" spans="2:41" outlineLevel="1">
      <c r="B230" s="39"/>
      <c r="C230" s="489"/>
      <c r="D230" s="50"/>
      <c r="E230" s="595" t="s">
        <v>21</v>
      </c>
      <c r="G230" s="496" t="s">
        <v>117</v>
      </c>
      <c r="H230" s="56"/>
      <c r="I230" s="205">
        <v>0</v>
      </c>
      <c r="J230" s="205">
        <v>0</v>
      </c>
      <c r="K230" s="205">
        <v>0</v>
      </c>
      <c r="L230" s="205">
        <v>8275.5601818051709</v>
      </c>
      <c r="M230" s="205">
        <v>16768.7273504523</v>
      </c>
      <c r="N230" s="205">
        <v>27354.097058251897</v>
      </c>
      <c r="O230" s="205">
        <v>42605.074058178274</v>
      </c>
      <c r="P230" s="205">
        <v>57443.459785483275</v>
      </c>
      <c r="Q230" s="205">
        <v>69545.1714590724</v>
      </c>
      <c r="R230" s="205">
        <v>79402.415335590049</v>
      </c>
      <c r="S230" s="205">
        <v>90989.733171684944</v>
      </c>
      <c r="T230" s="205">
        <v>95135.855657271153</v>
      </c>
      <c r="U230" s="205">
        <v>104215.66898094387</v>
      </c>
      <c r="V230" s="205">
        <v>104748.97514055789</v>
      </c>
      <c r="W230" s="205">
        <v>104431.10190876537</v>
      </c>
      <c r="X230" s="205">
        <v>103842.16544142395</v>
      </c>
      <c r="Y230" s="205">
        <v>102761.04633760783</v>
      </c>
      <c r="Z230" s="205">
        <v>101847.11612775088</v>
      </c>
      <c r="AA230" s="205">
        <v>101687.94815209728</v>
      </c>
      <c r="AB230" s="205">
        <v>99891.338445644535</v>
      </c>
      <c r="AC230" s="205">
        <v>97510.514110189135</v>
      </c>
      <c r="AD230" s="205">
        <v>94418.937378617818</v>
      </c>
      <c r="AE230" s="205">
        <v>93640.105009415958</v>
      </c>
      <c r="AF230" s="205">
        <v>89933.829587650733</v>
      </c>
      <c r="AG230" s="205">
        <v>85112.509820132211</v>
      </c>
      <c r="AH230" s="205">
        <v>79253.535843961698</v>
      </c>
      <c r="AI230" s="205">
        <v>73966.047093592089</v>
      </c>
      <c r="AJ230" s="205">
        <v>66548.069601544659</v>
      </c>
      <c r="AK230" s="205">
        <v>56993.354079848257</v>
      </c>
      <c r="AL230" s="205">
        <v>45644.388427010279</v>
      </c>
      <c r="AM230" s="205">
        <v>32195.029226749601</v>
      </c>
      <c r="AN230" s="205">
        <v>16240.018833621463</v>
      </c>
      <c r="AO230" s="43"/>
    </row>
    <row r="231" spans="2:41" outlineLevel="1">
      <c r="B231" s="39"/>
      <c r="C231" s="489"/>
      <c r="D231" s="50"/>
      <c r="E231" s="595"/>
      <c r="G231" s="496"/>
      <c r="H231" s="56"/>
      <c r="I231" s="205"/>
      <c r="J231" s="205"/>
      <c r="K231" s="205"/>
      <c r="L231" s="205"/>
      <c r="M231" s="205"/>
      <c r="N231" s="205"/>
      <c r="O231" s="205"/>
      <c r="P231" s="205"/>
      <c r="Q231" s="205"/>
      <c r="R231" s="205"/>
      <c r="S231" s="205"/>
      <c r="T231" s="205"/>
      <c r="U231" s="205"/>
      <c r="V231" s="205"/>
      <c r="W231" s="205"/>
      <c r="X231" s="205"/>
      <c r="Y231" s="205"/>
      <c r="Z231" s="205"/>
      <c r="AA231" s="205"/>
      <c r="AB231" s="205"/>
      <c r="AC231" s="205"/>
      <c r="AD231" s="205"/>
      <c r="AE231" s="205"/>
      <c r="AF231" s="205"/>
      <c r="AG231" s="205"/>
      <c r="AH231" s="205"/>
      <c r="AI231" s="205"/>
      <c r="AJ231" s="205"/>
      <c r="AK231" s="205"/>
      <c r="AL231" s="205"/>
      <c r="AM231" s="205"/>
      <c r="AN231" s="205"/>
      <c r="AO231" s="43"/>
    </row>
    <row r="232" spans="2:41" s="32" customFormat="1" outlineLevel="1">
      <c r="B232" s="57"/>
      <c r="C232" s="490"/>
      <c r="D232" s="71"/>
      <c r="E232" s="598" t="s">
        <v>104</v>
      </c>
      <c r="F232" s="206"/>
      <c r="G232" s="497" t="s">
        <v>117</v>
      </c>
      <c r="H232" s="65"/>
      <c r="I232" s="194">
        <v>0</v>
      </c>
      <c r="J232" s="194">
        <v>0</v>
      </c>
      <c r="K232" s="194">
        <v>0</v>
      </c>
      <c r="L232" s="194">
        <v>0</v>
      </c>
      <c r="M232" s="194">
        <v>0</v>
      </c>
      <c r="N232" s="194">
        <v>0</v>
      </c>
      <c r="O232" s="194">
        <v>0</v>
      </c>
      <c r="P232" s="194">
        <v>0</v>
      </c>
      <c r="Q232" s="194">
        <v>0</v>
      </c>
      <c r="R232" s="194">
        <v>0</v>
      </c>
      <c r="S232" s="194">
        <v>0</v>
      </c>
      <c r="T232" s="194">
        <v>0</v>
      </c>
      <c r="U232" s="194">
        <v>0</v>
      </c>
      <c r="V232" s="194">
        <v>0</v>
      </c>
      <c r="W232" s="194">
        <v>0</v>
      </c>
      <c r="X232" s="194">
        <v>0</v>
      </c>
      <c r="Y232" s="194">
        <v>0</v>
      </c>
      <c r="Z232" s="194">
        <v>0</v>
      </c>
      <c r="AA232" s="194">
        <v>0</v>
      </c>
      <c r="AB232" s="194">
        <v>0</v>
      </c>
      <c r="AC232" s="194">
        <v>0</v>
      </c>
      <c r="AD232" s="194">
        <v>0</v>
      </c>
      <c r="AE232" s="194">
        <v>0</v>
      </c>
      <c r="AF232" s="194">
        <v>0</v>
      </c>
      <c r="AG232" s="194">
        <v>0</v>
      </c>
      <c r="AH232" s="194">
        <v>0</v>
      </c>
      <c r="AI232" s="194">
        <v>0</v>
      </c>
      <c r="AJ232" s="194">
        <v>0</v>
      </c>
      <c r="AK232" s="194">
        <v>0</v>
      </c>
      <c r="AL232" s="194">
        <v>0</v>
      </c>
      <c r="AM232" s="194">
        <v>0</v>
      </c>
      <c r="AN232" s="194">
        <v>0</v>
      </c>
      <c r="AO232" s="60"/>
    </row>
    <row r="233" spans="2:41" outlineLevel="1">
      <c r="B233" s="39"/>
      <c r="C233" s="489"/>
      <c r="D233" s="50"/>
      <c r="E233" s="595"/>
      <c r="G233" s="496"/>
      <c r="H233" s="56"/>
      <c r="AO233" s="43"/>
    </row>
    <row r="234" spans="2:41" s="32" customFormat="1" outlineLevel="1">
      <c r="B234" s="57"/>
      <c r="C234" s="490"/>
      <c r="D234" s="71"/>
      <c r="E234" s="598" t="s">
        <v>352</v>
      </c>
      <c r="F234" s="206"/>
      <c r="G234" s="497" t="s">
        <v>117</v>
      </c>
      <c r="H234" s="65"/>
      <c r="I234" s="194">
        <v>0</v>
      </c>
      <c r="J234" s="194">
        <v>0</v>
      </c>
      <c r="K234" s="194">
        <v>4794.6371421079903</v>
      </c>
      <c r="L234" s="194">
        <v>6698.7454390442026</v>
      </c>
      <c r="M234" s="194">
        <v>8205.5521603135021</v>
      </c>
      <c r="N234" s="194">
        <v>9031.3110884645776</v>
      </c>
      <c r="O234" s="194">
        <v>9953.9498817088934</v>
      </c>
      <c r="P234" s="194">
        <v>10740.832833188497</v>
      </c>
      <c r="Q234" s="194">
        <v>11286.588160691634</v>
      </c>
      <c r="R234" s="194">
        <v>11546.022049527362</v>
      </c>
      <c r="S234" s="194">
        <v>11833.288318355972</v>
      </c>
      <c r="T234" s="194">
        <v>11889.711171866944</v>
      </c>
      <c r="U234" s="194">
        <v>12399.6499990751</v>
      </c>
      <c r="V234" s="194">
        <v>12789.556124700859</v>
      </c>
      <c r="W234" s="194">
        <v>12938.027861592809</v>
      </c>
      <c r="X234" s="194">
        <v>13008.223199145803</v>
      </c>
      <c r="Y234" s="194">
        <v>13027.234880849501</v>
      </c>
      <c r="Z234" s="194">
        <v>13070.848779230953</v>
      </c>
      <c r="AA234" s="194">
        <v>13187.502416470448</v>
      </c>
      <c r="AB234" s="194">
        <v>13225.225910358478</v>
      </c>
      <c r="AC234" s="194">
        <v>13280.673253198835</v>
      </c>
      <c r="AD234" s="194">
        <v>13223.071000013555</v>
      </c>
      <c r="AE234" s="194">
        <v>13341.650337055653</v>
      </c>
      <c r="AF234" s="194">
        <v>13377.137959254391</v>
      </c>
      <c r="AG234" s="194">
        <v>13399.03794919627</v>
      </c>
      <c r="AH234" s="194">
        <v>13341.948488602113</v>
      </c>
      <c r="AI234" s="194">
        <v>13389.281891154935</v>
      </c>
      <c r="AJ234" s="194">
        <v>13428.041231546382</v>
      </c>
      <c r="AK234" s="194">
        <v>13415.331019792593</v>
      </c>
      <c r="AL234" s="194">
        <v>13358.944884917839</v>
      </c>
      <c r="AM234" s="194">
        <v>13408.360640750532</v>
      </c>
      <c r="AN234" s="194">
        <v>13346.98096488693</v>
      </c>
      <c r="AO234" s="60"/>
    </row>
    <row r="235" spans="2:41">
      <c r="B235" s="39"/>
      <c r="C235" s="489"/>
      <c r="D235" s="71"/>
      <c r="E235" s="65"/>
      <c r="H235" s="65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  <c r="AH235" s="62"/>
      <c r="AI235" s="62"/>
      <c r="AJ235" s="62"/>
      <c r="AK235" s="62"/>
      <c r="AL235" s="62"/>
      <c r="AM235" s="62"/>
      <c r="AN235" s="62"/>
      <c r="AO235" s="43"/>
    </row>
    <row r="236" spans="2:41" ht="13.5" thickBot="1">
      <c r="B236" s="39"/>
      <c r="C236" s="489"/>
      <c r="D236" s="500" t="s">
        <v>395</v>
      </c>
      <c r="E236" s="504" t="s">
        <v>480</v>
      </c>
      <c r="F236" s="156"/>
      <c r="G236" s="522"/>
      <c r="H236" s="55"/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V236" s="55"/>
      <c r="W236" s="55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55"/>
      <c r="AI236" s="55"/>
      <c r="AJ236" s="55"/>
      <c r="AK236" s="55"/>
      <c r="AL236" s="55"/>
      <c r="AM236" s="55"/>
      <c r="AN236" s="55"/>
      <c r="AO236" s="43"/>
    </row>
    <row r="237" spans="2:41" ht="13.5" outlineLevel="1" thickTop="1">
      <c r="B237" s="39"/>
      <c r="C237" s="489"/>
      <c r="D237" s="50"/>
      <c r="E237" s="595"/>
      <c r="G237" s="496"/>
      <c r="H237" s="56"/>
      <c r="AO237" s="43"/>
    </row>
    <row r="238" spans="2:41" outlineLevel="1">
      <c r="B238" s="39"/>
      <c r="C238" s="489"/>
      <c r="D238" s="50"/>
      <c r="E238" s="595" t="s">
        <v>279</v>
      </c>
      <c r="G238" s="496" t="s">
        <v>199</v>
      </c>
      <c r="H238" s="152">
        <v>30</v>
      </c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  <c r="AI238" s="62"/>
      <c r="AJ238" s="62"/>
      <c r="AK238" s="62"/>
      <c r="AL238" s="62"/>
      <c r="AM238" s="62"/>
      <c r="AN238" s="62"/>
      <c r="AO238" s="43"/>
    </row>
    <row r="239" spans="2:41" outlineLevel="1">
      <c r="B239" s="39"/>
      <c r="C239" s="489"/>
      <c r="D239" s="50"/>
      <c r="E239" s="595"/>
      <c r="G239" s="496"/>
      <c r="H239" s="128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  <c r="AH239" s="62"/>
      <c r="AI239" s="62"/>
      <c r="AJ239" s="62"/>
      <c r="AK239" s="62"/>
      <c r="AL239" s="62"/>
      <c r="AM239" s="62"/>
      <c r="AN239" s="62"/>
      <c r="AO239" s="43"/>
    </row>
    <row r="240" spans="2:41" outlineLevel="1">
      <c r="B240" s="39"/>
      <c r="C240" s="489"/>
      <c r="D240" s="50"/>
      <c r="E240" s="595" t="s">
        <v>481</v>
      </c>
      <c r="F240" s="123"/>
      <c r="G240" s="496"/>
      <c r="H240" s="56"/>
      <c r="I240" s="449">
        <v>0</v>
      </c>
      <c r="J240" s="449">
        <v>0</v>
      </c>
      <c r="K240" s="449">
        <v>0</v>
      </c>
      <c r="L240" s="449">
        <v>393.00304443508116</v>
      </c>
      <c r="M240" s="449">
        <v>550.58181690774268</v>
      </c>
      <c r="N240" s="449">
        <v>674.42894468330155</v>
      </c>
      <c r="O240" s="449">
        <v>742.2995415176365</v>
      </c>
      <c r="P240" s="449">
        <v>815.89753128761413</v>
      </c>
      <c r="Q240" s="449">
        <v>882.80817807028734</v>
      </c>
      <c r="R240" s="449">
        <v>927.66478033081921</v>
      </c>
      <c r="S240" s="449">
        <v>948.98811365978338</v>
      </c>
      <c r="T240" s="449">
        <v>969.94166543901417</v>
      </c>
      <c r="U240" s="449">
        <v>977.23653467399561</v>
      </c>
      <c r="V240" s="449">
        <v>1019.1493149924742</v>
      </c>
      <c r="W240" s="449">
        <v>1051.1963938110298</v>
      </c>
      <c r="X240" s="449">
        <v>1060.4940870158041</v>
      </c>
      <c r="Y240" s="449">
        <v>1069.1690300667783</v>
      </c>
      <c r="Z240" s="449">
        <v>1070.7316340424245</v>
      </c>
      <c r="AA240" s="449">
        <v>1074.3163380189819</v>
      </c>
      <c r="AB240" s="449">
        <v>1080.9428210221674</v>
      </c>
      <c r="AC240" s="449">
        <v>1087.0048693445322</v>
      </c>
      <c r="AD240" s="449">
        <v>1091.5621851944243</v>
      </c>
      <c r="AE240" s="449">
        <v>1086.8277534257709</v>
      </c>
      <c r="AF240" s="449">
        <v>1093.5778964799708</v>
      </c>
      <c r="AG240" s="449">
        <v>1099.4907911715932</v>
      </c>
      <c r="AH240" s="449">
        <v>1101.2907903448986</v>
      </c>
      <c r="AI240" s="449">
        <v>1096.5985059125021</v>
      </c>
      <c r="AJ240" s="449">
        <v>1097.4821222258142</v>
      </c>
      <c r="AK240" s="449">
        <v>1103.6746217709351</v>
      </c>
      <c r="AL240" s="449">
        <v>1102.6299468322675</v>
      </c>
      <c r="AM240" s="449">
        <v>1097.9954699932466</v>
      </c>
      <c r="AN240" s="449">
        <v>1099.0459541598791</v>
      </c>
      <c r="AO240" s="43"/>
    </row>
    <row r="241" spans="2:41" outlineLevel="1">
      <c r="B241" s="39"/>
      <c r="C241" s="489"/>
      <c r="D241" s="50"/>
      <c r="E241" s="115" t="s">
        <v>161</v>
      </c>
      <c r="F241" s="123"/>
      <c r="G241" s="496"/>
      <c r="H241" s="125"/>
      <c r="I241" s="449">
        <v>0</v>
      </c>
      <c r="J241" s="449">
        <v>0</v>
      </c>
      <c r="K241" s="449">
        <v>393.00304443508116</v>
      </c>
      <c r="L241" s="449">
        <v>550.58181690774268</v>
      </c>
      <c r="M241" s="449">
        <v>674.42894468330155</v>
      </c>
      <c r="N241" s="449">
        <v>742.2995415176365</v>
      </c>
      <c r="O241" s="449">
        <v>815.89753128761413</v>
      </c>
      <c r="P241" s="449">
        <v>882.80817807028734</v>
      </c>
      <c r="Q241" s="449">
        <v>927.6647803308191</v>
      </c>
      <c r="R241" s="449">
        <v>948.98811365978315</v>
      </c>
      <c r="S241" s="449">
        <v>969.94166543901395</v>
      </c>
      <c r="T241" s="449">
        <v>977.23653467399538</v>
      </c>
      <c r="U241" s="449">
        <v>1019.1493149924739</v>
      </c>
      <c r="V241" s="449">
        <v>1051.1963938110296</v>
      </c>
      <c r="W241" s="449">
        <v>1060.4940870158039</v>
      </c>
      <c r="X241" s="449">
        <v>1069.1690300667783</v>
      </c>
      <c r="Y241" s="449">
        <v>1070.7316340424247</v>
      </c>
      <c r="Z241" s="449">
        <v>1074.3163380189824</v>
      </c>
      <c r="AA241" s="449">
        <v>1080.9428210221679</v>
      </c>
      <c r="AB241" s="449">
        <v>1087.0048693445324</v>
      </c>
      <c r="AC241" s="449">
        <v>1091.5621851944247</v>
      </c>
      <c r="AD241" s="449">
        <v>1086.8277534257716</v>
      </c>
      <c r="AE241" s="449">
        <v>1093.5778964799715</v>
      </c>
      <c r="AF241" s="449">
        <v>1099.4907911715936</v>
      </c>
      <c r="AG241" s="449">
        <v>1101.2907903448988</v>
      </c>
      <c r="AH241" s="449">
        <v>1096.5985059125023</v>
      </c>
      <c r="AI241" s="449">
        <v>1097.4821222258142</v>
      </c>
      <c r="AJ241" s="449">
        <v>1103.6746217709353</v>
      </c>
      <c r="AK241" s="449">
        <v>1102.6299468322679</v>
      </c>
      <c r="AL241" s="449">
        <v>1097.9954699932471</v>
      </c>
      <c r="AM241" s="449">
        <v>1099.0459541598796</v>
      </c>
      <c r="AN241" s="449">
        <v>1097.0121341002955</v>
      </c>
      <c r="AO241" s="43"/>
    </row>
    <row r="242" spans="2:41" outlineLevel="1">
      <c r="B242" s="39"/>
      <c r="C242" s="489"/>
      <c r="D242" s="50"/>
      <c r="E242" s="115" t="s">
        <v>160</v>
      </c>
      <c r="F242" s="123"/>
      <c r="G242" s="496"/>
      <c r="H242" s="56"/>
      <c r="I242" s="449">
        <v>0</v>
      </c>
      <c r="J242" s="449">
        <v>0</v>
      </c>
      <c r="K242" s="449">
        <v>0</v>
      </c>
      <c r="L242" s="449">
        <v>-393.00304443508116</v>
      </c>
      <c r="M242" s="449">
        <v>-550.58181690774268</v>
      </c>
      <c r="N242" s="449">
        <v>-674.42894468330155</v>
      </c>
      <c r="O242" s="449">
        <v>-742.2995415176365</v>
      </c>
      <c r="P242" s="449">
        <v>-815.89753128761413</v>
      </c>
      <c r="Q242" s="449">
        <v>-882.80817807028734</v>
      </c>
      <c r="R242" s="449">
        <v>-927.6647803308191</v>
      </c>
      <c r="S242" s="449">
        <v>-948.98811365978315</v>
      </c>
      <c r="T242" s="449">
        <v>-969.94166543901395</v>
      </c>
      <c r="U242" s="449">
        <v>-977.23653467399538</v>
      </c>
      <c r="V242" s="449">
        <v>-1019.1493149924739</v>
      </c>
      <c r="W242" s="449">
        <v>-1051.1963938110296</v>
      </c>
      <c r="X242" s="449">
        <v>-1060.4940870158039</v>
      </c>
      <c r="Y242" s="449">
        <v>-1069.1690300667783</v>
      </c>
      <c r="Z242" s="449">
        <v>-1070.7316340424247</v>
      </c>
      <c r="AA242" s="449">
        <v>-1074.3163380189824</v>
      </c>
      <c r="AB242" s="449">
        <v>-1080.9428210221679</v>
      </c>
      <c r="AC242" s="449">
        <v>-1087.0048693445324</v>
      </c>
      <c r="AD242" s="449">
        <v>-1091.5621851944247</v>
      </c>
      <c r="AE242" s="449">
        <v>-1086.8277534257716</v>
      </c>
      <c r="AF242" s="449">
        <v>-1093.5778964799715</v>
      </c>
      <c r="AG242" s="449">
        <v>-1099.4907911715936</v>
      </c>
      <c r="AH242" s="449">
        <v>-1101.2907903448988</v>
      </c>
      <c r="AI242" s="449">
        <v>-1096.5985059125023</v>
      </c>
      <c r="AJ242" s="449">
        <v>-1097.4821222258142</v>
      </c>
      <c r="AK242" s="449">
        <v>-1103.6746217709353</v>
      </c>
      <c r="AL242" s="449">
        <v>-1102.6299468322679</v>
      </c>
      <c r="AM242" s="449">
        <v>-1097.9954699932471</v>
      </c>
      <c r="AN242" s="449">
        <v>-2196.0580882601744</v>
      </c>
      <c r="AO242" s="43"/>
    </row>
    <row r="243" spans="2:41" outlineLevel="1">
      <c r="B243" s="39"/>
      <c r="C243" s="489"/>
      <c r="D243" s="50"/>
      <c r="E243" s="595" t="s">
        <v>482</v>
      </c>
      <c r="F243" s="123"/>
      <c r="G243" s="496"/>
      <c r="H243" s="125"/>
      <c r="I243" s="449">
        <v>0</v>
      </c>
      <c r="J243" s="449">
        <v>0</v>
      </c>
      <c r="K243" s="449">
        <v>393.00304443508116</v>
      </c>
      <c r="L243" s="449">
        <v>550.58181690774268</v>
      </c>
      <c r="M243" s="449">
        <v>674.42894468330155</v>
      </c>
      <c r="N243" s="449">
        <v>742.2995415176365</v>
      </c>
      <c r="O243" s="449">
        <v>815.89753128761413</v>
      </c>
      <c r="P243" s="449">
        <v>882.80817807028734</v>
      </c>
      <c r="Q243" s="449">
        <v>927.66478033081921</v>
      </c>
      <c r="R243" s="449">
        <v>948.98811365978338</v>
      </c>
      <c r="S243" s="449">
        <v>969.94166543901417</v>
      </c>
      <c r="T243" s="449">
        <v>977.23653467399561</v>
      </c>
      <c r="U243" s="449">
        <v>1019.1493149924742</v>
      </c>
      <c r="V243" s="449">
        <v>1051.1963938110298</v>
      </c>
      <c r="W243" s="449">
        <v>1060.4940870158041</v>
      </c>
      <c r="X243" s="449">
        <v>1069.1690300667783</v>
      </c>
      <c r="Y243" s="449">
        <v>1070.7316340424245</v>
      </c>
      <c r="Z243" s="449">
        <v>1074.3163380189819</v>
      </c>
      <c r="AA243" s="449">
        <v>1080.9428210221674</v>
      </c>
      <c r="AB243" s="449">
        <v>1087.0048693445322</v>
      </c>
      <c r="AC243" s="449">
        <v>1091.5621851944243</v>
      </c>
      <c r="AD243" s="449">
        <v>1086.8277534257709</v>
      </c>
      <c r="AE243" s="449">
        <v>1093.5778964799708</v>
      </c>
      <c r="AF243" s="449">
        <v>1099.4907911715932</v>
      </c>
      <c r="AG243" s="449">
        <v>1101.2907903448986</v>
      </c>
      <c r="AH243" s="449">
        <v>1096.5985059125021</v>
      </c>
      <c r="AI243" s="449">
        <v>1097.4821222258142</v>
      </c>
      <c r="AJ243" s="449">
        <v>1103.6746217709351</v>
      </c>
      <c r="AK243" s="449">
        <v>1102.6299468322675</v>
      </c>
      <c r="AL243" s="449">
        <v>1097.9954699932466</v>
      </c>
      <c r="AM243" s="449">
        <v>1099.0459541598791</v>
      </c>
      <c r="AN243" s="449">
        <v>0</v>
      </c>
      <c r="AO243" s="43"/>
    </row>
    <row r="244" spans="2:41" outlineLevel="1">
      <c r="B244" s="39"/>
      <c r="C244" s="489"/>
      <c r="D244" s="50"/>
      <c r="E244" s="595"/>
      <c r="G244" s="496"/>
      <c r="H244" s="56"/>
      <c r="AO244" s="43"/>
    </row>
    <row r="245" spans="2:41" ht="13.5" thickBot="1">
      <c r="B245" s="133"/>
      <c r="C245" s="491"/>
      <c r="D245" s="53"/>
      <c r="E245" s="53"/>
      <c r="F245" s="102"/>
      <c r="G245" s="526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  <c r="Y245" s="53"/>
      <c r="Z245" s="53"/>
      <c r="AA245" s="53"/>
      <c r="AB245" s="53"/>
      <c r="AC245" s="53"/>
      <c r="AD245" s="53"/>
      <c r="AE245" s="53"/>
      <c r="AF245" s="53"/>
      <c r="AG245" s="53"/>
      <c r="AH245" s="53"/>
      <c r="AI245" s="53"/>
      <c r="AJ245" s="53"/>
      <c r="AK245" s="53"/>
      <c r="AL245" s="53"/>
      <c r="AM245" s="53"/>
      <c r="AN245" s="53"/>
      <c r="AO245" s="134"/>
    </row>
  </sheetData>
  <pageMargins left="0.7" right="0.7" top="0.75" bottom="0.75" header="0.3" footer="0.3"/>
  <pageSetup paperSize="9" orientation="portrait" r:id="rId1"/>
  <customProperties>
    <customPr name="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8</vt:i4>
      </vt:variant>
    </vt:vector>
  </HeadingPairs>
  <TitlesOfParts>
    <vt:vector size="18" baseType="lpstr">
      <vt:lpstr>1. Premissas</vt:lpstr>
      <vt:lpstr>1.1 Premissas Gerais</vt:lpstr>
      <vt:lpstr>1.2 Premissas Receita</vt:lpstr>
      <vt:lpstr>1.3 Premissas OPEX</vt:lpstr>
      <vt:lpstr>1.4 Premissas CAPEX</vt:lpstr>
      <vt:lpstr>1.5 Premissas S&amp;G</vt:lpstr>
      <vt:lpstr>Macroeconômico</vt:lpstr>
      <vt:lpstr>2. Projeções</vt:lpstr>
      <vt:lpstr>2.1 Projeção Receita</vt:lpstr>
      <vt:lpstr>2.11 AUX Projeção Receita</vt:lpstr>
      <vt:lpstr>2.2 Projeção OPEX</vt:lpstr>
      <vt:lpstr>2.3 Projeção CAPEX</vt:lpstr>
      <vt:lpstr>2.4 Dívidas</vt:lpstr>
      <vt:lpstr>2.5 Impostos Diretos</vt:lpstr>
      <vt:lpstr>2.6 Seguros e Garantias</vt:lpstr>
      <vt:lpstr>2.7 Estrutura de Capital</vt:lpstr>
      <vt:lpstr>3. Demonstrativos</vt:lpstr>
      <vt:lpstr>3.1 IFRIC</vt:lpstr>
    </vt:vector>
  </TitlesOfParts>
  <Company>Ernst &amp; Young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a M Sarmento</dc:creator>
  <cp:lastModifiedBy>Artur Domingos Monteiro</cp:lastModifiedBy>
  <cp:lastPrinted>2017-07-24T14:01:56Z</cp:lastPrinted>
  <dcterms:created xsi:type="dcterms:W3CDTF">2017-06-20T20:24:11Z</dcterms:created>
  <dcterms:modified xsi:type="dcterms:W3CDTF">2020-01-22T21:35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